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ackstonelp-my.sharepoint.com/personal/bisma_khan_blackstone_com/Documents/Desktop/"/>
    </mc:Choice>
  </mc:AlternateContent>
  <xr:revisionPtr revIDLastSave="1" documentId="13_ncr:1_{BCD43783-1117-41C6-BD8C-45538C9636B3}" xr6:coauthVersionLast="47" xr6:coauthVersionMax="47" xr10:uidLastSave="{13749DCE-C3FE-4EAA-A948-AEB5076870A4}"/>
  <bookViews>
    <workbookView xWindow="-120" yWindow="-120" windowWidth="38640" windowHeight="21120" tabRatio="500" xr2:uid="{00000000-000D-0000-FFFF-FFFF00000000}"/>
  </bookViews>
  <sheets>
    <sheet name="SOI 03.31.2026" sheetId="1" r:id="rId1"/>
    <sheet name="Unfunded 03.31.2026" sheetId="6" r:id="rId2"/>
    <sheet name="Afiiliated Table 03.31.2026" sheetId="9" r:id="rId3"/>
    <sheet name="Deriv 03.31.2026" sheetId="10" r:id="rId4"/>
  </sheets>
  <definedNames>
    <definedName name="__BrM1">#REF!</definedName>
    <definedName name="__BrM2">#REF!</definedName>
    <definedName name="__GWW1">#REF!</definedName>
    <definedName name="__LBS1">#REF!</definedName>
    <definedName name="_BrM1">#REF!</definedName>
    <definedName name="_BrM2">#REF!</definedName>
    <definedName name="_xlnm._FilterDatabase" localSheetId="0" hidden="1">'SOI 03.31.2026'!$B$2:$AI$317</definedName>
    <definedName name="_xlnm._FilterDatabase" hidden="1">#N/A</definedName>
    <definedName name="_GWW1">#REF!</definedName>
    <definedName name="_Key2" hidden="1">#N/A</definedName>
    <definedName name="_LBS1">#REF!</definedName>
    <definedName name="_Order1">255</definedName>
    <definedName name="_Order2">0</definedName>
    <definedName name="a" localSheetId="3" hidden="1">{#N/A,#N/A,FALSE,"DIS Forms";#N/A,#N/A,FALSE,"WIRE FORM";#N/A,#N/A,FALSE,"Transfers"}</definedName>
    <definedName name="a" hidden="1">{#N/A,#N/A,FALSE,"DIS Forms";#N/A,#N/A,FALSE,"WIRE FORM";#N/A,#N/A,FALSE,"Transfers"}</definedName>
    <definedName name="a_1" localSheetId="3" hidden="1">{#N/A,#N/A,FALSE,"DIS Forms";#N/A,#N/A,FALSE,"WIRE FORM";#N/A,#N/A,FALSE,"Transfers"}</definedName>
    <definedName name="a_1" hidden="1">{#N/A,#N/A,FALSE,"DIS Forms";#N/A,#N/A,FALSE,"WIRE FORM";#N/A,#N/A,FALSE,"Transfers"}</definedName>
    <definedName name="a_1_1" localSheetId="3" hidden="1">{#N/A,#N/A,FALSE,"DIS Forms";#N/A,#N/A,FALSE,"WIRE FORM";#N/A,#N/A,FALSE,"Transfers"}</definedName>
    <definedName name="a_1_1" hidden="1">{#N/A,#N/A,FALSE,"DIS Forms";#N/A,#N/A,FALSE,"WIRE FORM";#N/A,#N/A,FALSE,"Transfers"}</definedName>
    <definedName name="a_1_1_1" localSheetId="3" hidden="1">{#N/A,#N/A,FALSE,"DIS Forms";#N/A,#N/A,FALSE,"WIRE FORM";#N/A,#N/A,FALSE,"Transfers"}</definedName>
    <definedName name="a_1_1_1" hidden="1">{#N/A,#N/A,FALSE,"DIS Forms";#N/A,#N/A,FALSE,"WIRE FORM";#N/A,#N/A,FALSE,"Transfers"}</definedName>
    <definedName name="a_1_1_1_1" localSheetId="3" hidden="1">{#N/A,#N/A,FALSE,"DIS Forms";#N/A,#N/A,FALSE,"WIRE FORM";#N/A,#N/A,FALSE,"Transfers"}</definedName>
    <definedName name="a_1_1_1_1" hidden="1">{#N/A,#N/A,FALSE,"DIS Forms";#N/A,#N/A,FALSE,"WIRE FORM";#N/A,#N/A,FALSE,"Transfers"}</definedName>
    <definedName name="a_1_1_1_1_1" localSheetId="3" hidden="1">{#N/A,#N/A,FALSE,"DIS Forms";#N/A,#N/A,FALSE,"WIRE FORM";#N/A,#N/A,FALSE,"Transfers"}</definedName>
    <definedName name="a_1_1_1_1_1" hidden="1">{#N/A,#N/A,FALSE,"DIS Forms";#N/A,#N/A,FALSE,"WIRE FORM";#N/A,#N/A,FALSE,"Transfers"}</definedName>
    <definedName name="a_1_1_1_1_1_1" localSheetId="3" hidden="1">{#N/A,#N/A,FALSE,"DIS Forms";#N/A,#N/A,FALSE,"WIRE FORM";#N/A,#N/A,FALSE,"Transfers"}</definedName>
    <definedName name="a_1_1_1_1_1_1" hidden="1">{#N/A,#N/A,FALSE,"DIS Forms";#N/A,#N/A,FALSE,"WIRE FORM";#N/A,#N/A,FALSE,"Transfers"}</definedName>
    <definedName name="a_1_1_1_1_1_1_1" localSheetId="3" hidden="1">{#N/A,#N/A,FALSE,"DIS Forms";#N/A,#N/A,FALSE,"WIRE FORM";#N/A,#N/A,FALSE,"Transfers"}</definedName>
    <definedName name="a_1_1_1_1_1_1_1" hidden="1">{#N/A,#N/A,FALSE,"DIS Forms";#N/A,#N/A,FALSE,"WIRE FORM";#N/A,#N/A,FALSE,"Transfers"}</definedName>
    <definedName name="a_1_1_1_1_1_1_1_1" localSheetId="3" hidden="1">{#N/A,#N/A,FALSE,"DIS Forms";#N/A,#N/A,FALSE,"WIRE FORM";#N/A,#N/A,FALSE,"Transfers"}</definedName>
    <definedName name="a_1_1_1_1_1_1_1_1" hidden="1">{#N/A,#N/A,FALSE,"DIS Forms";#N/A,#N/A,FALSE,"WIRE FORM";#N/A,#N/A,FALSE,"Transfers"}</definedName>
    <definedName name="a_1_1_1_1_1_1_2" localSheetId="3" hidden="1">{#N/A,#N/A,FALSE,"DIS Forms";#N/A,#N/A,FALSE,"WIRE FORM";#N/A,#N/A,FALSE,"Transfers"}</definedName>
    <definedName name="a_1_1_1_1_1_1_2" hidden="1">{#N/A,#N/A,FALSE,"DIS Forms";#N/A,#N/A,FALSE,"WIRE FORM";#N/A,#N/A,FALSE,"Transfers"}</definedName>
    <definedName name="a_1_1_1_1_1_1_2_1" localSheetId="3" hidden="1">{#N/A,#N/A,FALSE,"DIS Forms";#N/A,#N/A,FALSE,"WIRE FORM";#N/A,#N/A,FALSE,"Transfers"}</definedName>
    <definedName name="a_1_1_1_1_1_1_2_1" hidden="1">{#N/A,#N/A,FALSE,"DIS Forms";#N/A,#N/A,FALSE,"WIRE FORM";#N/A,#N/A,FALSE,"Transfers"}</definedName>
    <definedName name="a_1_1_1_1_1_1_3" localSheetId="3" hidden="1">{#N/A,#N/A,FALSE,"DIS Forms";#N/A,#N/A,FALSE,"WIRE FORM";#N/A,#N/A,FALSE,"Transfers"}</definedName>
    <definedName name="a_1_1_1_1_1_1_3" hidden="1">{#N/A,#N/A,FALSE,"DIS Forms";#N/A,#N/A,FALSE,"WIRE FORM";#N/A,#N/A,FALSE,"Transfers"}</definedName>
    <definedName name="a_1_1_1_1_1_2" localSheetId="3" hidden="1">{#N/A,#N/A,FALSE,"DIS Forms";#N/A,#N/A,FALSE,"WIRE FORM";#N/A,#N/A,FALSE,"Transfers"}</definedName>
    <definedName name="a_1_1_1_1_1_2" hidden="1">{#N/A,#N/A,FALSE,"DIS Forms";#N/A,#N/A,FALSE,"WIRE FORM";#N/A,#N/A,FALSE,"Transfers"}</definedName>
    <definedName name="a_1_1_1_1_1_2_1" localSheetId="3" hidden="1">{#N/A,#N/A,FALSE,"DIS Forms";#N/A,#N/A,FALSE,"WIRE FORM";#N/A,#N/A,FALSE,"Transfers"}</definedName>
    <definedName name="a_1_1_1_1_1_2_1" hidden="1">{#N/A,#N/A,FALSE,"DIS Forms";#N/A,#N/A,FALSE,"WIRE FORM";#N/A,#N/A,FALSE,"Transfers"}</definedName>
    <definedName name="a_1_1_1_1_1_2_1_1" localSheetId="3" hidden="1">{#N/A,#N/A,FALSE,"DIS Forms";#N/A,#N/A,FALSE,"WIRE FORM";#N/A,#N/A,FALSE,"Transfers"}</definedName>
    <definedName name="a_1_1_1_1_1_2_1_1" hidden="1">{#N/A,#N/A,FALSE,"DIS Forms";#N/A,#N/A,FALSE,"WIRE FORM";#N/A,#N/A,FALSE,"Transfers"}</definedName>
    <definedName name="a_1_1_1_1_1_2_2" localSheetId="3" hidden="1">{#N/A,#N/A,FALSE,"DIS Forms";#N/A,#N/A,FALSE,"WIRE FORM";#N/A,#N/A,FALSE,"Transfers"}</definedName>
    <definedName name="a_1_1_1_1_1_2_2" hidden="1">{#N/A,#N/A,FALSE,"DIS Forms";#N/A,#N/A,FALSE,"WIRE FORM";#N/A,#N/A,FALSE,"Transfers"}</definedName>
    <definedName name="a_1_1_1_1_1_2_2_1" localSheetId="3" hidden="1">{#N/A,#N/A,FALSE,"DIS Forms";#N/A,#N/A,FALSE,"WIRE FORM";#N/A,#N/A,FALSE,"Transfers"}</definedName>
    <definedName name="a_1_1_1_1_1_2_2_1" hidden="1">{#N/A,#N/A,FALSE,"DIS Forms";#N/A,#N/A,FALSE,"WIRE FORM";#N/A,#N/A,FALSE,"Transfers"}</definedName>
    <definedName name="a_1_1_1_1_1_3" localSheetId="3" hidden="1">{#N/A,#N/A,FALSE,"DIS Forms";#N/A,#N/A,FALSE,"WIRE FORM";#N/A,#N/A,FALSE,"Transfers"}</definedName>
    <definedName name="a_1_1_1_1_1_3" hidden="1">{#N/A,#N/A,FALSE,"DIS Forms";#N/A,#N/A,FALSE,"WIRE FORM";#N/A,#N/A,FALSE,"Transfers"}</definedName>
    <definedName name="a_1_1_1_1_1_3_1" localSheetId="3" hidden="1">{#N/A,#N/A,FALSE,"DIS Forms";#N/A,#N/A,FALSE,"WIRE FORM";#N/A,#N/A,FALSE,"Transfers"}</definedName>
    <definedName name="a_1_1_1_1_1_3_1" hidden="1">{#N/A,#N/A,FALSE,"DIS Forms";#N/A,#N/A,FALSE,"WIRE FORM";#N/A,#N/A,FALSE,"Transfers"}</definedName>
    <definedName name="a_1_1_1_1_1_4" localSheetId="3" hidden="1">{#N/A,#N/A,FALSE,"DIS Forms";#N/A,#N/A,FALSE,"WIRE FORM";#N/A,#N/A,FALSE,"Transfers"}</definedName>
    <definedName name="a_1_1_1_1_1_4" hidden="1">{#N/A,#N/A,FALSE,"DIS Forms";#N/A,#N/A,FALSE,"WIRE FORM";#N/A,#N/A,FALSE,"Transfers"}</definedName>
    <definedName name="a_1_1_1_1_1_5" localSheetId="3" hidden="1">{#N/A,#N/A,FALSE,"DIS Forms";#N/A,#N/A,FALSE,"WIRE FORM";#N/A,#N/A,FALSE,"Transfers"}</definedName>
    <definedName name="a_1_1_1_1_1_5" hidden="1">{#N/A,#N/A,FALSE,"DIS Forms";#N/A,#N/A,FALSE,"WIRE FORM";#N/A,#N/A,FALSE,"Transfers"}</definedName>
    <definedName name="a_1_1_1_1_2" localSheetId="3" hidden="1">{#N/A,#N/A,FALSE,"DIS Forms";#N/A,#N/A,FALSE,"WIRE FORM";#N/A,#N/A,FALSE,"Transfers"}</definedName>
    <definedName name="a_1_1_1_1_2" hidden="1">{#N/A,#N/A,FALSE,"DIS Forms";#N/A,#N/A,FALSE,"WIRE FORM";#N/A,#N/A,FALSE,"Transfers"}</definedName>
    <definedName name="a_1_1_1_1_2_1" localSheetId="3" hidden="1">{#N/A,#N/A,FALSE,"DIS Forms";#N/A,#N/A,FALSE,"WIRE FORM";#N/A,#N/A,FALSE,"Transfers"}</definedName>
    <definedName name="a_1_1_1_1_2_1" hidden="1">{#N/A,#N/A,FALSE,"DIS Forms";#N/A,#N/A,FALSE,"WIRE FORM";#N/A,#N/A,FALSE,"Transfers"}</definedName>
    <definedName name="a_1_1_1_1_2_1_1" localSheetId="3" hidden="1">{#N/A,#N/A,FALSE,"DIS Forms";#N/A,#N/A,FALSE,"WIRE FORM";#N/A,#N/A,FALSE,"Transfers"}</definedName>
    <definedName name="a_1_1_1_1_2_1_1" hidden="1">{#N/A,#N/A,FALSE,"DIS Forms";#N/A,#N/A,FALSE,"WIRE FORM";#N/A,#N/A,FALSE,"Transfers"}</definedName>
    <definedName name="a_1_1_1_1_2_2" localSheetId="3" hidden="1">{#N/A,#N/A,FALSE,"DIS Forms";#N/A,#N/A,FALSE,"WIRE FORM";#N/A,#N/A,FALSE,"Transfers"}</definedName>
    <definedName name="a_1_1_1_1_2_2" hidden="1">{#N/A,#N/A,FALSE,"DIS Forms";#N/A,#N/A,FALSE,"WIRE FORM";#N/A,#N/A,FALSE,"Transfers"}</definedName>
    <definedName name="a_1_1_1_1_2_2_1" localSheetId="3" hidden="1">{#N/A,#N/A,FALSE,"DIS Forms";#N/A,#N/A,FALSE,"WIRE FORM";#N/A,#N/A,FALSE,"Transfers"}</definedName>
    <definedName name="a_1_1_1_1_2_2_1" hidden="1">{#N/A,#N/A,FALSE,"DIS Forms";#N/A,#N/A,FALSE,"WIRE FORM";#N/A,#N/A,FALSE,"Transfers"}</definedName>
    <definedName name="a_1_1_1_1_2_3" localSheetId="3" hidden="1">{#N/A,#N/A,FALSE,"DIS Forms";#N/A,#N/A,FALSE,"WIRE FORM";#N/A,#N/A,FALSE,"Transfers"}</definedName>
    <definedName name="a_1_1_1_1_2_3" hidden="1">{#N/A,#N/A,FALSE,"DIS Forms";#N/A,#N/A,FALSE,"WIRE FORM";#N/A,#N/A,FALSE,"Transfers"}</definedName>
    <definedName name="a_1_1_1_1_3" localSheetId="3" hidden="1">{#N/A,#N/A,FALSE,"DIS Forms";#N/A,#N/A,FALSE,"WIRE FORM";#N/A,#N/A,FALSE,"Transfers"}</definedName>
    <definedName name="a_1_1_1_1_3" hidden="1">{#N/A,#N/A,FALSE,"DIS Forms";#N/A,#N/A,FALSE,"WIRE FORM";#N/A,#N/A,FALSE,"Transfers"}</definedName>
    <definedName name="a_1_1_1_1_3_1" localSheetId="3" hidden="1">{#N/A,#N/A,FALSE,"DIS Forms";#N/A,#N/A,FALSE,"WIRE FORM";#N/A,#N/A,FALSE,"Transfers"}</definedName>
    <definedName name="a_1_1_1_1_3_1" hidden="1">{#N/A,#N/A,FALSE,"DIS Forms";#N/A,#N/A,FALSE,"WIRE FORM";#N/A,#N/A,FALSE,"Transfers"}</definedName>
    <definedName name="a_1_1_1_1_4" localSheetId="3" hidden="1">{#N/A,#N/A,FALSE,"DIS Forms";#N/A,#N/A,FALSE,"WIRE FORM";#N/A,#N/A,FALSE,"Transfers"}</definedName>
    <definedName name="a_1_1_1_1_4" hidden="1">{#N/A,#N/A,FALSE,"DIS Forms";#N/A,#N/A,FALSE,"WIRE FORM";#N/A,#N/A,FALSE,"Transfers"}</definedName>
    <definedName name="a_1_1_1_1_4_1" localSheetId="3" hidden="1">{#N/A,#N/A,FALSE,"DIS Forms";#N/A,#N/A,FALSE,"WIRE FORM";#N/A,#N/A,FALSE,"Transfers"}</definedName>
    <definedName name="a_1_1_1_1_4_1" hidden="1">{#N/A,#N/A,FALSE,"DIS Forms";#N/A,#N/A,FALSE,"WIRE FORM";#N/A,#N/A,FALSE,"Transfers"}</definedName>
    <definedName name="a_1_1_1_1_5" localSheetId="3" hidden="1">{#N/A,#N/A,FALSE,"DIS Forms";#N/A,#N/A,FALSE,"WIRE FORM";#N/A,#N/A,FALSE,"Transfers"}</definedName>
    <definedName name="a_1_1_1_1_5" hidden="1">{#N/A,#N/A,FALSE,"DIS Forms";#N/A,#N/A,FALSE,"WIRE FORM";#N/A,#N/A,FALSE,"Transfers"}</definedName>
    <definedName name="a_1_1_1_2" localSheetId="3" hidden="1">{#N/A,#N/A,FALSE,"DIS Forms";#N/A,#N/A,FALSE,"WIRE FORM";#N/A,#N/A,FALSE,"Transfers"}</definedName>
    <definedName name="a_1_1_1_2" hidden="1">{#N/A,#N/A,FALSE,"DIS Forms";#N/A,#N/A,FALSE,"WIRE FORM";#N/A,#N/A,FALSE,"Transfers"}</definedName>
    <definedName name="a_1_1_1_2_1" localSheetId="3" hidden="1">{#N/A,#N/A,FALSE,"DIS Forms";#N/A,#N/A,FALSE,"WIRE FORM";#N/A,#N/A,FALSE,"Transfers"}</definedName>
    <definedName name="a_1_1_1_2_1" hidden="1">{#N/A,#N/A,FALSE,"DIS Forms";#N/A,#N/A,FALSE,"WIRE FORM";#N/A,#N/A,FALSE,"Transfers"}</definedName>
    <definedName name="a_1_1_1_2_1_1" localSheetId="3" hidden="1">{#N/A,#N/A,FALSE,"DIS Forms";#N/A,#N/A,FALSE,"WIRE FORM";#N/A,#N/A,FALSE,"Transfers"}</definedName>
    <definedName name="a_1_1_1_2_1_1" hidden="1">{#N/A,#N/A,FALSE,"DIS Forms";#N/A,#N/A,FALSE,"WIRE FORM";#N/A,#N/A,FALSE,"Transfers"}</definedName>
    <definedName name="a_1_1_1_2_1_1_1" localSheetId="3" hidden="1">{#N/A,#N/A,FALSE,"DIS Forms";#N/A,#N/A,FALSE,"WIRE FORM";#N/A,#N/A,FALSE,"Transfers"}</definedName>
    <definedName name="a_1_1_1_2_1_1_1" hidden="1">{#N/A,#N/A,FALSE,"DIS Forms";#N/A,#N/A,FALSE,"WIRE FORM";#N/A,#N/A,FALSE,"Transfers"}</definedName>
    <definedName name="a_1_1_1_2_1_2" localSheetId="3" hidden="1">{#N/A,#N/A,FALSE,"DIS Forms";#N/A,#N/A,FALSE,"WIRE FORM";#N/A,#N/A,FALSE,"Transfers"}</definedName>
    <definedName name="a_1_1_1_2_1_2" hidden="1">{#N/A,#N/A,FALSE,"DIS Forms";#N/A,#N/A,FALSE,"WIRE FORM";#N/A,#N/A,FALSE,"Transfers"}</definedName>
    <definedName name="a_1_1_1_2_1_2_1" localSheetId="3" hidden="1">{#N/A,#N/A,FALSE,"DIS Forms";#N/A,#N/A,FALSE,"WIRE FORM";#N/A,#N/A,FALSE,"Transfers"}</definedName>
    <definedName name="a_1_1_1_2_1_2_1" hidden="1">{#N/A,#N/A,FALSE,"DIS Forms";#N/A,#N/A,FALSE,"WIRE FORM";#N/A,#N/A,FALSE,"Transfers"}</definedName>
    <definedName name="a_1_1_1_2_1_3" localSheetId="3" hidden="1">{#N/A,#N/A,FALSE,"DIS Forms";#N/A,#N/A,FALSE,"WIRE FORM";#N/A,#N/A,FALSE,"Transfers"}</definedName>
    <definedName name="a_1_1_1_2_1_3" hidden="1">{#N/A,#N/A,FALSE,"DIS Forms";#N/A,#N/A,FALSE,"WIRE FORM";#N/A,#N/A,FALSE,"Transfers"}</definedName>
    <definedName name="a_1_1_1_2_2" localSheetId="3" hidden="1">{#N/A,#N/A,FALSE,"DIS Forms";#N/A,#N/A,FALSE,"WIRE FORM";#N/A,#N/A,FALSE,"Transfers"}</definedName>
    <definedName name="a_1_1_1_2_2" hidden="1">{#N/A,#N/A,FALSE,"DIS Forms";#N/A,#N/A,FALSE,"WIRE FORM";#N/A,#N/A,FALSE,"Transfers"}</definedName>
    <definedName name="a_1_1_1_2_2_1" localSheetId="3" hidden="1">{#N/A,#N/A,FALSE,"DIS Forms";#N/A,#N/A,FALSE,"WIRE FORM";#N/A,#N/A,FALSE,"Transfers"}</definedName>
    <definedName name="a_1_1_1_2_2_1" hidden="1">{#N/A,#N/A,FALSE,"DIS Forms";#N/A,#N/A,FALSE,"WIRE FORM";#N/A,#N/A,FALSE,"Transfers"}</definedName>
    <definedName name="a_1_1_1_2_2_1_1" localSheetId="3" hidden="1">{#N/A,#N/A,FALSE,"DIS Forms";#N/A,#N/A,FALSE,"WIRE FORM";#N/A,#N/A,FALSE,"Transfers"}</definedName>
    <definedName name="a_1_1_1_2_2_1_1" hidden="1">{#N/A,#N/A,FALSE,"DIS Forms";#N/A,#N/A,FALSE,"WIRE FORM";#N/A,#N/A,FALSE,"Transfers"}</definedName>
    <definedName name="a_1_1_1_2_2_2" localSheetId="3" hidden="1">{#N/A,#N/A,FALSE,"DIS Forms";#N/A,#N/A,FALSE,"WIRE FORM";#N/A,#N/A,FALSE,"Transfers"}</definedName>
    <definedName name="a_1_1_1_2_2_2" hidden="1">{#N/A,#N/A,FALSE,"DIS Forms";#N/A,#N/A,FALSE,"WIRE FORM";#N/A,#N/A,FALSE,"Transfers"}</definedName>
    <definedName name="a_1_1_1_2_2_2_1" localSheetId="3" hidden="1">{#N/A,#N/A,FALSE,"DIS Forms";#N/A,#N/A,FALSE,"WIRE FORM";#N/A,#N/A,FALSE,"Transfers"}</definedName>
    <definedName name="a_1_1_1_2_2_2_1" hidden="1">{#N/A,#N/A,FALSE,"DIS Forms";#N/A,#N/A,FALSE,"WIRE FORM";#N/A,#N/A,FALSE,"Transfers"}</definedName>
    <definedName name="a_1_1_1_2_3" localSheetId="3" hidden="1">{#N/A,#N/A,FALSE,"DIS Forms";#N/A,#N/A,FALSE,"WIRE FORM";#N/A,#N/A,FALSE,"Transfers"}</definedName>
    <definedName name="a_1_1_1_2_3" hidden="1">{#N/A,#N/A,FALSE,"DIS Forms";#N/A,#N/A,FALSE,"WIRE FORM";#N/A,#N/A,FALSE,"Transfers"}</definedName>
    <definedName name="a_1_1_1_2_3_1" localSheetId="3" hidden="1">{#N/A,#N/A,FALSE,"DIS Forms";#N/A,#N/A,FALSE,"WIRE FORM";#N/A,#N/A,FALSE,"Transfers"}</definedName>
    <definedName name="a_1_1_1_2_3_1" hidden="1">{#N/A,#N/A,FALSE,"DIS Forms";#N/A,#N/A,FALSE,"WIRE FORM";#N/A,#N/A,FALSE,"Transfers"}</definedName>
    <definedName name="a_1_1_1_2_4" localSheetId="3" hidden="1">{#N/A,#N/A,FALSE,"DIS Forms";#N/A,#N/A,FALSE,"WIRE FORM";#N/A,#N/A,FALSE,"Transfers"}</definedName>
    <definedName name="a_1_1_1_2_4" hidden="1">{#N/A,#N/A,FALSE,"DIS Forms";#N/A,#N/A,FALSE,"WIRE FORM";#N/A,#N/A,FALSE,"Transfers"}</definedName>
    <definedName name="a_1_1_1_2_4_1" localSheetId="3" hidden="1">{#N/A,#N/A,FALSE,"DIS Forms";#N/A,#N/A,FALSE,"WIRE FORM";#N/A,#N/A,FALSE,"Transfers"}</definedName>
    <definedName name="a_1_1_1_2_4_1" hidden="1">{#N/A,#N/A,FALSE,"DIS Forms";#N/A,#N/A,FALSE,"WIRE FORM";#N/A,#N/A,FALSE,"Transfers"}</definedName>
    <definedName name="a_1_1_1_2_5" localSheetId="3" hidden="1">{#N/A,#N/A,FALSE,"DIS Forms";#N/A,#N/A,FALSE,"WIRE FORM";#N/A,#N/A,FALSE,"Transfers"}</definedName>
    <definedName name="a_1_1_1_2_5" hidden="1">{#N/A,#N/A,FALSE,"DIS Forms";#N/A,#N/A,FALSE,"WIRE FORM";#N/A,#N/A,FALSE,"Transfers"}</definedName>
    <definedName name="a_1_1_1_3" localSheetId="3" hidden="1">{#N/A,#N/A,FALSE,"DIS Forms";#N/A,#N/A,FALSE,"WIRE FORM";#N/A,#N/A,FALSE,"Transfers"}</definedName>
    <definedName name="a_1_1_1_3" hidden="1">{#N/A,#N/A,FALSE,"DIS Forms";#N/A,#N/A,FALSE,"WIRE FORM";#N/A,#N/A,FALSE,"Transfers"}</definedName>
    <definedName name="a_1_1_1_3_1" localSheetId="3" hidden="1">{#N/A,#N/A,FALSE,"DIS Forms";#N/A,#N/A,FALSE,"WIRE FORM";#N/A,#N/A,FALSE,"Transfers"}</definedName>
    <definedName name="a_1_1_1_3_1" hidden="1">{#N/A,#N/A,FALSE,"DIS Forms";#N/A,#N/A,FALSE,"WIRE FORM";#N/A,#N/A,FALSE,"Transfers"}</definedName>
    <definedName name="a_1_1_1_3_1_1" localSheetId="3" hidden="1">{#N/A,#N/A,FALSE,"DIS Forms";#N/A,#N/A,FALSE,"WIRE FORM";#N/A,#N/A,FALSE,"Transfers"}</definedName>
    <definedName name="a_1_1_1_3_1_1" hidden="1">{#N/A,#N/A,FALSE,"DIS Forms";#N/A,#N/A,FALSE,"WIRE FORM";#N/A,#N/A,FALSE,"Transfers"}</definedName>
    <definedName name="a_1_1_1_3_1_1_1" localSheetId="3" hidden="1">{#N/A,#N/A,FALSE,"DIS Forms";#N/A,#N/A,FALSE,"WIRE FORM";#N/A,#N/A,FALSE,"Transfers"}</definedName>
    <definedName name="a_1_1_1_3_1_1_1" hidden="1">{#N/A,#N/A,FALSE,"DIS Forms";#N/A,#N/A,FALSE,"WIRE FORM";#N/A,#N/A,FALSE,"Transfers"}</definedName>
    <definedName name="a_1_1_1_3_1_2" localSheetId="3" hidden="1">{#N/A,#N/A,FALSE,"DIS Forms";#N/A,#N/A,FALSE,"WIRE FORM";#N/A,#N/A,FALSE,"Transfers"}</definedName>
    <definedName name="a_1_1_1_3_1_2" hidden="1">{#N/A,#N/A,FALSE,"DIS Forms";#N/A,#N/A,FALSE,"WIRE FORM";#N/A,#N/A,FALSE,"Transfers"}</definedName>
    <definedName name="a_1_1_1_3_1_2_1" localSheetId="3" hidden="1">{#N/A,#N/A,FALSE,"DIS Forms";#N/A,#N/A,FALSE,"WIRE FORM";#N/A,#N/A,FALSE,"Transfers"}</definedName>
    <definedName name="a_1_1_1_3_1_2_1" hidden="1">{#N/A,#N/A,FALSE,"DIS Forms";#N/A,#N/A,FALSE,"WIRE FORM";#N/A,#N/A,FALSE,"Transfers"}</definedName>
    <definedName name="a_1_1_1_3_2" localSheetId="3" hidden="1">{#N/A,#N/A,FALSE,"DIS Forms";#N/A,#N/A,FALSE,"WIRE FORM";#N/A,#N/A,FALSE,"Transfers"}</definedName>
    <definedName name="a_1_1_1_3_2" hidden="1">{#N/A,#N/A,FALSE,"DIS Forms";#N/A,#N/A,FALSE,"WIRE FORM";#N/A,#N/A,FALSE,"Transfers"}</definedName>
    <definedName name="a_1_1_1_3_2_1" localSheetId="3" hidden="1">{#N/A,#N/A,FALSE,"DIS Forms";#N/A,#N/A,FALSE,"WIRE FORM";#N/A,#N/A,FALSE,"Transfers"}</definedName>
    <definedName name="a_1_1_1_3_2_1" hidden="1">{#N/A,#N/A,FALSE,"DIS Forms";#N/A,#N/A,FALSE,"WIRE FORM";#N/A,#N/A,FALSE,"Transfers"}</definedName>
    <definedName name="a_1_1_1_3_3" localSheetId="3" hidden="1">{#N/A,#N/A,FALSE,"DIS Forms";#N/A,#N/A,FALSE,"WIRE FORM";#N/A,#N/A,FALSE,"Transfers"}</definedName>
    <definedName name="a_1_1_1_3_3" hidden="1">{#N/A,#N/A,FALSE,"DIS Forms";#N/A,#N/A,FALSE,"WIRE FORM";#N/A,#N/A,FALSE,"Transfers"}</definedName>
    <definedName name="a_1_1_1_3_3_1" localSheetId="3" hidden="1">{#N/A,#N/A,FALSE,"DIS Forms";#N/A,#N/A,FALSE,"WIRE FORM";#N/A,#N/A,FALSE,"Transfers"}</definedName>
    <definedName name="a_1_1_1_3_3_1" hidden="1">{#N/A,#N/A,FALSE,"DIS Forms";#N/A,#N/A,FALSE,"WIRE FORM";#N/A,#N/A,FALSE,"Transfers"}</definedName>
    <definedName name="a_1_1_1_4" localSheetId="3" hidden="1">{#N/A,#N/A,FALSE,"DIS Forms";#N/A,#N/A,FALSE,"WIRE FORM";#N/A,#N/A,FALSE,"Transfers"}</definedName>
    <definedName name="a_1_1_1_4" hidden="1">{#N/A,#N/A,FALSE,"DIS Forms";#N/A,#N/A,FALSE,"WIRE FORM";#N/A,#N/A,FALSE,"Transfers"}</definedName>
    <definedName name="a_1_1_1_4_1" localSheetId="3" hidden="1">{#N/A,#N/A,FALSE,"DIS Forms";#N/A,#N/A,FALSE,"WIRE FORM";#N/A,#N/A,FALSE,"Transfers"}</definedName>
    <definedName name="a_1_1_1_4_1" hidden="1">{#N/A,#N/A,FALSE,"DIS Forms";#N/A,#N/A,FALSE,"WIRE FORM";#N/A,#N/A,FALSE,"Transfers"}</definedName>
    <definedName name="a_1_1_1_4_1_1" localSheetId="3" hidden="1">{#N/A,#N/A,FALSE,"DIS Forms";#N/A,#N/A,FALSE,"WIRE FORM";#N/A,#N/A,FALSE,"Transfers"}</definedName>
    <definedName name="a_1_1_1_4_1_1" hidden="1">{#N/A,#N/A,FALSE,"DIS Forms";#N/A,#N/A,FALSE,"WIRE FORM";#N/A,#N/A,FALSE,"Transfers"}</definedName>
    <definedName name="a_1_1_1_4_2" localSheetId="3" hidden="1">{#N/A,#N/A,FALSE,"DIS Forms";#N/A,#N/A,FALSE,"WIRE FORM";#N/A,#N/A,FALSE,"Transfers"}</definedName>
    <definedName name="a_1_1_1_4_2" hidden="1">{#N/A,#N/A,FALSE,"DIS Forms";#N/A,#N/A,FALSE,"WIRE FORM";#N/A,#N/A,FALSE,"Transfers"}</definedName>
    <definedName name="a_1_1_1_4_2_1" localSheetId="3" hidden="1">{#N/A,#N/A,FALSE,"DIS Forms";#N/A,#N/A,FALSE,"WIRE FORM";#N/A,#N/A,FALSE,"Transfers"}</definedName>
    <definedName name="a_1_1_1_4_2_1" hidden="1">{#N/A,#N/A,FALSE,"DIS Forms";#N/A,#N/A,FALSE,"WIRE FORM";#N/A,#N/A,FALSE,"Transfers"}</definedName>
    <definedName name="a_1_1_1_5" localSheetId="3" hidden="1">{#N/A,#N/A,FALSE,"DIS Forms";#N/A,#N/A,FALSE,"WIRE FORM";#N/A,#N/A,FALSE,"Transfers"}</definedName>
    <definedName name="a_1_1_1_5" hidden="1">{#N/A,#N/A,FALSE,"DIS Forms";#N/A,#N/A,FALSE,"WIRE FORM";#N/A,#N/A,FALSE,"Transfers"}</definedName>
    <definedName name="a_1_1_1_5_1" localSheetId="3" hidden="1">{#N/A,#N/A,FALSE,"DIS Forms";#N/A,#N/A,FALSE,"WIRE FORM";#N/A,#N/A,FALSE,"Transfers"}</definedName>
    <definedName name="a_1_1_1_5_1" hidden="1">{#N/A,#N/A,FALSE,"DIS Forms";#N/A,#N/A,FALSE,"WIRE FORM";#N/A,#N/A,FALSE,"Transfers"}</definedName>
    <definedName name="a_1_1_1_5_1_1" localSheetId="3" hidden="1">{#N/A,#N/A,FALSE,"DIS Forms";#N/A,#N/A,FALSE,"WIRE FORM";#N/A,#N/A,FALSE,"Transfers"}</definedName>
    <definedName name="a_1_1_1_5_1_1" hidden="1">{#N/A,#N/A,FALSE,"DIS Forms";#N/A,#N/A,FALSE,"WIRE FORM";#N/A,#N/A,FALSE,"Transfers"}</definedName>
    <definedName name="a_1_1_1_5_2" localSheetId="3" hidden="1">{#N/A,#N/A,FALSE,"DIS Forms";#N/A,#N/A,FALSE,"WIRE FORM";#N/A,#N/A,FALSE,"Transfers"}</definedName>
    <definedName name="a_1_1_1_5_2" hidden="1">{#N/A,#N/A,FALSE,"DIS Forms";#N/A,#N/A,FALSE,"WIRE FORM";#N/A,#N/A,FALSE,"Transfers"}</definedName>
    <definedName name="a_1_1_2" localSheetId="3" hidden="1">{#N/A,#N/A,FALSE,"DIS Forms";#N/A,#N/A,FALSE,"WIRE FORM";#N/A,#N/A,FALSE,"Transfers"}</definedName>
    <definedName name="a_1_1_2" hidden="1">{#N/A,#N/A,FALSE,"DIS Forms";#N/A,#N/A,FALSE,"WIRE FORM";#N/A,#N/A,FALSE,"Transfers"}</definedName>
    <definedName name="a_1_1_2_1" localSheetId="3" hidden="1">{#N/A,#N/A,FALSE,"DIS Forms";#N/A,#N/A,FALSE,"WIRE FORM";#N/A,#N/A,FALSE,"Transfers"}</definedName>
    <definedName name="a_1_1_2_1" hidden="1">{#N/A,#N/A,FALSE,"DIS Forms";#N/A,#N/A,FALSE,"WIRE FORM";#N/A,#N/A,FALSE,"Transfers"}</definedName>
    <definedName name="a_1_1_2_1_1" localSheetId="3" hidden="1">{#N/A,#N/A,FALSE,"DIS Forms";#N/A,#N/A,FALSE,"WIRE FORM";#N/A,#N/A,FALSE,"Transfers"}</definedName>
    <definedName name="a_1_1_2_1_1" hidden="1">{#N/A,#N/A,FALSE,"DIS Forms";#N/A,#N/A,FALSE,"WIRE FORM";#N/A,#N/A,FALSE,"Transfers"}</definedName>
    <definedName name="a_1_1_2_1_1_1" localSheetId="3" hidden="1">{#N/A,#N/A,FALSE,"DIS Forms";#N/A,#N/A,FALSE,"WIRE FORM";#N/A,#N/A,FALSE,"Transfers"}</definedName>
    <definedName name="a_1_1_2_1_1_1" hidden="1">{#N/A,#N/A,FALSE,"DIS Forms";#N/A,#N/A,FALSE,"WIRE FORM";#N/A,#N/A,FALSE,"Transfers"}</definedName>
    <definedName name="a_1_1_2_1_1_1_1" localSheetId="3" hidden="1">{#N/A,#N/A,FALSE,"DIS Forms";#N/A,#N/A,FALSE,"WIRE FORM";#N/A,#N/A,FALSE,"Transfers"}</definedName>
    <definedName name="a_1_1_2_1_1_1_1" hidden="1">{#N/A,#N/A,FALSE,"DIS Forms";#N/A,#N/A,FALSE,"WIRE FORM";#N/A,#N/A,FALSE,"Transfers"}</definedName>
    <definedName name="a_1_1_2_1_1_1_1_1" localSheetId="3" hidden="1">{#N/A,#N/A,FALSE,"DIS Forms";#N/A,#N/A,FALSE,"WIRE FORM";#N/A,#N/A,FALSE,"Transfers"}</definedName>
    <definedName name="a_1_1_2_1_1_1_1_1" hidden="1">{#N/A,#N/A,FALSE,"DIS Forms";#N/A,#N/A,FALSE,"WIRE FORM";#N/A,#N/A,FALSE,"Transfers"}</definedName>
    <definedName name="a_1_1_2_1_1_1_2" localSheetId="3" hidden="1">{#N/A,#N/A,FALSE,"DIS Forms";#N/A,#N/A,FALSE,"WIRE FORM";#N/A,#N/A,FALSE,"Transfers"}</definedName>
    <definedName name="a_1_1_2_1_1_1_2" hidden="1">{#N/A,#N/A,FALSE,"DIS Forms";#N/A,#N/A,FALSE,"WIRE FORM";#N/A,#N/A,FALSE,"Transfers"}</definedName>
    <definedName name="a_1_1_2_1_1_1_2_1" localSheetId="3" hidden="1">{#N/A,#N/A,FALSE,"DIS Forms";#N/A,#N/A,FALSE,"WIRE FORM";#N/A,#N/A,FALSE,"Transfers"}</definedName>
    <definedName name="a_1_1_2_1_1_1_2_1" hidden="1">{#N/A,#N/A,FALSE,"DIS Forms";#N/A,#N/A,FALSE,"WIRE FORM";#N/A,#N/A,FALSE,"Transfers"}</definedName>
    <definedName name="a_1_1_2_1_1_2" localSheetId="3" hidden="1">{#N/A,#N/A,FALSE,"DIS Forms";#N/A,#N/A,FALSE,"WIRE FORM";#N/A,#N/A,FALSE,"Transfers"}</definedName>
    <definedName name="a_1_1_2_1_1_2" hidden="1">{#N/A,#N/A,FALSE,"DIS Forms";#N/A,#N/A,FALSE,"WIRE FORM";#N/A,#N/A,FALSE,"Transfers"}</definedName>
    <definedName name="a_1_1_2_1_1_2_1" localSheetId="3" hidden="1">{#N/A,#N/A,FALSE,"DIS Forms";#N/A,#N/A,FALSE,"WIRE FORM";#N/A,#N/A,FALSE,"Transfers"}</definedName>
    <definedName name="a_1_1_2_1_1_2_1" hidden="1">{#N/A,#N/A,FALSE,"DIS Forms";#N/A,#N/A,FALSE,"WIRE FORM";#N/A,#N/A,FALSE,"Transfers"}</definedName>
    <definedName name="a_1_1_2_1_1_2_1_1" localSheetId="3" hidden="1">{#N/A,#N/A,FALSE,"DIS Forms";#N/A,#N/A,FALSE,"WIRE FORM";#N/A,#N/A,FALSE,"Transfers"}</definedName>
    <definedName name="a_1_1_2_1_1_2_1_1" hidden="1">{#N/A,#N/A,FALSE,"DIS Forms";#N/A,#N/A,FALSE,"WIRE FORM";#N/A,#N/A,FALSE,"Transfers"}</definedName>
    <definedName name="a_1_1_2_1_1_2_2" localSheetId="3" hidden="1">{#N/A,#N/A,FALSE,"DIS Forms";#N/A,#N/A,FALSE,"WIRE FORM";#N/A,#N/A,FALSE,"Transfers"}</definedName>
    <definedName name="a_1_1_2_1_1_2_2" hidden="1">{#N/A,#N/A,FALSE,"DIS Forms";#N/A,#N/A,FALSE,"WIRE FORM";#N/A,#N/A,FALSE,"Transfers"}</definedName>
    <definedName name="a_1_1_2_1_1_2_2_1" localSheetId="3" hidden="1">{#N/A,#N/A,FALSE,"DIS Forms";#N/A,#N/A,FALSE,"WIRE FORM";#N/A,#N/A,FALSE,"Transfers"}</definedName>
    <definedName name="a_1_1_2_1_1_2_2_1" hidden="1">{#N/A,#N/A,FALSE,"DIS Forms";#N/A,#N/A,FALSE,"WIRE FORM";#N/A,#N/A,FALSE,"Transfers"}</definedName>
    <definedName name="a_1_1_2_1_1_3" localSheetId="3" hidden="1">{#N/A,#N/A,FALSE,"DIS Forms";#N/A,#N/A,FALSE,"WIRE FORM";#N/A,#N/A,FALSE,"Transfers"}</definedName>
    <definedName name="a_1_1_2_1_1_3" hidden="1">{#N/A,#N/A,FALSE,"DIS Forms";#N/A,#N/A,FALSE,"WIRE FORM";#N/A,#N/A,FALSE,"Transfers"}</definedName>
    <definedName name="a_1_1_2_1_1_3_1" localSheetId="3" hidden="1">{#N/A,#N/A,FALSE,"DIS Forms";#N/A,#N/A,FALSE,"WIRE FORM";#N/A,#N/A,FALSE,"Transfers"}</definedName>
    <definedName name="a_1_1_2_1_1_3_1" hidden="1">{#N/A,#N/A,FALSE,"DIS Forms";#N/A,#N/A,FALSE,"WIRE FORM";#N/A,#N/A,FALSE,"Transfers"}</definedName>
    <definedName name="a_1_1_2_1_2" localSheetId="3" hidden="1">{#N/A,#N/A,FALSE,"DIS Forms";#N/A,#N/A,FALSE,"WIRE FORM";#N/A,#N/A,FALSE,"Transfers"}</definedName>
    <definedName name="a_1_1_2_1_2" hidden="1">{#N/A,#N/A,FALSE,"DIS Forms";#N/A,#N/A,FALSE,"WIRE FORM";#N/A,#N/A,FALSE,"Transfers"}</definedName>
    <definedName name="a_1_1_2_1_2_1" localSheetId="3" hidden="1">{#N/A,#N/A,FALSE,"DIS Forms";#N/A,#N/A,FALSE,"WIRE FORM";#N/A,#N/A,FALSE,"Transfers"}</definedName>
    <definedName name="a_1_1_2_1_2_1" hidden="1">{#N/A,#N/A,FALSE,"DIS Forms";#N/A,#N/A,FALSE,"WIRE FORM";#N/A,#N/A,FALSE,"Transfers"}</definedName>
    <definedName name="a_1_1_2_1_2_1_1" localSheetId="3" hidden="1">{#N/A,#N/A,FALSE,"DIS Forms";#N/A,#N/A,FALSE,"WIRE FORM";#N/A,#N/A,FALSE,"Transfers"}</definedName>
    <definedName name="a_1_1_2_1_2_1_1" hidden="1">{#N/A,#N/A,FALSE,"DIS Forms";#N/A,#N/A,FALSE,"WIRE FORM";#N/A,#N/A,FALSE,"Transfers"}</definedName>
    <definedName name="a_1_1_2_1_2_2" localSheetId="3" hidden="1">{#N/A,#N/A,FALSE,"DIS Forms";#N/A,#N/A,FALSE,"WIRE FORM";#N/A,#N/A,FALSE,"Transfers"}</definedName>
    <definedName name="a_1_1_2_1_2_2" hidden="1">{#N/A,#N/A,FALSE,"DIS Forms";#N/A,#N/A,FALSE,"WIRE FORM";#N/A,#N/A,FALSE,"Transfers"}</definedName>
    <definedName name="a_1_1_2_1_2_2_1" localSheetId="3" hidden="1">{#N/A,#N/A,FALSE,"DIS Forms";#N/A,#N/A,FALSE,"WIRE FORM";#N/A,#N/A,FALSE,"Transfers"}</definedName>
    <definedName name="a_1_1_2_1_2_2_1" hidden="1">{#N/A,#N/A,FALSE,"DIS Forms";#N/A,#N/A,FALSE,"WIRE FORM";#N/A,#N/A,FALSE,"Transfers"}</definedName>
    <definedName name="a_1_1_2_1_3" localSheetId="3" hidden="1">{#N/A,#N/A,FALSE,"DIS Forms";#N/A,#N/A,FALSE,"WIRE FORM";#N/A,#N/A,FALSE,"Transfers"}</definedName>
    <definedName name="a_1_1_2_1_3" hidden="1">{#N/A,#N/A,FALSE,"DIS Forms";#N/A,#N/A,FALSE,"WIRE FORM";#N/A,#N/A,FALSE,"Transfers"}</definedName>
    <definedName name="a_1_1_2_1_3_1" localSheetId="3" hidden="1">{#N/A,#N/A,FALSE,"DIS Forms";#N/A,#N/A,FALSE,"WIRE FORM";#N/A,#N/A,FALSE,"Transfers"}</definedName>
    <definedName name="a_1_1_2_1_3_1" hidden="1">{#N/A,#N/A,FALSE,"DIS Forms";#N/A,#N/A,FALSE,"WIRE FORM";#N/A,#N/A,FALSE,"Transfers"}</definedName>
    <definedName name="a_1_1_2_1_4" localSheetId="3" hidden="1">{#N/A,#N/A,FALSE,"DIS Forms";#N/A,#N/A,FALSE,"WIRE FORM";#N/A,#N/A,FALSE,"Transfers"}</definedName>
    <definedName name="a_1_1_2_1_4" hidden="1">{#N/A,#N/A,FALSE,"DIS Forms";#N/A,#N/A,FALSE,"WIRE FORM";#N/A,#N/A,FALSE,"Transfers"}</definedName>
    <definedName name="a_1_1_2_1_4_1" localSheetId="3" hidden="1">{#N/A,#N/A,FALSE,"DIS Forms";#N/A,#N/A,FALSE,"WIRE FORM";#N/A,#N/A,FALSE,"Transfers"}</definedName>
    <definedName name="a_1_1_2_1_4_1" hidden="1">{#N/A,#N/A,FALSE,"DIS Forms";#N/A,#N/A,FALSE,"WIRE FORM";#N/A,#N/A,FALSE,"Transfers"}</definedName>
    <definedName name="a_1_1_2_1_5" localSheetId="3" hidden="1">{#N/A,#N/A,FALSE,"DIS Forms";#N/A,#N/A,FALSE,"WIRE FORM";#N/A,#N/A,FALSE,"Transfers"}</definedName>
    <definedName name="a_1_1_2_1_5" hidden="1">{#N/A,#N/A,FALSE,"DIS Forms";#N/A,#N/A,FALSE,"WIRE FORM";#N/A,#N/A,FALSE,"Transfers"}</definedName>
    <definedName name="a_1_1_2_2" localSheetId="3" hidden="1">{#N/A,#N/A,FALSE,"DIS Forms";#N/A,#N/A,FALSE,"WIRE FORM";#N/A,#N/A,FALSE,"Transfers"}</definedName>
    <definedName name="a_1_1_2_2" hidden="1">{#N/A,#N/A,FALSE,"DIS Forms";#N/A,#N/A,FALSE,"WIRE FORM";#N/A,#N/A,FALSE,"Transfers"}</definedName>
    <definedName name="a_1_1_2_2_1" localSheetId="3" hidden="1">{#N/A,#N/A,FALSE,"DIS Forms";#N/A,#N/A,FALSE,"WIRE FORM";#N/A,#N/A,FALSE,"Transfers"}</definedName>
    <definedName name="a_1_1_2_2_1" hidden="1">{#N/A,#N/A,FALSE,"DIS Forms";#N/A,#N/A,FALSE,"WIRE FORM";#N/A,#N/A,FALSE,"Transfers"}</definedName>
    <definedName name="a_1_1_2_2_1_1" localSheetId="3" hidden="1">{#N/A,#N/A,FALSE,"DIS Forms";#N/A,#N/A,FALSE,"WIRE FORM";#N/A,#N/A,FALSE,"Transfers"}</definedName>
    <definedName name="a_1_1_2_2_1_1" hidden="1">{#N/A,#N/A,FALSE,"DIS Forms";#N/A,#N/A,FALSE,"WIRE FORM";#N/A,#N/A,FALSE,"Transfers"}</definedName>
    <definedName name="a_1_1_2_2_2" localSheetId="3" hidden="1">{#N/A,#N/A,FALSE,"DIS Forms";#N/A,#N/A,FALSE,"WIRE FORM";#N/A,#N/A,FALSE,"Transfers"}</definedName>
    <definedName name="a_1_1_2_2_2" hidden="1">{#N/A,#N/A,FALSE,"DIS Forms";#N/A,#N/A,FALSE,"WIRE FORM";#N/A,#N/A,FALSE,"Transfers"}</definedName>
    <definedName name="a_1_1_2_2_2_1" localSheetId="3" hidden="1">{#N/A,#N/A,FALSE,"DIS Forms";#N/A,#N/A,FALSE,"WIRE FORM";#N/A,#N/A,FALSE,"Transfers"}</definedName>
    <definedName name="a_1_1_2_2_2_1" hidden="1">{#N/A,#N/A,FALSE,"DIS Forms";#N/A,#N/A,FALSE,"WIRE FORM";#N/A,#N/A,FALSE,"Transfers"}</definedName>
    <definedName name="a_1_1_2_2_3" localSheetId="3" hidden="1">{#N/A,#N/A,FALSE,"DIS Forms";#N/A,#N/A,FALSE,"WIRE FORM";#N/A,#N/A,FALSE,"Transfers"}</definedName>
    <definedName name="a_1_1_2_2_3" hidden="1">{#N/A,#N/A,FALSE,"DIS Forms";#N/A,#N/A,FALSE,"WIRE FORM";#N/A,#N/A,FALSE,"Transfers"}</definedName>
    <definedName name="a_1_1_2_3" localSheetId="3" hidden="1">{#N/A,#N/A,FALSE,"DIS Forms";#N/A,#N/A,FALSE,"WIRE FORM";#N/A,#N/A,FALSE,"Transfers"}</definedName>
    <definedName name="a_1_1_2_3" hidden="1">{#N/A,#N/A,FALSE,"DIS Forms";#N/A,#N/A,FALSE,"WIRE FORM";#N/A,#N/A,FALSE,"Transfers"}</definedName>
    <definedName name="a_1_1_2_3_1" localSheetId="3" hidden="1">{#N/A,#N/A,FALSE,"DIS Forms";#N/A,#N/A,FALSE,"WIRE FORM";#N/A,#N/A,FALSE,"Transfers"}</definedName>
    <definedName name="a_1_1_2_3_1" hidden="1">{#N/A,#N/A,FALSE,"DIS Forms";#N/A,#N/A,FALSE,"WIRE FORM";#N/A,#N/A,FALSE,"Transfers"}</definedName>
    <definedName name="a_1_1_2_3_1_1" localSheetId="3" hidden="1">{#N/A,#N/A,FALSE,"DIS Forms";#N/A,#N/A,FALSE,"WIRE FORM";#N/A,#N/A,FALSE,"Transfers"}</definedName>
    <definedName name="a_1_1_2_3_1_1" hidden="1">{#N/A,#N/A,FALSE,"DIS Forms";#N/A,#N/A,FALSE,"WIRE FORM";#N/A,#N/A,FALSE,"Transfers"}</definedName>
    <definedName name="a_1_1_2_3_2" localSheetId="3" hidden="1">{#N/A,#N/A,FALSE,"DIS Forms";#N/A,#N/A,FALSE,"WIRE FORM";#N/A,#N/A,FALSE,"Transfers"}</definedName>
    <definedName name="a_1_1_2_3_2" hidden="1">{#N/A,#N/A,FALSE,"DIS Forms";#N/A,#N/A,FALSE,"WIRE FORM";#N/A,#N/A,FALSE,"Transfers"}</definedName>
    <definedName name="a_1_1_2_3_2_1" localSheetId="3" hidden="1">{#N/A,#N/A,FALSE,"DIS Forms";#N/A,#N/A,FALSE,"WIRE FORM";#N/A,#N/A,FALSE,"Transfers"}</definedName>
    <definedName name="a_1_1_2_3_2_1" hidden="1">{#N/A,#N/A,FALSE,"DIS Forms";#N/A,#N/A,FALSE,"WIRE FORM";#N/A,#N/A,FALSE,"Transfers"}</definedName>
    <definedName name="a_1_1_2_4" localSheetId="3" hidden="1">{#N/A,#N/A,FALSE,"DIS Forms";#N/A,#N/A,FALSE,"WIRE FORM";#N/A,#N/A,FALSE,"Transfers"}</definedName>
    <definedName name="a_1_1_2_4" hidden="1">{#N/A,#N/A,FALSE,"DIS Forms";#N/A,#N/A,FALSE,"WIRE FORM";#N/A,#N/A,FALSE,"Transfers"}</definedName>
    <definedName name="a_1_1_2_4_1" localSheetId="3" hidden="1">{#N/A,#N/A,FALSE,"DIS Forms";#N/A,#N/A,FALSE,"WIRE FORM";#N/A,#N/A,FALSE,"Transfers"}</definedName>
    <definedName name="a_1_1_2_4_1" hidden="1">{#N/A,#N/A,FALSE,"DIS Forms";#N/A,#N/A,FALSE,"WIRE FORM";#N/A,#N/A,FALSE,"Transfers"}</definedName>
    <definedName name="a_1_1_2_4_1_1" localSheetId="3" hidden="1">{#N/A,#N/A,FALSE,"DIS Forms";#N/A,#N/A,FALSE,"WIRE FORM";#N/A,#N/A,FALSE,"Transfers"}</definedName>
    <definedName name="a_1_1_2_4_1_1" hidden="1">{#N/A,#N/A,FALSE,"DIS Forms";#N/A,#N/A,FALSE,"WIRE FORM";#N/A,#N/A,FALSE,"Transfers"}</definedName>
    <definedName name="a_1_1_2_4_2" localSheetId="3" hidden="1">{#N/A,#N/A,FALSE,"DIS Forms";#N/A,#N/A,FALSE,"WIRE FORM";#N/A,#N/A,FALSE,"Transfers"}</definedName>
    <definedName name="a_1_1_2_4_2" hidden="1">{#N/A,#N/A,FALSE,"DIS Forms";#N/A,#N/A,FALSE,"WIRE FORM";#N/A,#N/A,FALSE,"Transfers"}</definedName>
    <definedName name="a_1_1_2_5" localSheetId="3" hidden="1">{#N/A,#N/A,FALSE,"DIS Forms";#N/A,#N/A,FALSE,"WIRE FORM";#N/A,#N/A,FALSE,"Transfers"}</definedName>
    <definedName name="a_1_1_2_5" hidden="1">{#N/A,#N/A,FALSE,"DIS Forms";#N/A,#N/A,FALSE,"WIRE FORM";#N/A,#N/A,FALSE,"Transfers"}</definedName>
    <definedName name="a_1_1_2_5_1" localSheetId="3" hidden="1">{#N/A,#N/A,FALSE,"DIS Forms";#N/A,#N/A,FALSE,"WIRE FORM";#N/A,#N/A,FALSE,"Transfers"}</definedName>
    <definedName name="a_1_1_2_5_1" hidden="1">{#N/A,#N/A,FALSE,"DIS Forms";#N/A,#N/A,FALSE,"WIRE FORM";#N/A,#N/A,FALSE,"Transfers"}</definedName>
    <definedName name="a_1_1_2_5_1_1" localSheetId="3" hidden="1">{#N/A,#N/A,FALSE,"DIS Forms";#N/A,#N/A,FALSE,"WIRE FORM";#N/A,#N/A,FALSE,"Transfers"}</definedName>
    <definedName name="a_1_1_2_5_1_1" hidden="1">{#N/A,#N/A,FALSE,"DIS Forms";#N/A,#N/A,FALSE,"WIRE FORM";#N/A,#N/A,FALSE,"Transfers"}</definedName>
    <definedName name="a_1_1_3" localSheetId="3" hidden="1">{#N/A,#N/A,FALSE,"DIS Forms";#N/A,#N/A,FALSE,"WIRE FORM";#N/A,#N/A,FALSE,"Transfers"}</definedName>
    <definedName name="a_1_1_3" hidden="1">{#N/A,#N/A,FALSE,"DIS Forms";#N/A,#N/A,FALSE,"WIRE FORM";#N/A,#N/A,FALSE,"Transfers"}</definedName>
    <definedName name="a_1_1_3_1" localSheetId="3" hidden="1">{#N/A,#N/A,FALSE,"DIS Forms";#N/A,#N/A,FALSE,"WIRE FORM";#N/A,#N/A,FALSE,"Transfers"}</definedName>
    <definedName name="a_1_1_3_1" hidden="1">{#N/A,#N/A,FALSE,"DIS Forms";#N/A,#N/A,FALSE,"WIRE FORM";#N/A,#N/A,FALSE,"Transfers"}</definedName>
    <definedName name="a_1_1_3_1_1" localSheetId="3" hidden="1">{#N/A,#N/A,FALSE,"DIS Forms";#N/A,#N/A,FALSE,"WIRE FORM";#N/A,#N/A,FALSE,"Transfers"}</definedName>
    <definedName name="a_1_1_3_1_1" hidden="1">{#N/A,#N/A,FALSE,"DIS Forms";#N/A,#N/A,FALSE,"WIRE FORM";#N/A,#N/A,FALSE,"Transfers"}</definedName>
    <definedName name="a_1_1_3_1_1_1" localSheetId="3" hidden="1">{#N/A,#N/A,FALSE,"DIS Forms";#N/A,#N/A,FALSE,"WIRE FORM";#N/A,#N/A,FALSE,"Transfers"}</definedName>
    <definedName name="a_1_1_3_1_1_1" hidden="1">{#N/A,#N/A,FALSE,"DIS Forms";#N/A,#N/A,FALSE,"WIRE FORM";#N/A,#N/A,FALSE,"Transfers"}</definedName>
    <definedName name="a_1_1_3_1_1_1_1" localSheetId="3" hidden="1">{#N/A,#N/A,FALSE,"DIS Forms";#N/A,#N/A,FALSE,"WIRE FORM";#N/A,#N/A,FALSE,"Transfers"}</definedName>
    <definedName name="a_1_1_3_1_1_1_1" hidden="1">{#N/A,#N/A,FALSE,"DIS Forms";#N/A,#N/A,FALSE,"WIRE FORM";#N/A,#N/A,FALSE,"Transfers"}</definedName>
    <definedName name="a_1_1_3_1_1_1_1_1" localSheetId="3" hidden="1">{#N/A,#N/A,FALSE,"DIS Forms";#N/A,#N/A,FALSE,"WIRE FORM";#N/A,#N/A,FALSE,"Transfers"}</definedName>
    <definedName name="a_1_1_3_1_1_1_1_1" hidden="1">{#N/A,#N/A,FALSE,"DIS Forms";#N/A,#N/A,FALSE,"WIRE FORM";#N/A,#N/A,FALSE,"Transfers"}</definedName>
    <definedName name="a_1_1_3_1_1_1_2" localSheetId="3" hidden="1">{#N/A,#N/A,FALSE,"DIS Forms";#N/A,#N/A,FALSE,"WIRE FORM";#N/A,#N/A,FALSE,"Transfers"}</definedName>
    <definedName name="a_1_1_3_1_1_1_2" hidden="1">{#N/A,#N/A,FALSE,"DIS Forms";#N/A,#N/A,FALSE,"WIRE FORM";#N/A,#N/A,FALSE,"Transfers"}</definedName>
    <definedName name="a_1_1_3_1_1_1_2_1" localSheetId="3" hidden="1">{#N/A,#N/A,FALSE,"DIS Forms";#N/A,#N/A,FALSE,"WIRE FORM";#N/A,#N/A,FALSE,"Transfers"}</definedName>
    <definedName name="a_1_1_3_1_1_1_2_1" hidden="1">{#N/A,#N/A,FALSE,"DIS Forms";#N/A,#N/A,FALSE,"WIRE FORM";#N/A,#N/A,FALSE,"Transfers"}</definedName>
    <definedName name="a_1_1_3_1_1_2" localSheetId="3" hidden="1">{#N/A,#N/A,FALSE,"DIS Forms";#N/A,#N/A,FALSE,"WIRE FORM";#N/A,#N/A,FALSE,"Transfers"}</definedName>
    <definedName name="a_1_1_3_1_1_2" hidden="1">{#N/A,#N/A,FALSE,"DIS Forms";#N/A,#N/A,FALSE,"WIRE FORM";#N/A,#N/A,FALSE,"Transfers"}</definedName>
    <definedName name="a_1_1_3_1_1_2_1" localSheetId="3" hidden="1">{#N/A,#N/A,FALSE,"DIS Forms";#N/A,#N/A,FALSE,"WIRE FORM";#N/A,#N/A,FALSE,"Transfers"}</definedName>
    <definedName name="a_1_1_3_1_1_2_1" hidden="1">{#N/A,#N/A,FALSE,"DIS Forms";#N/A,#N/A,FALSE,"WIRE FORM";#N/A,#N/A,FALSE,"Transfers"}</definedName>
    <definedName name="a_1_1_3_1_1_2_1_1" localSheetId="3" hidden="1">{#N/A,#N/A,FALSE,"DIS Forms";#N/A,#N/A,FALSE,"WIRE FORM";#N/A,#N/A,FALSE,"Transfers"}</definedName>
    <definedName name="a_1_1_3_1_1_2_1_1" hidden="1">{#N/A,#N/A,FALSE,"DIS Forms";#N/A,#N/A,FALSE,"WIRE FORM";#N/A,#N/A,FALSE,"Transfers"}</definedName>
    <definedName name="a_1_1_3_1_1_2_2" localSheetId="3" hidden="1">{#N/A,#N/A,FALSE,"DIS Forms";#N/A,#N/A,FALSE,"WIRE FORM";#N/A,#N/A,FALSE,"Transfers"}</definedName>
    <definedName name="a_1_1_3_1_1_2_2" hidden="1">{#N/A,#N/A,FALSE,"DIS Forms";#N/A,#N/A,FALSE,"WIRE FORM";#N/A,#N/A,FALSE,"Transfers"}</definedName>
    <definedName name="a_1_1_3_1_1_2_2_1" localSheetId="3" hidden="1">{#N/A,#N/A,FALSE,"DIS Forms";#N/A,#N/A,FALSE,"WIRE FORM";#N/A,#N/A,FALSE,"Transfers"}</definedName>
    <definedName name="a_1_1_3_1_1_2_2_1" hidden="1">{#N/A,#N/A,FALSE,"DIS Forms";#N/A,#N/A,FALSE,"WIRE FORM";#N/A,#N/A,FALSE,"Transfers"}</definedName>
    <definedName name="a_1_1_3_1_1_3" localSheetId="3" hidden="1">{#N/A,#N/A,FALSE,"DIS Forms";#N/A,#N/A,FALSE,"WIRE FORM";#N/A,#N/A,FALSE,"Transfers"}</definedName>
    <definedName name="a_1_1_3_1_1_3" hidden="1">{#N/A,#N/A,FALSE,"DIS Forms";#N/A,#N/A,FALSE,"WIRE FORM";#N/A,#N/A,FALSE,"Transfers"}</definedName>
    <definedName name="a_1_1_3_1_1_3_1" localSheetId="3" hidden="1">{#N/A,#N/A,FALSE,"DIS Forms";#N/A,#N/A,FALSE,"WIRE FORM";#N/A,#N/A,FALSE,"Transfers"}</definedName>
    <definedName name="a_1_1_3_1_1_3_1" hidden="1">{#N/A,#N/A,FALSE,"DIS Forms";#N/A,#N/A,FALSE,"WIRE FORM";#N/A,#N/A,FALSE,"Transfers"}</definedName>
    <definedName name="a_1_1_3_1_2" localSheetId="3" hidden="1">{#N/A,#N/A,FALSE,"DIS Forms";#N/A,#N/A,FALSE,"WIRE FORM";#N/A,#N/A,FALSE,"Transfers"}</definedName>
    <definedName name="a_1_1_3_1_2" hidden="1">{#N/A,#N/A,FALSE,"DIS Forms";#N/A,#N/A,FALSE,"WIRE FORM";#N/A,#N/A,FALSE,"Transfers"}</definedName>
    <definedName name="a_1_1_3_1_2_1" localSheetId="3" hidden="1">{#N/A,#N/A,FALSE,"DIS Forms";#N/A,#N/A,FALSE,"WIRE FORM";#N/A,#N/A,FALSE,"Transfers"}</definedName>
    <definedName name="a_1_1_3_1_2_1" hidden="1">{#N/A,#N/A,FALSE,"DIS Forms";#N/A,#N/A,FALSE,"WIRE FORM";#N/A,#N/A,FALSE,"Transfers"}</definedName>
    <definedName name="a_1_1_3_1_2_1_1" localSheetId="3" hidden="1">{#N/A,#N/A,FALSE,"DIS Forms";#N/A,#N/A,FALSE,"WIRE FORM";#N/A,#N/A,FALSE,"Transfers"}</definedName>
    <definedName name="a_1_1_3_1_2_1_1" hidden="1">{#N/A,#N/A,FALSE,"DIS Forms";#N/A,#N/A,FALSE,"WIRE FORM";#N/A,#N/A,FALSE,"Transfers"}</definedName>
    <definedName name="a_1_1_3_1_2_2" localSheetId="3" hidden="1">{#N/A,#N/A,FALSE,"DIS Forms";#N/A,#N/A,FALSE,"WIRE FORM";#N/A,#N/A,FALSE,"Transfers"}</definedName>
    <definedName name="a_1_1_3_1_2_2" hidden="1">{#N/A,#N/A,FALSE,"DIS Forms";#N/A,#N/A,FALSE,"WIRE FORM";#N/A,#N/A,FALSE,"Transfers"}</definedName>
    <definedName name="a_1_1_3_1_2_2_1" localSheetId="3" hidden="1">{#N/A,#N/A,FALSE,"DIS Forms";#N/A,#N/A,FALSE,"WIRE FORM";#N/A,#N/A,FALSE,"Transfers"}</definedName>
    <definedName name="a_1_1_3_1_2_2_1" hidden="1">{#N/A,#N/A,FALSE,"DIS Forms";#N/A,#N/A,FALSE,"WIRE FORM";#N/A,#N/A,FALSE,"Transfers"}</definedName>
    <definedName name="a_1_1_3_1_3" localSheetId="3" hidden="1">{#N/A,#N/A,FALSE,"DIS Forms";#N/A,#N/A,FALSE,"WIRE FORM";#N/A,#N/A,FALSE,"Transfers"}</definedName>
    <definedName name="a_1_1_3_1_3" hidden="1">{#N/A,#N/A,FALSE,"DIS Forms";#N/A,#N/A,FALSE,"WIRE FORM";#N/A,#N/A,FALSE,"Transfers"}</definedName>
    <definedName name="a_1_1_3_1_3_1" localSheetId="3" hidden="1">{#N/A,#N/A,FALSE,"DIS Forms";#N/A,#N/A,FALSE,"WIRE FORM";#N/A,#N/A,FALSE,"Transfers"}</definedName>
    <definedName name="a_1_1_3_1_3_1" hidden="1">{#N/A,#N/A,FALSE,"DIS Forms";#N/A,#N/A,FALSE,"WIRE FORM";#N/A,#N/A,FALSE,"Transfers"}</definedName>
    <definedName name="a_1_1_3_1_4" localSheetId="3" hidden="1">{#N/A,#N/A,FALSE,"DIS Forms";#N/A,#N/A,FALSE,"WIRE FORM";#N/A,#N/A,FALSE,"Transfers"}</definedName>
    <definedName name="a_1_1_3_1_4" hidden="1">{#N/A,#N/A,FALSE,"DIS Forms";#N/A,#N/A,FALSE,"WIRE FORM";#N/A,#N/A,FALSE,"Transfers"}</definedName>
    <definedName name="a_1_1_3_1_4_1" localSheetId="3" hidden="1">{#N/A,#N/A,FALSE,"DIS Forms";#N/A,#N/A,FALSE,"WIRE FORM";#N/A,#N/A,FALSE,"Transfers"}</definedName>
    <definedName name="a_1_1_3_1_4_1" hidden="1">{#N/A,#N/A,FALSE,"DIS Forms";#N/A,#N/A,FALSE,"WIRE FORM";#N/A,#N/A,FALSE,"Transfers"}</definedName>
    <definedName name="a_1_1_3_1_5" localSheetId="3" hidden="1">{#N/A,#N/A,FALSE,"DIS Forms";#N/A,#N/A,FALSE,"WIRE FORM";#N/A,#N/A,FALSE,"Transfers"}</definedName>
    <definedName name="a_1_1_3_1_5" hidden="1">{#N/A,#N/A,FALSE,"DIS Forms";#N/A,#N/A,FALSE,"WIRE FORM";#N/A,#N/A,FALSE,"Transfers"}</definedName>
    <definedName name="a_1_1_3_2" localSheetId="3" hidden="1">{#N/A,#N/A,FALSE,"DIS Forms";#N/A,#N/A,FALSE,"WIRE FORM";#N/A,#N/A,FALSE,"Transfers"}</definedName>
    <definedName name="a_1_1_3_2" hidden="1">{#N/A,#N/A,FALSE,"DIS Forms";#N/A,#N/A,FALSE,"WIRE FORM";#N/A,#N/A,FALSE,"Transfers"}</definedName>
    <definedName name="a_1_1_3_2_1" localSheetId="3" hidden="1">{#N/A,#N/A,FALSE,"DIS Forms";#N/A,#N/A,FALSE,"WIRE FORM";#N/A,#N/A,FALSE,"Transfers"}</definedName>
    <definedName name="a_1_1_3_2_1" hidden="1">{#N/A,#N/A,FALSE,"DIS Forms";#N/A,#N/A,FALSE,"WIRE FORM";#N/A,#N/A,FALSE,"Transfers"}</definedName>
    <definedName name="a_1_1_3_2_1_1" localSheetId="3" hidden="1">{#N/A,#N/A,FALSE,"DIS Forms";#N/A,#N/A,FALSE,"WIRE FORM";#N/A,#N/A,FALSE,"Transfers"}</definedName>
    <definedName name="a_1_1_3_2_1_1" hidden="1">{#N/A,#N/A,FALSE,"DIS Forms";#N/A,#N/A,FALSE,"WIRE FORM";#N/A,#N/A,FALSE,"Transfers"}</definedName>
    <definedName name="a_1_1_3_2_2" localSheetId="3" hidden="1">{#N/A,#N/A,FALSE,"DIS Forms";#N/A,#N/A,FALSE,"WIRE FORM";#N/A,#N/A,FALSE,"Transfers"}</definedName>
    <definedName name="a_1_1_3_2_2" hidden="1">{#N/A,#N/A,FALSE,"DIS Forms";#N/A,#N/A,FALSE,"WIRE FORM";#N/A,#N/A,FALSE,"Transfers"}</definedName>
    <definedName name="a_1_1_3_2_2_1" localSheetId="3" hidden="1">{#N/A,#N/A,FALSE,"DIS Forms";#N/A,#N/A,FALSE,"WIRE FORM";#N/A,#N/A,FALSE,"Transfers"}</definedName>
    <definedName name="a_1_1_3_2_2_1" hidden="1">{#N/A,#N/A,FALSE,"DIS Forms";#N/A,#N/A,FALSE,"WIRE FORM";#N/A,#N/A,FALSE,"Transfers"}</definedName>
    <definedName name="a_1_1_3_2_3" localSheetId="3" hidden="1">{#N/A,#N/A,FALSE,"DIS Forms";#N/A,#N/A,FALSE,"WIRE FORM";#N/A,#N/A,FALSE,"Transfers"}</definedName>
    <definedName name="a_1_1_3_2_3" hidden="1">{#N/A,#N/A,FALSE,"DIS Forms";#N/A,#N/A,FALSE,"WIRE FORM";#N/A,#N/A,FALSE,"Transfers"}</definedName>
    <definedName name="a_1_1_3_3" localSheetId="3" hidden="1">{#N/A,#N/A,FALSE,"DIS Forms";#N/A,#N/A,FALSE,"WIRE FORM";#N/A,#N/A,FALSE,"Transfers"}</definedName>
    <definedName name="a_1_1_3_3" hidden="1">{#N/A,#N/A,FALSE,"DIS Forms";#N/A,#N/A,FALSE,"WIRE FORM";#N/A,#N/A,FALSE,"Transfers"}</definedName>
    <definedName name="a_1_1_3_3_1" localSheetId="3" hidden="1">{#N/A,#N/A,FALSE,"DIS Forms";#N/A,#N/A,FALSE,"WIRE FORM";#N/A,#N/A,FALSE,"Transfers"}</definedName>
    <definedName name="a_1_1_3_3_1" hidden="1">{#N/A,#N/A,FALSE,"DIS Forms";#N/A,#N/A,FALSE,"WIRE FORM";#N/A,#N/A,FALSE,"Transfers"}</definedName>
    <definedName name="a_1_1_3_3_1_1" localSheetId="3" hidden="1">{#N/A,#N/A,FALSE,"DIS Forms";#N/A,#N/A,FALSE,"WIRE FORM";#N/A,#N/A,FALSE,"Transfers"}</definedName>
    <definedName name="a_1_1_3_3_1_1" hidden="1">{#N/A,#N/A,FALSE,"DIS Forms";#N/A,#N/A,FALSE,"WIRE FORM";#N/A,#N/A,FALSE,"Transfers"}</definedName>
    <definedName name="a_1_1_3_3_2" localSheetId="3" hidden="1">{#N/A,#N/A,FALSE,"DIS Forms";#N/A,#N/A,FALSE,"WIRE FORM";#N/A,#N/A,FALSE,"Transfers"}</definedName>
    <definedName name="a_1_1_3_3_2" hidden="1">{#N/A,#N/A,FALSE,"DIS Forms";#N/A,#N/A,FALSE,"WIRE FORM";#N/A,#N/A,FALSE,"Transfers"}</definedName>
    <definedName name="a_1_1_3_3_2_1" localSheetId="3" hidden="1">{#N/A,#N/A,FALSE,"DIS Forms";#N/A,#N/A,FALSE,"WIRE FORM";#N/A,#N/A,FALSE,"Transfers"}</definedName>
    <definedName name="a_1_1_3_3_2_1" hidden="1">{#N/A,#N/A,FALSE,"DIS Forms";#N/A,#N/A,FALSE,"WIRE FORM";#N/A,#N/A,FALSE,"Transfers"}</definedName>
    <definedName name="a_1_1_3_4" localSheetId="3" hidden="1">{#N/A,#N/A,FALSE,"DIS Forms";#N/A,#N/A,FALSE,"WIRE FORM";#N/A,#N/A,FALSE,"Transfers"}</definedName>
    <definedName name="a_1_1_3_4" hidden="1">{#N/A,#N/A,FALSE,"DIS Forms";#N/A,#N/A,FALSE,"WIRE FORM";#N/A,#N/A,FALSE,"Transfers"}</definedName>
    <definedName name="a_1_1_3_4_1" localSheetId="3" hidden="1">{#N/A,#N/A,FALSE,"DIS Forms";#N/A,#N/A,FALSE,"WIRE FORM";#N/A,#N/A,FALSE,"Transfers"}</definedName>
    <definedName name="a_1_1_3_4_1" hidden="1">{#N/A,#N/A,FALSE,"DIS Forms";#N/A,#N/A,FALSE,"WIRE FORM";#N/A,#N/A,FALSE,"Transfers"}</definedName>
    <definedName name="a_1_1_3_4_1_1" localSheetId="3" hidden="1">{#N/A,#N/A,FALSE,"DIS Forms";#N/A,#N/A,FALSE,"WIRE FORM";#N/A,#N/A,FALSE,"Transfers"}</definedName>
    <definedName name="a_1_1_3_4_1_1" hidden="1">{#N/A,#N/A,FALSE,"DIS Forms";#N/A,#N/A,FALSE,"WIRE FORM";#N/A,#N/A,FALSE,"Transfers"}</definedName>
    <definedName name="a_1_1_3_4_2" localSheetId="3" hidden="1">{#N/A,#N/A,FALSE,"DIS Forms";#N/A,#N/A,FALSE,"WIRE FORM";#N/A,#N/A,FALSE,"Transfers"}</definedName>
    <definedName name="a_1_1_3_4_2" hidden="1">{#N/A,#N/A,FALSE,"DIS Forms";#N/A,#N/A,FALSE,"WIRE FORM";#N/A,#N/A,FALSE,"Transfers"}</definedName>
    <definedName name="a_1_1_3_5" localSheetId="3" hidden="1">{#N/A,#N/A,FALSE,"DIS Forms";#N/A,#N/A,FALSE,"WIRE FORM";#N/A,#N/A,FALSE,"Transfers"}</definedName>
    <definedName name="a_1_1_3_5" hidden="1">{#N/A,#N/A,FALSE,"DIS Forms";#N/A,#N/A,FALSE,"WIRE FORM";#N/A,#N/A,FALSE,"Transfers"}</definedName>
    <definedName name="a_1_1_3_5_1" localSheetId="3" hidden="1">{#N/A,#N/A,FALSE,"DIS Forms";#N/A,#N/A,FALSE,"WIRE FORM";#N/A,#N/A,FALSE,"Transfers"}</definedName>
    <definedName name="a_1_1_3_5_1" hidden="1">{#N/A,#N/A,FALSE,"DIS Forms";#N/A,#N/A,FALSE,"WIRE FORM";#N/A,#N/A,FALSE,"Transfers"}</definedName>
    <definedName name="a_1_1_3_5_1_1" localSheetId="3" hidden="1">{#N/A,#N/A,FALSE,"DIS Forms";#N/A,#N/A,FALSE,"WIRE FORM";#N/A,#N/A,FALSE,"Transfers"}</definedName>
    <definedName name="a_1_1_3_5_1_1" hidden="1">{#N/A,#N/A,FALSE,"DIS Forms";#N/A,#N/A,FALSE,"WIRE FORM";#N/A,#N/A,FALSE,"Transfers"}</definedName>
    <definedName name="a_1_1_4" localSheetId="3" hidden="1">{#N/A,#N/A,FALSE,"DIS Forms";#N/A,#N/A,FALSE,"WIRE FORM";#N/A,#N/A,FALSE,"Transfers"}</definedName>
    <definedName name="a_1_1_4" hidden="1">{#N/A,#N/A,FALSE,"DIS Forms";#N/A,#N/A,FALSE,"WIRE FORM";#N/A,#N/A,FALSE,"Transfers"}</definedName>
    <definedName name="a_1_1_4_1" localSheetId="3" hidden="1">{#N/A,#N/A,FALSE,"DIS Forms";#N/A,#N/A,FALSE,"WIRE FORM";#N/A,#N/A,FALSE,"Transfers"}</definedName>
    <definedName name="a_1_1_4_1" hidden="1">{#N/A,#N/A,FALSE,"DIS Forms";#N/A,#N/A,FALSE,"WIRE FORM";#N/A,#N/A,FALSE,"Transfers"}</definedName>
    <definedName name="a_1_1_4_1_1" localSheetId="3" hidden="1">{#N/A,#N/A,FALSE,"DIS Forms";#N/A,#N/A,FALSE,"WIRE FORM";#N/A,#N/A,FALSE,"Transfers"}</definedName>
    <definedName name="a_1_1_4_1_1" hidden="1">{#N/A,#N/A,FALSE,"DIS Forms";#N/A,#N/A,FALSE,"WIRE FORM";#N/A,#N/A,FALSE,"Transfers"}</definedName>
    <definedName name="a_1_1_4_1_1_1" localSheetId="3" hidden="1">{#N/A,#N/A,FALSE,"DIS Forms";#N/A,#N/A,FALSE,"WIRE FORM";#N/A,#N/A,FALSE,"Transfers"}</definedName>
    <definedName name="a_1_1_4_1_1_1" hidden="1">{#N/A,#N/A,FALSE,"DIS Forms";#N/A,#N/A,FALSE,"WIRE FORM";#N/A,#N/A,FALSE,"Transfers"}</definedName>
    <definedName name="a_1_1_4_1_1_1_1" localSheetId="3" hidden="1">{#N/A,#N/A,FALSE,"DIS Forms";#N/A,#N/A,FALSE,"WIRE FORM";#N/A,#N/A,FALSE,"Transfers"}</definedName>
    <definedName name="a_1_1_4_1_1_1_1" hidden="1">{#N/A,#N/A,FALSE,"DIS Forms";#N/A,#N/A,FALSE,"WIRE FORM";#N/A,#N/A,FALSE,"Transfers"}</definedName>
    <definedName name="a_1_1_4_1_1_2" localSheetId="3" hidden="1">{#N/A,#N/A,FALSE,"DIS Forms";#N/A,#N/A,FALSE,"WIRE FORM";#N/A,#N/A,FALSE,"Transfers"}</definedName>
    <definedName name="a_1_1_4_1_1_2" hidden="1">{#N/A,#N/A,FALSE,"DIS Forms";#N/A,#N/A,FALSE,"WIRE FORM";#N/A,#N/A,FALSE,"Transfers"}</definedName>
    <definedName name="a_1_1_4_1_1_2_1" localSheetId="3" hidden="1">{#N/A,#N/A,FALSE,"DIS Forms";#N/A,#N/A,FALSE,"WIRE FORM";#N/A,#N/A,FALSE,"Transfers"}</definedName>
    <definedName name="a_1_1_4_1_1_2_1" hidden="1">{#N/A,#N/A,FALSE,"DIS Forms";#N/A,#N/A,FALSE,"WIRE FORM";#N/A,#N/A,FALSE,"Transfers"}</definedName>
    <definedName name="a_1_1_4_1_2" localSheetId="3" hidden="1">{#N/A,#N/A,FALSE,"DIS Forms";#N/A,#N/A,FALSE,"WIRE FORM";#N/A,#N/A,FALSE,"Transfers"}</definedName>
    <definedName name="a_1_1_4_1_2" hidden="1">{#N/A,#N/A,FALSE,"DIS Forms";#N/A,#N/A,FALSE,"WIRE FORM";#N/A,#N/A,FALSE,"Transfers"}</definedName>
    <definedName name="a_1_1_4_1_2_1" localSheetId="3" hidden="1">{#N/A,#N/A,FALSE,"DIS Forms";#N/A,#N/A,FALSE,"WIRE FORM";#N/A,#N/A,FALSE,"Transfers"}</definedName>
    <definedName name="a_1_1_4_1_2_1" hidden="1">{#N/A,#N/A,FALSE,"DIS Forms";#N/A,#N/A,FALSE,"WIRE FORM";#N/A,#N/A,FALSE,"Transfers"}</definedName>
    <definedName name="a_1_1_4_1_2_1_1" localSheetId="3" hidden="1">{#N/A,#N/A,FALSE,"DIS Forms";#N/A,#N/A,FALSE,"WIRE FORM";#N/A,#N/A,FALSE,"Transfers"}</definedName>
    <definedName name="a_1_1_4_1_2_1_1" hidden="1">{#N/A,#N/A,FALSE,"DIS Forms";#N/A,#N/A,FALSE,"WIRE FORM";#N/A,#N/A,FALSE,"Transfers"}</definedName>
    <definedName name="a_1_1_4_1_2_2" localSheetId="3" hidden="1">{#N/A,#N/A,FALSE,"DIS Forms";#N/A,#N/A,FALSE,"WIRE FORM";#N/A,#N/A,FALSE,"Transfers"}</definedName>
    <definedName name="a_1_1_4_1_2_2" hidden="1">{#N/A,#N/A,FALSE,"DIS Forms";#N/A,#N/A,FALSE,"WIRE FORM";#N/A,#N/A,FALSE,"Transfers"}</definedName>
    <definedName name="a_1_1_4_1_2_2_1" localSheetId="3" hidden="1">{#N/A,#N/A,FALSE,"DIS Forms";#N/A,#N/A,FALSE,"WIRE FORM";#N/A,#N/A,FALSE,"Transfers"}</definedName>
    <definedName name="a_1_1_4_1_2_2_1" hidden="1">{#N/A,#N/A,FALSE,"DIS Forms";#N/A,#N/A,FALSE,"WIRE FORM";#N/A,#N/A,FALSE,"Transfers"}</definedName>
    <definedName name="a_1_1_4_1_3" localSheetId="3" hidden="1">{#N/A,#N/A,FALSE,"DIS Forms";#N/A,#N/A,FALSE,"WIRE FORM";#N/A,#N/A,FALSE,"Transfers"}</definedName>
    <definedName name="a_1_1_4_1_3" hidden="1">{#N/A,#N/A,FALSE,"DIS Forms";#N/A,#N/A,FALSE,"WIRE FORM";#N/A,#N/A,FALSE,"Transfers"}</definedName>
    <definedName name="a_1_1_4_1_3_1" localSheetId="3" hidden="1">{#N/A,#N/A,FALSE,"DIS Forms";#N/A,#N/A,FALSE,"WIRE FORM";#N/A,#N/A,FALSE,"Transfers"}</definedName>
    <definedName name="a_1_1_4_1_3_1" hidden="1">{#N/A,#N/A,FALSE,"DIS Forms";#N/A,#N/A,FALSE,"WIRE FORM";#N/A,#N/A,FALSE,"Transfers"}</definedName>
    <definedName name="a_1_1_4_2" localSheetId="3" hidden="1">{#N/A,#N/A,FALSE,"DIS Forms";#N/A,#N/A,FALSE,"WIRE FORM";#N/A,#N/A,FALSE,"Transfers"}</definedName>
    <definedName name="a_1_1_4_2" hidden="1">{#N/A,#N/A,FALSE,"DIS Forms";#N/A,#N/A,FALSE,"WIRE FORM";#N/A,#N/A,FALSE,"Transfers"}</definedName>
    <definedName name="a_1_1_4_2_1" localSheetId="3" hidden="1">{#N/A,#N/A,FALSE,"DIS Forms";#N/A,#N/A,FALSE,"WIRE FORM";#N/A,#N/A,FALSE,"Transfers"}</definedName>
    <definedName name="a_1_1_4_2_1" hidden="1">{#N/A,#N/A,FALSE,"DIS Forms";#N/A,#N/A,FALSE,"WIRE FORM";#N/A,#N/A,FALSE,"Transfers"}</definedName>
    <definedName name="a_1_1_4_2_1_1" localSheetId="3" hidden="1">{#N/A,#N/A,FALSE,"DIS Forms";#N/A,#N/A,FALSE,"WIRE FORM";#N/A,#N/A,FALSE,"Transfers"}</definedName>
    <definedName name="a_1_1_4_2_1_1" hidden="1">{#N/A,#N/A,FALSE,"DIS Forms";#N/A,#N/A,FALSE,"WIRE FORM";#N/A,#N/A,FALSE,"Transfers"}</definedName>
    <definedName name="a_1_1_4_2_2" localSheetId="3" hidden="1">{#N/A,#N/A,FALSE,"DIS Forms";#N/A,#N/A,FALSE,"WIRE FORM";#N/A,#N/A,FALSE,"Transfers"}</definedName>
    <definedName name="a_1_1_4_2_2" hidden="1">{#N/A,#N/A,FALSE,"DIS Forms";#N/A,#N/A,FALSE,"WIRE FORM";#N/A,#N/A,FALSE,"Transfers"}</definedName>
    <definedName name="a_1_1_4_2_2_1" localSheetId="3" hidden="1">{#N/A,#N/A,FALSE,"DIS Forms";#N/A,#N/A,FALSE,"WIRE FORM";#N/A,#N/A,FALSE,"Transfers"}</definedName>
    <definedName name="a_1_1_4_2_2_1" hidden="1">{#N/A,#N/A,FALSE,"DIS Forms";#N/A,#N/A,FALSE,"WIRE FORM";#N/A,#N/A,FALSE,"Transfers"}</definedName>
    <definedName name="a_1_1_4_3" localSheetId="3" hidden="1">{#N/A,#N/A,FALSE,"DIS Forms";#N/A,#N/A,FALSE,"WIRE FORM";#N/A,#N/A,FALSE,"Transfers"}</definedName>
    <definedName name="a_1_1_4_3" hidden="1">{#N/A,#N/A,FALSE,"DIS Forms";#N/A,#N/A,FALSE,"WIRE FORM";#N/A,#N/A,FALSE,"Transfers"}</definedName>
    <definedName name="a_1_1_4_3_1" localSheetId="3" hidden="1">{#N/A,#N/A,FALSE,"DIS Forms";#N/A,#N/A,FALSE,"WIRE FORM";#N/A,#N/A,FALSE,"Transfers"}</definedName>
    <definedName name="a_1_1_4_3_1" hidden="1">{#N/A,#N/A,FALSE,"DIS Forms";#N/A,#N/A,FALSE,"WIRE FORM";#N/A,#N/A,FALSE,"Transfers"}</definedName>
    <definedName name="a_1_1_4_3_1_1" localSheetId="3" hidden="1">{#N/A,#N/A,FALSE,"DIS Forms";#N/A,#N/A,FALSE,"WIRE FORM";#N/A,#N/A,FALSE,"Transfers"}</definedName>
    <definedName name="a_1_1_4_3_1_1" hidden="1">{#N/A,#N/A,FALSE,"DIS Forms";#N/A,#N/A,FALSE,"WIRE FORM";#N/A,#N/A,FALSE,"Transfers"}</definedName>
    <definedName name="a_1_1_4_3_2" localSheetId="3" hidden="1">{#N/A,#N/A,FALSE,"DIS Forms";#N/A,#N/A,FALSE,"WIRE FORM";#N/A,#N/A,FALSE,"Transfers"}</definedName>
    <definedName name="a_1_1_4_3_2" hidden="1">{#N/A,#N/A,FALSE,"DIS Forms";#N/A,#N/A,FALSE,"WIRE FORM";#N/A,#N/A,FALSE,"Transfers"}</definedName>
    <definedName name="a_1_1_4_3_2_1" localSheetId="3" hidden="1">{#N/A,#N/A,FALSE,"DIS Forms";#N/A,#N/A,FALSE,"WIRE FORM";#N/A,#N/A,FALSE,"Transfers"}</definedName>
    <definedName name="a_1_1_4_3_2_1" hidden="1">{#N/A,#N/A,FALSE,"DIS Forms";#N/A,#N/A,FALSE,"WIRE FORM";#N/A,#N/A,FALSE,"Transfers"}</definedName>
    <definedName name="a_1_1_4_4" localSheetId="3" hidden="1">{#N/A,#N/A,FALSE,"DIS Forms";#N/A,#N/A,FALSE,"WIRE FORM";#N/A,#N/A,FALSE,"Transfers"}</definedName>
    <definedName name="a_1_1_4_4" hidden="1">{#N/A,#N/A,FALSE,"DIS Forms";#N/A,#N/A,FALSE,"WIRE FORM";#N/A,#N/A,FALSE,"Transfers"}</definedName>
    <definedName name="a_1_1_4_4_1" localSheetId="3" hidden="1">{#N/A,#N/A,FALSE,"DIS Forms";#N/A,#N/A,FALSE,"WIRE FORM";#N/A,#N/A,FALSE,"Transfers"}</definedName>
    <definedName name="a_1_1_4_4_1" hidden="1">{#N/A,#N/A,FALSE,"DIS Forms";#N/A,#N/A,FALSE,"WIRE FORM";#N/A,#N/A,FALSE,"Transfers"}</definedName>
    <definedName name="a_1_1_4_4_1_1" localSheetId="3" hidden="1">{#N/A,#N/A,FALSE,"DIS Forms";#N/A,#N/A,FALSE,"WIRE FORM";#N/A,#N/A,FALSE,"Transfers"}</definedName>
    <definedName name="a_1_1_4_4_1_1" hidden="1">{#N/A,#N/A,FALSE,"DIS Forms";#N/A,#N/A,FALSE,"WIRE FORM";#N/A,#N/A,FALSE,"Transfers"}</definedName>
    <definedName name="a_1_1_4_5" localSheetId="3" hidden="1">{#N/A,#N/A,FALSE,"DIS Forms";#N/A,#N/A,FALSE,"WIRE FORM";#N/A,#N/A,FALSE,"Transfers"}</definedName>
    <definedName name="a_1_1_4_5" hidden="1">{#N/A,#N/A,FALSE,"DIS Forms";#N/A,#N/A,FALSE,"WIRE FORM";#N/A,#N/A,FALSE,"Transfers"}</definedName>
    <definedName name="a_1_1_4_5_1" localSheetId="3" hidden="1">{#N/A,#N/A,FALSE,"DIS Forms";#N/A,#N/A,FALSE,"WIRE FORM";#N/A,#N/A,FALSE,"Transfers"}</definedName>
    <definedName name="a_1_1_4_5_1" hidden="1">{#N/A,#N/A,FALSE,"DIS Forms";#N/A,#N/A,FALSE,"WIRE FORM";#N/A,#N/A,FALSE,"Transfers"}</definedName>
    <definedName name="a_1_1_4_5_1_1" localSheetId="3" hidden="1">{#N/A,#N/A,FALSE,"DIS Forms";#N/A,#N/A,FALSE,"WIRE FORM";#N/A,#N/A,FALSE,"Transfers"}</definedName>
    <definedName name="a_1_1_4_5_1_1" hidden="1">{#N/A,#N/A,FALSE,"DIS Forms";#N/A,#N/A,FALSE,"WIRE FORM";#N/A,#N/A,FALSE,"Transfers"}</definedName>
    <definedName name="a_1_1_5" localSheetId="3" hidden="1">{#N/A,#N/A,FALSE,"DIS Forms";#N/A,#N/A,FALSE,"WIRE FORM";#N/A,#N/A,FALSE,"Transfers"}</definedName>
    <definedName name="a_1_1_5" hidden="1">{#N/A,#N/A,FALSE,"DIS Forms";#N/A,#N/A,FALSE,"WIRE FORM";#N/A,#N/A,FALSE,"Transfers"}</definedName>
    <definedName name="a_1_1_5_1" localSheetId="3" hidden="1">{#N/A,#N/A,FALSE,"DIS Forms";#N/A,#N/A,FALSE,"WIRE FORM";#N/A,#N/A,FALSE,"Transfers"}</definedName>
    <definedName name="a_1_1_5_1" hidden="1">{#N/A,#N/A,FALSE,"DIS Forms";#N/A,#N/A,FALSE,"WIRE FORM";#N/A,#N/A,FALSE,"Transfers"}</definedName>
    <definedName name="a_1_1_5_1_1" localSheetId="3" hidden="1">{#N/A,#N/A,FALSE,"DIS Forms";#N/A,#N/A,FALSE,"WIRE FORM";#N/A,#N/A,FALSE,"Transfers"}</definedName>
    <definedName name="a_1_1_5_1_1" hidden="1">{#N/A,#N/A,FALSE,"DIS Forms";#N/A,#N/A,FALSE,"WIRE FORM";#N/A,#N/A,FALSE,"Transfers"}</definedName>
    <definedName name="a_1_1_5_1_1_1" localSheetId="3" hidden="1">{#N/A,#N/A,FALSE,"DIS Forms";#N/A,#N/A,FALSE,"WIRE FORM";#N/A,#N/A,FALSE,"Transfers"}</definedName>
    <definedName name="a_1_1_5_1_1_1" hidden="1">{#N/A,#N/A,FALSE,"DIS Forms";#N/A,#N/A,FALSE,"WIRE FORM";#N/A,#N/A,FALSE,"Transfers"}</definedName>
    <definedName name="a_1_1_5_1_2" localSheetId="3" hidden="1">{#N/A,#N/A,FALSE,"DIS Forms";#N/A,#N/A,FALSE,"WIRE FORM";#N/A,#N/A,FALSE,"Transfers"}</definedName>
    <definedName name="a_1_1_5_1_2" hidden="1">{#N/A,#N/A,FALSE,"DIS Forms";#N/A,#N/A,FALSE,"WIRE FORM";#N/A,#N/A,FALSE,"Transfers"}</definedName>
    <definedName name="a_1_1_5_1_2_1" localSheetId="3" hidden="1">{#N/A,#N/A,FALSE,"DIS Forms";#N/A,#N/A,FALSE,"WIRE FORM";#N/A,#N/A,FALSE,"Transfers"}</definedName>
    <definedName name="a_1_1_5_1_2_1" hidden="1">{#N/A,#N/A,FALSE,"DIS Forms";#N/A,#N/A,FALSE,"WIRE FORM";#N/A,#N/A,FALSE,"Transfers"}</definedName>
    <definedName name="a_1_1_5_1_3" localSheetId="3" hidden="1">{#N/A,#N/A,FALSE,"DIS Forms";#N/A,#N/A,FALSE,"WIRE FORM";#N/A,#N/A,FALSE,"Transfers"}</definedName>
    <definedName name="a_1_1_5_1_3" hidden="1">{#N/A,#N/A,FALSE,"DIS Forms";#N/A,#N/A,FALSE,"WIRE FORM";#N/A,#N/A,FALSE,"Transfers"}</definedName>
    <definedName name="a_1_1_5_2" localSheetId="3" hidden="1">{#N/A,#N/A,FALSE,"DIS Forms";#N/A,#N/A,FALSE,"WIRE FORM";#N/A,#N/A,FALSE,"Transfers"}</definedName>
    <definedName name="a_1_1_5_2" hidden="1">{#N/A,#N/A,FALSE,"DIS Forms";#N/A,#N/A,FALSE,"WIRE FORM";#N/A,#N/A,FALSE,"Transfers"}</definedName>
    <definedName name="a_1_1_5_2_1" localSheetId="3" hidden="1">{#N/A,#N/A,FALSE,"DIS Forms";#N/A,#N/A,FALSE,"WIRE FORM";#N/A,#N/A,FALSE,"Transfers"}</definedName>
    <definedName name="a_1_1_5_2_1" hidden="1">{#N/A,#N/A,FALSE,"DIS Forms";#N/A,#N/A,FALSE,"WIRE FORM";#N/A,#N/A,FALSE,"Transfers"}</definedName>
    <definedName name="a_1_1_5_2_1_1" localSheetId="3" hidden="1">{#N/A,#N/A,FALSE,"DIS Forms";#N/A,#N/A,FALSE,"WIRE FORM";#N/A,#N/A,FALSE,"Transfers"}</definedName>
    <definedName name="a_1_1_5_2_1_1" hidden="1">{#N/A,#N/A,FALSE,"DIS Forms";#N/A,#N/A,FALSE,"WIRE FORM";#N/A,#N/A,FALSE,"Transfers"}</definedName>
    <definedName name="a_1_1_5_2_2" localSheetId="3" hidden="1">{#N/A,#N/A,FALSE,"DIS Forms";#N/A,#N/A,FALSE,"WIRE FORM";#N/A,#N/A,FALSE,"Transfers"}</definedName>
    <definedName name="a_1_1_5_2_2" hidden="1">{#N/A,#N/A,FALSE,"DIS Forms";#N/A,#N/A,FALSE,"WIRE FORM";#N/A,#N/A,FALSE,"Transfers"}</definedName>
    <definedName name="a_1_1_5_2_2_1" localSheetId="3" hidden="1">{#N/A,#N/A,FALSE,"DIS Forms";#N/A,#N/A,FALSE,"WIRE FORM";#N/A,#N/A,FALSE,"Transfers"}</definedName>
    <definedName name="a_1_1_5_2_2_1" hidden="1">{#N/A,#N/A,FALSE,"DIS Forms";#N/A,#N/A,FALSE,"WIRE FORM";#N/A,#N/A,FALSE,"Transfers"}</definedName>
    <definedName name="a_1_1_5_3" localSheetId="3" hidden="1">{#N/A,#N/A,FALSE,"DIS Forms";#N/A,#N/A,FALSE,"WIRE FORM";#N/A,#N/A,FALSE,"Transfers"}</definedName>
    <definedName name="a_1_1_5_3" hidden="1">{#N/A,#N/A,FALSE,"DIS Forms";#N/A,#N/A,FALSE,"WIRE FORM";#N/A,#N/A,FALSE,"Transfers"}</definedName>
    <definedName name="a_1_1_5_3_1" localSheetId="3" hidden="1">{#N/A,#N/A,FALSE,"DIS Forms";#N/A,#N/A,FALSE,"WIRE FORM";#N/A,#N/A,FALSE,"Transfers"}</definedName>
    <definedName name="a_1_1_5_3_1" hidden="1">{#N/A,#N/A,FALSE,"DIS Forms";#N/A,#N/A,FALSE,"WIRE FORM";#N/A,#N/A,FALSE,"Transfers"}</definedName>
    <definedName name="a_1_1_5_4" localSheetId="3" hidden="1">{#N/A,#N/A,FALSE,"DIS Forms";#N/A,#N/A,FALSE,"WIRE FORM";#N/A,#N/A,FALSE,"Transfers"}</definedName>
    <definedName name="a_1_1_5_4" hidden="1">{#N/A,#N/A,FALSE,"DIS Forms";#N/A,#N/A,FALSE,"WIRE FORM";#N/A,#N/A,FALSE,"Transfers"}</definedName>
    <definedName name="a_1_1_5_4_1" localSheetId="3" hidden="1">{#N/A,#N/A,FALSE,"DIS Forms";#N/A,#N/A,FALSE,"WIRE FORM";#N/A,#N/A,FALSE,"Transfers"}</definedName>
    <definedName name="a_1_1_5_4_1" hidden="1">{#N/A,#N/A,FALSE,"DIS Forms";#N/A,#N/A,FALSE,"WIRE FORM";#N/A,#N/A,FALSE,"Transfers"}</definedName>
    <definedName name="a_1_1_5_5" localSheetId="3" hidden="1">{#N/A,#N/A,FALSE,"DIS Forms";#N/A,#N/A,FALSE,"WIRE FORM";#N/A,#N/A,FALSE,"Transfers"}</definedName>
    <definedName name="a_1_1_5_5" hidden="1">{#N/A,#N/A,FALSE,"DIS Forms";#N/A,#N/A,FALSE,"WIRE FORM";#N/A,#N/A,FALSE,"Transfers"}</definedName>
    <definedName name="a_1_2" localSheetId="3" hidden="1">{#N/A,#N/A,FALSE,"DIS Forms";#N/A,#N/A,FALSE,"WIRE FORM";#N/A,#N/A,FALSE,"Transfers"}</definedName>
    <definedName name="a_1_2" hidden="1">{#N/A,#N/A,FALSE,"DIS Forms";#N/A,#N/A,FALSE,"WIRE FORM";#N/A,#N/A,FALSE,"Transfers"}</definedName>
    <definedName name="a_1_2_1" localSheetId="3" hidden="1">{#N/A,#N/A,FALSE,"DIS Forms";#N/A,#N/A,FALSE,"WIRE FORM";#N/A,#N/A,FALSE,"Transfers"}</definedName>
    <definedName name="a_1_2_1" hidden="1">{#N/A,#N/A,FALSE,"DIS Forms";#N/A,#N/A,FALSE,"WIRE FORM";#N/A,#N/A,FALSE,"Transfers"}</definedName>
    <definedName name="a_1_2_1_1" localSheetId="3" hidden="1">{#N/A,#N/A,FALSE,"DIS Forms";#N/A,#N/A,FALSE,"WIRE FORM";#N/A,#N/A,FALSE,"Transfers"}</definedName>
    <definedName name="a_1_2_1_1" hidden="1">{#N/A,#N/A,FALSE,"DIS Forms";#N/A,#N/A,FALSE,"WIRE FORM";#N/A,#N/A,FALSE,"Transfers"}</definedName>
    <definedName name="a_1_2_1_1_1" localSheetId="3" hidden="1">{#N/A,#N/A,FALSE,"DIS Forms";#N/A,#N/A,FALSE,"WIRE FORM";#N/A,#N/A,FALSE,"Transfers"}</definedName>
    <definedName name="a_1_2_1_1_1" hidden="1">{#N/A,#N/A,FALSE,"DIS Forms";#N/A,#N/A,FALSE,"WIRE FORM";#N/A,#N/A,FALSE,"Transfers"}</definedName>
    <definedName name="a_1_2_1_1_1_1" localSheetId="3" hidden="1">{#N/A,#N/A,FALSE,"DIS Forms";#N/A,#N/A,FALSE,"WIRE FORM";#N/A,#N/A,FALSE,"Transfers"}</definedName>
    <definedName name="a_1_2_1_1_1_1" hidden="1">{#N/A,#N/A,FALSE,"DIS Forms";#N/A,#N/A,FALSE,"WIRE FORM";#N/A,#N/A,FALSE,"Transfers"}</definedName>
    <definedName name="a_1_2_1_1_1_1_1" localSheetId="3" hidden="1">{#N/A,#N/A,FALSE,"DIS Forms";#N/A,#N/A,FALSE,"WIRE FORM";#N/A,#N/A,FALSE,"Transfers"}</definedName>
    <definedName name="a_1_2_1_1_1_1_1" hidden="1">{#N/A,#N/A,FALSE,"DIS Forms";#N/A,#N/A,FALSE,"WIRE FORM";#N/A,#N/A,FALSE,"Transfers"}</definedName>
    <definedName name="a_1_2_1_1_1_1_1_1" localSheetId="3" hidden="1">{#N/A,#N/A,FALSE,"DIS Forms";#N/A,#N/A,FALSE,"WIRE FORM";#N/A,#N/A,FALSE,"Transfers"}</definedName>
    <definedName name="a_1_2_1_1_1_1_1_1" hidden="1">{#N/A,#N/A,FALSE,"DIS Forms";#N/A,#N/A,FALSE,"WIRE FORM";#N/A,#N/A,FALSE,"Transfers"}</definedName>
    <definedName name="a_1_2_1_1_1_1_2" localSheetId="3" hidden="1">{#N/A,#N/A,FALSE,"DIS Forms";#N/A,#N/A,FALSE,"WIRE FORM";#N/A,#N/A,FALSE,"Transfers"}</definedName>
    <definedName name="a_1_2_1_1_1_1_2" hidden="1">{#N/A,#N/A,FALSE,"DIS Forms";#N/A,#N/A,FALSE,"WIRE FORM";#N/A,#N/A,FALSE,"Transfers"}</definedName>
    <definedName name="a_1_2_1_1_1_1_2_1" localSheetId="3" hidden="1">{#N/A,#N/A,FALSE,"DIS Forms";#N/A,#N/A,FALSE,"WIRE FORM";#N/A,#N/A,FALSE,"Transfers"}</definedName>
    <definedName name="a_1_2_1_1_1_1_2_1" hidden="1">{#N/A,#N/A,FALSE,"DIS Forms";#N/A,#N/A,FALSE,"WIRE FORM";#N/A,#N/A,FALSE,"Transfers"}</definedName>
    <definedName name="a_1_2_1_1_1_2" localSheetId="3" hidden="1">{#N/A,#N/A,FALSE,"DIS Forms";#N/A,#N/A,FALSE,"WIRE FORM";#N/A,#N/A,FALSE,"Transfers"}</definedName>
    <definedName name="a_1_2_1_1_1_2" hidden="1">{#N/A,#N/A,FALSE,"DIS Forms";#N/A,#N/A,FALSE,"WIRE FORM";#N/A,#N/A,FALSE,"Transfers"}</definedName>
    <definedName name="a_1_2_1_1_1_2_1" localSheetId="3" hidden="1">{#N/A,#N/A,FALSE,"DIS Forms";#N/A,#N/A,FALSE,"WIRE FORM";#N/A,#N/A,FALSE,"Transfers"}</definedName>
    <definedName name="a_1_2_1_1_1_2_1" hidden="1">{#N/A,#N/A,FALSE,"DIS Forms";#N/A,#N/A,FALSE,"WIRE FORM";#N/A,#N/A,FALSE,"Transfers"}</definedName>
    <definedName name="a_1_2_1_1_1_2_1_1" localSheetId="3" hidden="1">{#N/A,#N/A,FALSE,"DIS Forms";#N/A,#N/A,FALSE,"WIRE FORM";#N/A,#N/A,FALSE,"Transfers"}</definedName>
    <definedName name="a_1_2_1_1_1_2_1_1" hidden="1">{#N/A,#N/A,FALSE,"DIS Forms";#N/A,#N/A,FALSE,"WIRE FORM";#N/A,#N/A,FALSE,"Transfers"}</definedName>
    <definedName name="a_1_2_1_1_1_2_2" localSheetId="3" hidden="1">{#N/A,#N/A,FALSE,"DIS Forms";#N/A,#N/A,FALSE,"WIRE FORM";#N/A,#N/A,FALSE,"Transfers"}</definedName>
    <definedName name="a_1_2_1_1_1_2_2" hidden="1">{#N/A,#N/A,FALSE,"DIS Forms";#N/A,#N/A,FALSE,"WIRE FORM";#N/A,#N/A,FALSE,"Transfers"}</definedName>
    <definedName name="a_1_2_1_1_1_2_2_1" localSheetId="3" hidden="1">{#N/A,#N/A,FALSE,"DIS Forms";#N/A,#N/A,FALSE,"WIRE FORM";#N/A,#N/A,FALSE,"Transfers"}</definedName>
    <definedName name="a_1_2_1_1_1_2_2_1" hidden="1">{#N/A,#N/A,FALSE,"DIS Forms";#N/A,#N/A,FALSE,"WIRE FORM";#N/A,#N/A,FALSE,"Transfers"}</definedName>
    <definedName name="a_1_2_1_1_1_3" localSheetId="3" hidden="1">{#N/A,#N/A,FALSE,"DIS Forms";#N/A,#N/A,FALSE,"WIRE FORM";#N/A,#N/A,FALSE,"Transfers"}</definedName>
    <definedName name="a_1_2_1_1_1_3" hidden="1">{#N/A,#N/A,FALSE,"DIS Forms";#N/A,#N/A,FALSE,"WIRE FORM";#N/A,#N/A,FALSE,"Transfers"}</definedName>
    <definedName name="a_1_2_1_1_1_3_1" localSheetId="3" hidden="1">{#N/A,#N/A,FALSE,"DIS Forms";#N/A,#N/A,FALSE,"WIRE FORM";#N/A,#N/A,FALSE,"Transfers"}</definedName>
    <definedName name="a_1_2_1_1_1_3_1" hidden="1">{#N/A,#N/A,FALSE,"DIS Forms";#N/A,#N/A,FALSE,"WIRE FORM";#N/A,#N/A,FALSE,"Transfers"}</definedName>
    <definedName name="a_1_2_1_1_2" localSheetId="3" hidden="1">{#N/A,#N/A,FALSE,"DIS Forms";#N/A,#N/A,FALSE,"WIRE FORM";#N/A,#N/A,FALSE,"Transfers"}</definedName>
    <definedName name="a_1_2_1_1_2" hidden="1">{#N/A,#N/A,FALSE,"DIS Forms";#N/A,#N/A,FALSE,"WIRE FORM";#N/A,#N/A,FALSE,"Transfers"}</definedName>
    <definedName name="a_1_2_1_1_2_1" localSheetId="3" hidden="1">{#N/A,#N/A,FALSE,"DIS Forms";#N/A,#N/A,FALSE,"WIRE FORM";#N/A,#N/A,FALSE,"Transfers"}</definedName>
    <definedName name="a_1_2_1_1_2_1" hidden="1">{#N/A,#N/A,FALSE,"DIS Forms";#N/A,#N/A,FALSE,"WIRE FORM";#N/A,#N/A,FALSE,"Transfers"}</definedName>
    <definedName name="a_1_2_1_1_2_1_1" localSheetId="3" hidden="1">{#N/A,#N/A,FALSE,"DIS Forms";#N/A,#N/A,FALSE,"WIRE FORM";#N/A,#N/A,FALSE,"Transfers"}</definedName>
    <definedName name="a_1_2_1_1_2_1_1" hidden="1">{#N/A,#N/A,FALSE,"DIS Forms";#N/A,#N/A,FALSE,"WIRE FORM";#N/A,#N/A,FALSE,"Transfers"}</definedName>
    <definedName name="a_1_2_1_1_2_2" localSheetId="3" hidden="1">{#N/A,#N/A,FALSE,"DIS Forms";#N/A,#N/A,FALSE,"WIRE FORM";#N/A,#N/A,FALSE,"Transfers"}</definedName>
    <definedName name="a_1_2_1_1_2_2" hidden="1">{#N/A,#N/A,FALSE,"DIS Forms";#N/A,#N/A,FALSE,"WIRE FORM";#N/A,#N/A,FALSE,"Transfers"}</definedName>
    <definedName name="a_1_2_1_1_2_2_1" localSheetId="3" hidden="1">{#N/A,#N/A,FALSE,"DIS Forms";#N/A,#N/A,FALSE,"WIRE FORM";#N/A,#N/A,FALSE,"Transfers"}</definedName>
    <definedName name="a_1_2_1_1_2_2_1" hidden="1">{#N/A,#N/A,FALSE,"DIS Forms";#N/A,#N/A,FALSE,"WIRE FORM";#N/A,#N/A,FALSE,"Transfers"}</definedName>
    <definedName name="a_1_2_1_1_3" localSheetId="3" hidden="1">{#N/A,#N/A,FALSE,"DIS Forms";#N/A,#N/A,FALSE,"WIRE FORM";#N/A,#N/A,FALSE,"Transfers"}</definedName>
    <definedName name="a_1_2_1_1_3" hidden="1">{#N/A,#N/A,FALSE,"DIS Forms";#N/A,#N/A,FALSE,"WIRE FORM";#N/A,#N/A,FALSE,"Transfers"}</definedName>
    <definedName name="a_1_2_1_1_3_1" localSheetId="3" hidden="1">{#N/A,#N/A,FALSE,"DIS Forms";#N/A,#N/A,FALSE,"WIRE FORM";#N/A,#N/A,FALSE,"Transfers"}</definedName>
    <definedName name="a_1_2_1_1_3_1" hidden="1">{#N/A,#N/A,FALSE,"DIS Forms";#N/A,#N/A,FALSE,"WIRE FORM";#N/A,#N/A,FALSE,"Transfers"}</definedName>
    <definedName name="a_1_2_1_1_4" localSheetId="3" hidden="1">{#N/A,#N/A,FALSE,"DIS Forms";#N/A,#N/A,FALSE,"WIRE FORM";#N/A,#N/A,FALSE,"Transfers"}</definedName>
    <definedName name="a_1_2_1_1_4" hidden="1">{#N/A,#N/A,FALSE,"DIS Forms";#N/A,#N/A,FALSE,"WIRE FORM";#N/A,#N/A,FALSE,"Transfers"}</definedName>
    <definedName name="a_1_2_1_1_4_1" localSheetId="3" hidden="1">{#N/A,#N/A,FALSE,"DIS Forms";#N/A,#N/A,FALSE,"WIRE FORM";#N/A,#N/A,FALSE,"Transfers"}</definedName>
    <definedName name="a_1_2_1_1_4_1" hidden="1">{#N/A,#N/A,FALSE,"DIS Forms";#N/A,#N/A,FALSE,"WIRE FORM";#N/A,#N/A,FALSE,"Transfers"}</definedName>
    <definedName name="a_1_2_1_1_5" localSheetId="3" hidden="1">{#N/A,#N/A,FALSE,"DIS Forms";#N/A,#N/A,FALSE,"WIRE FORM";#N/A,#N/A,FALSE,"Transfers"}</definedName>
    <definedName name="a_1_2_1_1_5" hidden="1">{#N/A,#N/A,FALSE,"DIS Forms";#N/A,#N/A,FALSE,"WIRE FORM";#N/A,#N/A,FALSE,"Transfers"}</definedName>
    <definedName name="a_1_2_1_2" localSheetId="3" hidden="1">{#N/A,#N/A,FALSE,"DIS Forms";#N/A,#N/A,FALSE,"WIRE FORM";#N/A,#N/A,FALSE,"Transfers"}</definedName>
    <definedName name="a_1_2_1_2" hidden="1">{#N/A,#N/A,FALSE,"DIS Forms";#N/A,#N/A,FALSE,"WIRE FORM";#N/A,#N/A,FALSE,"Transfers"}</definedName>
    <definedName name="a_1_2_1_2_1" localSheetId="3" hidden="1">{#N/A,#N/A,FALSE,"DIS Forms";#N/A,#N/A,FALSE,"WIRE FORM";#N/A,#N/A,FALSE,"Transfers"}</definedName>
    <definedName name="a_1_2_1_2_1" hidden="1">{#N/A,#N/A,FALSE,"DIS Forms";#N/A,#N/A,FALSE,"WIRE FORM";#N/A,#N/A,FALSE,"Transfers"}</definedName>
    <definedName name="a_1_2_1_2_1_1" localSheetId="3" hidden="1">{#N/A,#N/A,FALSE,"DIS Forms";#N/A,#N/A,FALSE,"WIRE FORM";#N/A,#N/A,FALSE,"Transfers"}</definedName>
    <definedName name="a_1_2_1_2_1_1" hidden="1">{#N/A,#N/A,FALSE,"DIS Forms";#N/A,#N/A,FALSE,"WIRE FORM";#N/A,#N/A,FALSE,"Transfers"}</definedName>
    <definedName name="a_1_2_1_2_1_1_1" localSheetId="3" hidden="1">{#N/A,#N/A,FALSE,"DIS Forms";#N/A,#N/A,FALSE,"WIRE FORM";#N/A,#N/A,FALSE,"Transfers"}</definedName>
    <definedName name="a_1_2_1_2_1_1_1" hidden="1">{#N/A,#N/A,FALSE,"DIS Forms";#N/A,#N/A,FALSE,"WIRE FORM";#N/A,#N/A,FALSE,"Transfers"}</definedName>
    <definedName name="a_1_2_1_2_1_2" localSheetId="3" hidden="1">{#N/A,#N/A,FALSE,"DIS Forms";#N/A,#N/A,FALSE,"WIRE FORM";#N/A,#N/A,FALSE,"Transfers"}</definedName>
    <definedName name="a_1_2_1_2_1_2" hidden="1">{#N/A,#N/A,FALSE,"DIS Forms";#N/A,#N/A,FALSE,"WIRE FORM";#N/A,#N/A,FALSE,"Transfers"}</definedName>
    <definedName name="a_1_2_1_2_1_2_1" localSheetId="3" hidden="1">{#N/A,#N/A,FALSE,"DIS Forms";#N/A,#N/A,FALSE,"WIRE FORM";#N/A,#N/A,FALSE,"Transfers"}</definedName>
    <definedName name="a_1_2_1_2_1_2_1" hidden="1">{#N/A,#N/A,FALSE,"DIS Forms";#N/A,#N/A,FALSE,"WIRE FORM";#N/A,#N/A,FALSE,"Transfers"}</definedName>
    <definedName name="a_1_2_1_2_2" localSheetId="3" hidden="1">{#N/A,#N/A,FALSE,"DIS Forms";#N/A,#N/A,FALSE,"WIRE FORM";#N/A,#N/A,FALSE,"Transfers"}</definedName>
    <definedName name="a_1_2_1_2_2" hidden="1">{#N/A,#N/A,FALSE,"DIS Forms";#N/A,#N/A,FALSE,"WIRE FORM";#N/A,#N/A,FALSE,"Transfers"}</definedName>
    <definedName name="a_1_2_1_2_2_1" localSheetId="3" hidden="1">{#N/A,#N/A,FALSE,"DIS Forms";#N/A,#N/A,FALSE,"WIRE FORM";#N/A,#N/A,FALSE,"Transfers"}</definedName>
    <definedName name="a_1_2_1_2_2_1" hidden="1">{#N/A,#N/A,FALSE,"DIS Forms";#N/A,#N/A,FALSE,"WIRE FORM";#N/A,#N/A,FALSE,"Transfers"}</definedName>
    <definedName name="a_1_2_1_2_2_1_1" localSheetId="3" hidden="1">{#N/A,#N/A,FALSE,"DIS Forms";#N/A,#N/A,FALSE,"WIRE FORM";#N/A,#N/A,FALSE,"Transfers"}</definedName>
    <definedName name="a_1_2_1_2_2_1_1" hidden="1">{#N/A,#N/A,FALSE,"DIS Forms";#N/A,#N/A,FALSE,"WIRE FORM";#N/A,#N/A,FALSE,"Transfers"}</definedName>
    <definedName name="a_1_2_1_2_2_2" localSheetId="3" hidden="1">{#N/A,#N/A,FALSE,"DIS Forms";#N/A,#N/A,FALSE,"WIRE FORM";#N/A,#N/A,FALSE,"Transfers"}</definedName>
    <definedName name="a_1_2_1_2_2_2" hidden="1">{#N/A,#N/A,FALSE,"DIS Forms";#N/A,#N/A,FALSE,"WIRE FORM";#N/A,#N/A,FALSE,"Transfers"}</definedName>
    <definedName name="a_1_2_1_2_2_2_1" localSheetId="3" hidden="1">{#N/A,#N/A,FALSE,"DIS Forms";#N/A,#N/A,FALSE,"WIRE FORM";#N/A,#N/A,FALSE,"Transfers"}</definedName>
    <definedName name="a_1_2_1_2_2_2_1" hidden="1">{#N/A,#N/A,FALSE,"DIS Forms";#N/A,#N/A,FALSE,"WIRE FORM";#N/A,#N/A,FALSE,"Transfers"}</definedName>
    <definedName name="a_1_2_1_2_3" localSheetId="3" hidden="1">{#N/A,#N/A,FALSE,"DIS Forms";#N/A,#N/A,FALSE,"WIRE FORM";#N/A,#N/A,FALSE,"Transfers"}</definedName>
    <definedName name="a_1_2_1_2_3" hidden="1">{#N/A,#N/A,FALSE,"DIS Forms";#N/A,#N/A,FALSE,"WIRE FORM";#N/A,#N/A,FALSE,"Transfers"}</definedName>
    <definedName name="a_1_2_1_2_3_1" localSheetId="3" hidden="1">{#N/A,#N/A,FALSE,"DIS Forms";#N/A,#N/A,FALSE,"WIRE FORM";#N/A,#N/A,FALSE,"Transfers"}</definedName>
    <definedName name="a_1_2_1_2_3_1" hidden="1">{#N/A,#N/A,FALSE,"DIS Forms";#N/A,#N/A,FALSE,"WIRE FORM";#N/A,#N/A,FALSE,"Transfers"}</definedName>
    <definedName name="a_1_2_1_3" localSheetId="3" hidden="1">{#N/A,#N/A,FALSE,"DIS Forms";#N/A,#N/A,FALSE,"WIRE FORM";#N/A,#N/A,FALSE,"Transfers"}</definedName>
    <definedName name="a_1_2_1_3" hidden="1">{#N/A,#N/A,FALSE,"DIS Forms";#N/A,#N/A,FALSE,"WIRE FORM";#N/A,#N/A,FALSE,"Transfers"}</definedName>
    <definedName name="a_1_2_1_3_1" localSheetId="3" hidden="1">{#N/A,#N/A,FALSE,"DIS Forms";#N/A,#N/A,FALSE,"WIRE FORM";#N/A,#N/A,FALSE,"Transfers"}</definedName>
    <definedName name="a_1_2_1_3_1" hidden="1">{#N/A,#N/A,FALSE,"DIS Forms";#N/A,#N/A,FALSE,"WIRE FORM";#N/A,#N/A,FALSE,"Transfers"}</definedName>
    <definedName name="a_1_2_1_3_1_1" localSheetId="3" hidden="1">{#N/A,#N/A,FALSE,"DIS Forms";#N/A,#N/A,FALSE,"WIRE FORM";#N/A,#N/A,FALSE,"Transfers"}</definedName>
    <definedName name="a_1_2_1_3_1_1" hidden="1">{#N/A,#N/A,FALSE,"DIS Forms";#N/A,#N/A,FALSE,"WIRE FORM";#N/A,#N/A,FALSE,"Transfers"}</definedName>
    <definedName name="a_1_2_1_3_1_1_1" localSheetId="3" hidden="1">{#N/A,#N/A,FALSE,"DIS Forms";#N/A,#N/A,FALSE,"WIRE FORM";#N/A,#N/A,FALSE,"Transfers"}</definedName>
    <definedName name="a_1_2_1_3_1_1_1" hidden="1">{#N/A,#N/A,FALSE,"DIS Forms";#N/A,#N/A,FALSE,"WIRE FORM";#N/A,#N/A,FALSE,"Transfers"}</definedName>
    <definedName name="a_1_2_1_3_1_2" localSheetId="3" hidden="1">{#N/A,#N/A,FALSE,"DIS Forms";#N/A,#N/A,FALSE,"WIRE FORM";#N/A,#N/A,FALSE,"Transfers"}</definedName>
    <definedName name="a_1_2_1_3_1_2" hidden="1">{#N/A,#N/A,FALSE,"DIS Forms";#N/A,#N/A,FALSE,"WIRE FORM";#N/A,#N/A,FALSE,"Transfers"}</definedName>
    <definedName name="a_1_2_1_3_1_2_1" localSheetId="3" hidden="1">{#N/A,#N/A,FALSE,"DIS Forms";#N/A,#N/A,FALSE,"WIRE FORM";#N/A,#N/A,FALSE,"Transfers"}</definedName>
    <definedName name="a_1_2_1_3_1_2_1" hidden="1">{#N/A,#N/A,FALSE,"DIS Forms";#N/A,#N/A,FALSE,"WIRE FORM";#N/A,#N/A,FALSE,"Transfers"}</definedName>
    <definedName name="a_1_2_1_3_2" localSheetId="3" hidden="1">{#N/A,#N/A,FALSE,"DIS Forms";#N/A,#N/A,FALSE,"WIRE FORM";#N/A,#N/A,FALSE,"Transfers"}</definedName>
    <definedName name="a_1_2_1_3_2" hidden="1">{#N/A,#N/A,FALSE,"DIS Forms";#N/A,#N/A,FALSE,"WIRE FORM";#N/A,#N/A,FALSE,"Transfers"}</definedName>
    <definedName name="a_1_2_1_3_2_1" localSheetId="3" hidden="1">{#N/A,#N/A,FALSE,"DIS Forms";#N/A,#N/A,FALSE,"WIRE FORM";#N/A,#N/A,FALSE,"Transfers"}</definedName>
    <definedName name="a_1_2_1_3_2_1" hidden="1">{#N/A,#N/A,FALSE,"DIS Forms";#N/A,#N/A,FALSE,"WIRE FORM";#N/A,#N/A,FALSE,"Transfers"}</definedName>
    <definedName name="a_1_2_1_3_3" localSheetId="3" hidden="1">{#N/A,#N/A,FALSE,"DIS Forms";#N/A,#N/A,FALSE,"WIRE FORM";#N/A,#N/A,FALSE,"Transfers"}</definedName>
    <definedName name="a_1_2_1_3_3" hidden="1">{#N/A,#N/A,FALSE,"DIS Forms";#N/A,#N/A,FALSE,"WIRE FORM";#N/A,#N/A,FALSE,"Transfers"}</definedName>
    <definedName name="a_1_2_1_4" localSheetId="3" hidden="1">{#N/A,#N/A,FALSE,"DIS Forms";#N/A,#N/A,FALSE,"WIRE FORM";#N/A,#N/A,FALSE,"Transfers"}</definedName>
    <definedName name="a_1_2_1_4" hidden="1">{#N/A,#N/A,FALSE,"DIS Forms";#N/A,#N/A,FALSE,"WIRE FORM";#N/A,#N/A,FALSE,"Transfers"}</definedName>
    <definedName name="a_1_2_1_4_1" localSheetId="3" hidden="1">{#N/A,#N/A,FALSE,"DIS Forms";#N/A,#N/A,FALSE,"WIRE FORM";#N/A,#N/A,FALSE,"Transfers"}</definedName>
    <definedName name="a_1_2_1_4_1" hidden="1">{#N/A,#N/A,FALSE,"DIS Forms";#N/A,#N/A,FALSE,"WIRE FORM";#N/A,#N/A,FALSE,"Transfers"}</definedName>
    <definedName name="a_1_2_1_4_1_1" localSheetId="3" hidden="1">{#N/A,#N/A,FALSE,"DIS Forms";#N/A,#N/A,FALSE,"WIRE FORM";#N/A,#N/A,FALSE,"Transfers"}</definedName>
    <definedName name="a_1_2_1_4_1_1" hidden="1">{#N/A,#N/A,FALSE,"DIS Forms";#N/A,#N/A,FALSE,"WIRE FORM";#N/A,#N/A,FALSE,"Transfers"}</definedName>
    <definedName name="a_1_2_1_4_2" localSheetId="3" hidden="1">{#N/A,#N/A,FALSE,"DIS Forms";#N/A,#N/A,FALSE,"WIRE FORM";#N/A,#N/A,FALSE,"Transfers"}</definedName>
    <definedName name="a_1_2_1_4_2" hidden="1">{#N/A,#N/A,FALSE,"DIS Forms";#N/A,#N/A,FALSE,"WIRE FORM";#N/A,#N/A,FALSE,"Transfers"}</definedName>
    <definedName name="a_1_2_1_4_2_1" localSheetId="3" hidden="1">{#N/A,#N/A,FALSE,"DIS Forms";#N/A,#N/A,FALSE,"WIRE FORM";#N/A,#N/A,FALSE,"Transfers"}</definedName>
    <definedName name="a_1_2_1_4_2_1" hidden="1">{#N/A,#N/A,FALSE,"DIS Forms";#N/A,#N/A,FALSE,"WIRE FORM";#N/A,#N/A,FALSE,"Transfers"}</definedName>
    <definedName name="a_1_2_1_5" localSheetId="3" hidden="1">{#N/A,#N/A,FALSE,"DIS Forms";#N/A,#N/A,FALSE,"WIRE FORM";#N/A,#N/A,FALSE,"Transfers"}</definedName>
    <definedName name="a_1_2_1_5" hidden="1">{#N/A,#N/A,FALSE,"DIS Forms";#N/A,#N/A,FALSE,"WIRE FORM";#N/A,#N/A,FALSE,"Transfers"}</definedName>
    <definedName name="a_1_2_1_5_1" localSheetId="3" hidden="1">{#N/A,#N/A,FALSE,"DIS Forms";#N/A,#N/A,FALSE,"WIRE FORM";#N/A,#N/A,FALSE,"Transfers"}</definedName>
    <definedName name="a_1_2_1_5_1" hidden="1">{#N/A,#N/A,FALSE,"DIS Forms";#N/A,#N/A,FALSE,"WIRE FORM";#N/A,#N/A,FALSE,"Transfers"}</definedName>
    <definedName name="a_1_2_1_5_1_1" localSheetId="3" hidden="1">{#N/A,#N/A,FALSE,"DIS Forms";#N/A,#N/A,FALSE,"WIRE FORM";#N/A,#N/A,FALSE,"Transfers"}</definedName>
    <definedName name="a_1_2_1_5_1_1" hidden="1">{#N/A,#N/A,FALSE,"DIS Forms";#N/A,#N/A,FALSE,"WIRE FORM";#N/A,#N/A,FALSE,"Transfers"}</definedName>
    <definedName name="a_1_2_2" localSheetId="3" hidden="1">{#N/A,#N/A,FALSE,"DIS Forms";#N/A,#N/A,FALSE,"WIRE FORM";#N/A,#N/A,FALSE,"Transfers"}</definedName>
    <definedName name="a_1_2_2" hidden="1">{#N/A,#N/A,FALSE,"DIS Forms";#N/A,#N/A,FALSE,"WIRE FORM";#N/A,#N/A,FALSE,"Transfers"}</definedName>
    <definedName name="a_1_2_2_1" localSheetId="3" hidden="1">{#N/A,#N/A,FALSE,"DIS Forms";#N/A,#N/A,FALSE,"WIRE FORM";#N/A,#N/A,FALSE,"Transfers"}</definedName>
    <definedName name="a_1_2_2_1" hidden="1">{#N/A,#N/A,FALSE,"DIS Forms";#N/A,#N/A,FALSE,"WIRE FORM";#N/A,#N/A,FALSE,"Transfers"}</definedName>
    <definedName name="a_1_2_2_1_1" localSheetId="3" hidden="1">{#N/A,#N/A,FALSE,"DIS Forms";#N/A,#N/A,FALSE,"WIRE FORM";#N/A,#N/A,FALSE,"Transfers"}</definedName>
    <definedName name="a_1_2_2_1_1" hidden="1">{#N/A,#N/A,FALSE,"DIS Forms";#N/A,#N/A,FALSE,"WIRE FORM";#N/A,#N/A,FALSE,"Transfers"}</definedName>
    <definedName name="a_1_2_2_1_1_1" localSheetId="3" hidden="1">{#N/A,#N/A,FALSE,"DIS Forms";#N/A,#N/A,FALSE,"WIRE FORM";#N/A,#N/A,FALSE,"Transfers"}</definedName>
    <definedName name="a_1_2_2_1_1_1" hidden="1">{#N/A,#N/A,FALSE,"DIS Forms";#N/A,#N/A,FALSE,"WIRE FORM";#N/A,#N/A,FALSE,"Transfers"}</definedName>
    <definedName name="a_1_2_2_1_1_1_1" localSheetId="3" hidden="1">{#N/A,#N/A,FALSE,"DIS Forms";#N/A,#N/A,FALSE,"WIRE FORM";#N/A,#N/A,FALSE,"Transfers"}</definedName>
    <definedName name="a_1_2_2_1_1_1_1" hidden="1">{#N/A,#N/A,FALSE,"DIS Forms";#N/A,#N/A,FALSE,"WIRE FORM";#N/A,#N/A,FALSE,"Transfers"}</definedName>
    <definedName name="a_1_2_2_1_1_1_1_1" localSheetId="3" hidden="1">{#N/A,#N/A,FALSE,"DIS Forms";#N/A,#N/A,FALSE,"WIRE FORM";#N/A,#N/A,FALSE,"Transfers"}</definedName>
    <definedName name="a_1_2_2_1_1_1_1_1" hidden="1">{#N/A,#N/A,FALSE,"DIS Forms";#N/A,#N/A,FALSE,"WIRE FORM";#N/A,#N/A,FALSE,"Transfers"}</definedName>
    <definedName name="a_1_2_2_1_1_1_2" localSheetId="3" hidden="1">{#N/A,#N/A,FALSE,"DIS Forms";#N/A,#N/A,FALSE,"WIRE FORM";#N/A,#N/A,FALSE,"Transfers"}</definedName>
    <definedName name="a_1_2_2_1_1_1_2" hidden="1">{#N/A,#N/A,FALSE,"DIS Forms";#N/A,#N/A,FALSE,"WIRE FORM";#N/A,#N/A,FALSE,"Transfers"}</definedName>
    <definedName name="a_1_2_2_1_1_1_2_1" localSheetId="3" hidden="1">{#N/A,#N/A,FALSE,"DIS Forms";#N/A,#N/A,FALSE,"WIRE FORM";#N/A,#N/A,FALSE,"Transfers"}</definedName>
    <definedName name="a_1_2_2_1_1_1_2_1" hidden="1">{#N/A,#N/A,FALSE,"DIS Forms";#N/A,#N/A,FALSE,"WIRE FORM";#N/A,#N/A,FALSE,"Transfers"}</definedName>
    <definedName name="a_1_2_2_1_1_2" localSheetId="3" hidden="1">{#N/A,#N/A,FALSE,"DIS Forms";#N/A,#N/A,FALSE,"WIRE FORM";#N/A,#N/A,FALSE,"Transfers"}</definedName>
    <definedName name="a_1_2_2_1_1_2" hidden="1">{#N/A,#N/A,FALSE,"DIS Forms";#N/A,#N/A,FALSE,"WIRE FORM";#N/A,#N/A,FALSE,"Transfers"}</definedName>
    <definedName name="a_1_2_2_1_1_2_1" localSheetId="3" hidden="1">{#N/A,#N/A,FALSE,"DIS Forms";#N/A,#N/A,FALSE,"WIRE FORM";#N/A,#N/A,FALSE,"Transfers"}</definedName>
    <definedName name="a_1_2_2_1_1_2_1" hidden="1">{#N/A,#N/A,FALSE,"DIS Forms";#N/A,#N/A,FALSE,"WIRE FORM";#N/A,#N/A,FALSE,"Transfers"}</definedName>
    <definedName name="a_1_2_2_1_1_2_1_1" localSheetId="3" hidden="1">{#N/A,#N/A,FALSE,"DIS Forms";#N/A,#N/A,FALSE,"WIRE FORM";#N/A,#N/A,FALSE,"Transfers"}</definedName>
    <definedName name="a_1_2_2_1_1_2_1_1" hidden="1">{#N/A,#N/A,FALSE,"DIS Forms";#N/A,#N/A,FALSE,"WIRE FORM";#N/A,#N/A,FALSE,"Transfers"}</definedName>
    <definedName name="a_1_2_2_1_1_2_2" localSheetId="3" hidden="1">{#N/A,#N/A,FALSE,"DIS Forms";#N/A,#N/A,FALSE,"WIRE FORM";#N/A,#N/A,FALSE,"Transfers"}</definedName>
    <definedName name="a_1_2_2_1_1_2_2" hidden="1">{#N/A,#N/A,FALSE,"DIS Forms";#N/A,#N/A,FALSE,"WIRE FORM";#N/A,#N/A,FALSE,"Transfers"}</definedName>
    <definedName name="a_1_2_2_1_1_2_2_1" localSheetId="3" hidden="1">{#N/A,#N/A,FALSE,"DIS Forms";#N/A,#N/A,FALSE,"WIRE FORM";#N/A,#N/A,FALSE,"Transfers"}</definedName>
    <definedName name="a_1_2_2_1_1_2_2_1" hidden="1">{#N/A,#N/A,FALSE,"DIS Forms";#N/A,#N/A,FALSE,"WIRE FORM";#N/A,#N/A,FALSE,"Transfers"}</definedName>
    <definedName name="a_1_2_2_1_1_3" localSheetId="3" hidden="1">{#N/A,#N/A,FALSE,"DIS Forms";#N/A,#N/A,FALSE,"WIRE FORM";#N/A,#N/A,FALSE,"Transfers"}</definedName>
    <definedName name="a_1_2_2_1_1_3" hidden="1">{#N/A,#N/A,FALSE,"DIS Forms";#N/A,#N/A,FALSE,"WIRE FORM";#N/A,#N/A,FALSE,"Transfers"}</definedName>
    <definedName name="a_1_2_2_1_1_3_1" localSheetId="3" hidden="1">{#N/A,#N/A,FALSE,"DIS Forms";#N/A,#N/A,FALSE,"WIRE FORM";#N/A,#N/A,FALSE,"Transfers"}</definedName>
    <definedName name="a_1_2_2_1_1_3_1" hidden="1">{#N/A,#N/A,FALSE,"DIS Forms";#N/A,#N/A,FALSE,"WIRE FORM";#N/A,#N/A,FALSE,"Transfers"}</definedName>
    <definedName name="a_1_2_2_1_2" localSheetId="3" hidden="1">{#N/A,#N/A,FALSE,"DIS Forms";#N/A,#N/A,FALSE,"WIRE FORM";#N/A,#N/A,FALSE,"Transfers"}</definedName>
    <definedName name="a_1_2_2_1_2" hidden="1">{#N/A,#N/A,FALSE,"DIS Forms";#N/A,#N/A,FALSE,"WIRE FORM";#N/A,#N/A,FALSE,"Transfers"}</definedName>
    <definedName name="a_1_2_2_1_2_1" localSheetId="3" hidden="1">{#N/A,#N/A,FALSE,"DIS Forms";#N/A,#N/A,FALSE,"WIRE FORM";#N/A,#N/A,FALSE,"Transfers"}</definedName>
    <definedName name="a_1_2_2_1_2_1" hidden="1">{#N/A,#N/A,FALSE,"DIS Forms";#N/A,#N/A,FALSE,"WIRE FORM";#N/A,#N/A,FALSE,"Transfers"}</definedName>
    <definedName name="a_1_2_2_1_2_1_1" localSheetId="3" hidden="1">{#N/A,#N/A,FALSE,"DIS Forms";#N/A,#N/A,FALSE,"WIRE FORM";#N/A,#N/A,FALSE,"Transfers"}</definedName>
    <definedName name="a_1_2_2_1_2_1_1" hidden="1">{#N/A,#N/A,FALSE,"DIS Forms";#N/A,#N/A,FALSE,"WIRE FORM";#N/A,#N/A,FALSE,"Transfers"}</definedName>
    <definedName name="a_1_2_2_1_2_2" localSheetId="3" hidden="1">{#N/A,#N/A,FALSE,"DIS Forms";#N/A,#N/A,FALSE,"WIRE FORM";#N/A,#N/A,FALSE,"Transfers"}</definedName>
    <definedName name="a_1_2_2_1_2_2" hidden="1">{#N/A,#N/A,FALSE,"DIS Forms";#N/A,#N/A,FALSE,"WIRE FORM";#N/A,#N/A,FALSE,"Transfers"}</definedName>
    <definedName name="a_1_2_2_1_2_2_1" localSheetId="3" hidden="1">{#N/A,#N/A,FALSE,"DIS Forms";#N/A,#N/A,FALSE,"WIRE FORM";#N/A,#N/A,FALSE,"Transfers"}</definedName>
    <definedName name="a_1_2_2_1_2_2_1" hidden="1">{#N/A,#N/A,FALSE,"DIS Forms";#N/A,#N/A,FALSE,"WIRE FORM";#N/A,#N/A,FALSE,"Transfers"}</definedName>
    <definedName name="a_1_2_2_1_3" localSheetId="3" hidden="1">{#N/A,#N/A,FALSE,"DIS Forms";#N/A,#N/A,FALSE,"WIRE FORM";#N/A,#N/A,FALSE,"Transfers"}</definedName>
    <definedName name="a_1_2_2_1_3" hidden="1">{#N/A,#N/A,FALSE,"DIS Forms";#N/A,#N/A,FALSE,"WIRE FORM";#N/A,#N/A,FALSE,"Transfers"}</definedName>
    <definedName name="a_1_2_2_1_3_1" localSheetId="3" hidden="1">{#N/A,#N/A,FALSE,"DIS Forms";#N/A,#N/A,FALSE,"WIRE FORM";#N/A,#N/A,FALSE,"Transfers"}</definedName>
    <definedName name="a_1_2_2_1_3_1" hidden="1">{#N/A,#N/A,FALSE,"DIS Forms";#N/A,#N/A,FALSE,"WIRE FORM";#N/A,#N/A,FALSE,"Transfers"}</definedName>
    <definedName name="a_1_2_2_1_4" localSheetId="3" hidden="1">{#N/A,#N/A,FALSE,"DIS Forms";#N/A,#N/A,FALSE,"WIRE FORM";#N/A,#N/A,FALSE,"Transfers"}</definedName>
    <definedName name="a_1_2_2_1_4" hidden="1">{#N/A,#N/A,FALSE,"DIS Forms";#N/A,#N/A,FALSE,"WIRE FORM";#N/A,#N/A,FALSE,"Transfers"}</definedName>
    <definedName name="a_1_2_2_1_4_1" localSheetId="3" hidden="1">{#N/A,#N/A,FALSE,"DIS Forms";#N/A,#N/A,FALSE,"WIRE FORM";#N/A,#N/A,FALSE,"Transfers"}</definedName>
    <definedName name="a_1_2_2_1_4_1" hidden="1">{#N/A,#N/A,FALSE,"DIS Forms";#N/A,#N/A,FALSE,"WIRE FORM";#N/A,#N/A,FALSE,"Transfers"}</definedName>
    <definedName name="a_1_2_2_1_5" localSheetId="3" hidden="1">{#N/A,#N/A,FALSE,"DIS Forms";#N/A,#N/A,FALSE,"WIRE FORM";#N/A,#N/A,FALSE,"Transfers"}</definedName>
    <definedName name="a_1_2_2_1_5" hidden="1">{#N/A,#N/A,FALSE,"DIS Forms";#N/A,#N/A,FALSE,"WIRE FORM";#N/A,#N/A,FALSE,"Transfers"}</definedName>
    <definedName name="a_1_2_2_2" localSheetId="3" hidden="1">{#N/A,#N/A,FALSE,"DIS Forms";#N/A,#N/A,FALSE,"WIRE FORM";#N/A,#N/A,FALSE,"Transfers"}</definedName>
    <definedName name="a_1_2_2_2" hidden="1">{#N/A,#N/A,FALSE,"DIS Forms";#N/A,#N/A,FALSE,"WIRE FORM";#N/A,#N/A,FALSE,"Transfers"}</definedName>
    <definedName name="a_1_2_2_2_1" localSheetId="3" hidden="1">{#N/A,#N/A,FALSE,"DIS Forms";#N/A,#N/A,FALSE,"WIRE FORM";#N/A,#N/A,FALSE,"Transfers"}</definedName>
    <definedName name="a_1_2_2_2_1" hidden="1">{#N/A,#N/A,FALSE,"DIS Forms";#N/A,#N/A,FALSE,"WIRE FORM";#N/A,#N/A,FALSE,"Transfers"}</definedName>
    <definedName name="a_1_2_2_2_1_1" localSheetId="3" hidden="1">{#N/A,#N/A,FALSE,"DIS Forms";#N/A,#N/A,FALSE,"WIRE FORM";#N/A,#N/A,FALSE,"Transfers"}</definedName>
    <definedName name="a_1_2_2_2_1_1" hidden="1">{#N/A,#N/A,FALSE,"DIS Forms";#N/A,#N/A,FALSE,"WIRE FORM";#N/A,#N/A,FALSE,"Transfers"}</definedName>
    <definedName name="a_1_2_2_2_2" localSheetId="3" hidden="1">{#N/A,#N/A,FALSE,"DIS Forms";#N/A,#N/A,FALSE,"WIRE FORM";#N/A,#N/A,FALSE,"Transfers"}</definedName>
    <definedName name="a_1_2_2_2_2" hidden="1">{#N/A,#N/A,FALSE,"DIS Forms";#N/A,#N/A,FALSE,"WIRE FORM";#N/A,#N/A,FALSE,"Transfers"}</definedName>
    <definedName name="a_1_2_2_2_2_1" localSheetId="3" hidden="1">{#N/A,#N/A,FALSE,"DIS Forms";#N/A,#N/A,FALSE,"WIRE FORM";#N/A,#N/A,FALSE,"Transfers"}</definedName>
    <definedName name="a_1_2_2_2_2_1" hidden="1">{#N/A,#N/A,FALSE,"DIS Forms";#N/A,#N/A,FALSE,"WIRE FORM";#N/A,#N/A,FALSE,"Transfers"}</definedName>
    <definedName name="a_1_2_2_2_3" localSheetId="3" hidden="1">{#N/A,#N/A,FALSE,"DIS Forms";#N/A,#N/A,FALSE,"WIRE FORM";#N/A,#N/A,FALSE,"Transfers"}</definedName>
    <definedName name="a_1_2_2_2_3" hidden="1">{#N/A,#N/A,FALSE,"DIS Forms";#N/A,#N/A,FALSE,"WIRE FORM";#N/A,#N/A,FALSE,"Transfers"}</definedName>
    <definedName name="a_1_2_2_3" localSheetId="3" hidden="1">{#N/A,#N/A,FALSE,"DIS Forms";#N/A,#N/A,FALSE,"WIRE FORM";#N/A,#N/A,FALSE,"Transfers"}</definedName>
    <definedName name="a_1_2_2_3" hidden="1">{#N/A,#N/A,FALSE,"DIS Forms";#N/A,#N/A,FALSE,"WIRE FORM";#N/A,#N/A,FALSE,"Transfers"}</definedName>
    <definedName name="a_1_2_2_3_1" localSheetId="3" hidden="1">{#N/A,#N/A,FALSE,"DIS Forms";#N/A,#N/A,FALSE,"WIRE FORM";#N/A,#N/A,FALSE,"Transfers"}</definedName>
    <definedName name="a_1_2_2_3_1" hidden="1">{#N/A,#N/A,FALSE,"DIS Forms";#N/A,#N/A,FALSE,"WIRE FORM";#N/A,#N/A,FALSE,"Transfers"}</definedName>
    <definedName name="a_1_2_2_3_1_1" localSheetId="3" hidden="1">{#N/A,#N/A,FALSE,"DIS Forms";#N/A,#N/A,FALSE,"WIRE FORM";#N/A,#N/A,FALSE,"Transfers"}</definedName>
    <definedName name="a_1_2_2_3_1_1" hidden="1">{#N/A,#N/A,FALSE,"DIS Forms";#N/A,#N/A,FALSE,"WIRE FORM";#N/A,#N/A,FALSE,"Transfers"}</definedName>
    <definedName name="a_1_2_2_3_2" localSheetId="3" hidden="1">{#N/A,#N/A,FALSE,"DIS Forms";#N/A,#N/A,FALSE,"WIRE FORM";#N/A,#N/A,FALSE,"Transfers"}</definedName>
    <definedName name="a_1_2_2_3_2" hidden="1">{#N/A,#N/A,FALSE,"DIS Forms";#N/A,#N/A,FALSE,"WIRE FORM";#N/A,#N/A,FALSE,"Transfers"}</definedName>
    <definedName name="a_1_2_2_3_2_1" localSheetId="3" hidden="1">{#N/A,#N/A,FALSE,"DIS Forms";#N/A,#N/A,FALSE,"WIRE FORM";#N/A,#N/A,FALSE,"Transfers"}</definedName>
    <definedName name="a_1_2_2_3_2_1" hidden="1">{#N/A,#N/A,FALSE,"DIS Forms";#N/A,#N/A,FALSE,"WIRE FORM";#N/A,#N/A,FALSE,"Transfers"}</definedName>
    <definedName name="a_1_2_2_4" localSheetId="3" hidden="1">{#N/A,#N/A,FALSE,"DIS Forms";#N/A,#N/A,FALSE,"WIRE FORM";#N/A,#N/A,FALSE,"Transfers"}</definedName>
    <definedName name="a_1_2_2_4" hidden="1">{#N/A,#N/A,FALSE,"DIS Forms";#N/A,#N/A,FALSE,"WIRE FORM";#N/A,#N/A,FALSE,"Transfers"}</definedName>
    <definedName name="a_1_2_2_4_1" localSheetId="3" hidden="1">{#N/A,#N/A,FALSE,"DIS Forms";#N/A,#N/A,FALSE,"WIRE FORM";#N/A,#N/A,FALSE,"Transfers"}</definedName>
    <definedName name="a_1_2_2_4_1" hidden="1">{#N/A,#N/A,FALSE,"DIS Forms";#N/A,#N/A,FALSE,"WIRE FORM";#N/A,#N/A,FALSE,"Transfers"}</definedName>
    <definedName name="a_1_2_2_4_1_1" localSheetId="3" hidden="1">{#N/A,#N/A,FALSE,"DIS Forms";#N/A,#N/A,FALSE,"WIRE FORM";#N/A,#N/A,FALSE,"Transfers"}</definedName>
    <definedName name="a_1_2_2_4_1_1" hidden="1">{#N/A,#N/A,FALSE,"DIS Forms";#N/A,#N/A,FALSE,"WIRE FORM";#N/A,#N/A,FALSE,"Transfers"}</definedName>
    <definedName name="a_1_2_2_4_2" localSheetId="3" hidden="1">{#N/A,#N/A,FALSE,"DIS Forms";#N/A,#N/A,FALSE,"WIRE FORM";#N/A,#N/A,FALSE,"Transfers"}</definedName>
    <definedName name="a_1_2_2_4_2" hidden="1">{#N/A,#N/A,FALSE,"DIS Forms";#N/A,#N/A,FALSE,"WIRE FORM";#N/A,#N/A,FALSE,"Transfers"}</definedName>
    <definedName name="a_1_2_2_5" localSheetId="3" hidden="1">{#N/A,#N/A,FALSE,"DIS Forms";#N/A,#N/A,FALSE,"WIRE FORM";#N/A,#N/A,FALSE,"Transfers"}</definedName>
    <definedName name="a_1_2_2_5" hidden="1">{#N/A,#N/A,FALSE,"DIS Forms";#N/A,#N/A,FALSE,"WIRE FORM";#N/A,#N/A,FALSE,"Transfers"}</definedName>
    <definedName name="a_1_2_2_5_1" localSheetId="3" hidden="1">{#N/A,#N/A,FALSE,"DIS Forms";#N/A,#N/A,FALSE,"WIRE FORM";#N/A,#N/A,FALSE,"Transfers"}</definedName>
    <definedName name="a_1_2_2_5_1" hidden="1">{#N/A,#N/A,FALSE,"DIS Forms";#N/A,#N/A,FALSE,"WIRE FORM";#N/A,#N/A,FALSE,"Transfers"}</definedName>
    <definedName name="a_1_2_2_5_1_1" localSheetId="3" hidden="1">{#N/A,#N/A,FALSE,"DIS Forms";#N/A,#N/A,FALSE,"WIRE FORM";#N/A,#N/A,FALSE,"Transfers"}</definedName>
    <definedName name="a_1_2_2_5_1_1" hidden="1">{#N/A,#N/A,FALSE,"DIS Forms";#N/A,#N/A,FALSE,"WIRE FORM";#N/A,#N/A,FALSE,"Transfers"}</definedName>
    <definedName name="a_1_2_3" localSheetId="3" hidden="1">{#N/A,#N/A,FALSE,"DIS Forms";#N/A,#N/A,FALSE,"WIRE FORM";#N/A,#N/A,FALSE,"Transfers"}</definedName>
    <definedName name="a_1_2_3" hidden="1">{#N/A,#N/A,FALSE,"DIS Forms";#N/A,#N/A,FALSE,"WIRE FORM";#N/A,#N/A,FALSE,"Transfers"}</definedName>
    <definedName name="a_1_2_3_1" localSheetId="3" hidden="1">{#N/A,#N/A,FALSE,"DIS Forms";#N/A,#N/A,FALSE,"WIRE FORM";#N/A,#N/A,FALSE,"Transfers"}</definedName>
    <definedName name="a_1_2_3_1" hidden="1">{#N/A,#N/A,FALSE,"DIS Forms";#N/A,#N/A,FALSE,"WIRE FORM";#N/A,#N/A,FALSE,"Transfers"}</definedName>
    <definedName name="a_1_2_3_1_1" localSheetId="3" hidden="1">{#N/A,#N/A,FALSE,"DIS Forms";#N/A,#N/A,FALSE,"WIRE FORM";#N/A,#N/A,FALSE,"Transfers"}</definedName>
    <definedName name="a_1_2_3_1_1" hidden="1">{#N/A,#N/A,FALSE,"DIS Forms";#N/A,#N/A,FALSE,"WIRE FORM";#N/A,#N/A,FALSE,"Transfers"}</definedName>
    <definedName name="a_1_2_3_1_1_1" localSheetId="3" hidden="1">{#N/A,#N/A,FALSE,"DIS Forms";#N/A,#N/A,FALSE,"WIRE FORM";#N/A,#N/A,FALSE,"Transfers"}</definedName>
    <definedName name="a_1_2_3_1_1_1" hidden="1">{#N/A,#N/A,FALSE,"DIS Forms";#N/A,#N/A,FALSE,"WIRE FORM";#N/A,#N/A,FALSE,"Transfers"}</definedName>
    <definedName name="a_1_2_3_1_1_1_1" localSheetId="3" hidden="1">{#N/A,#N/A,FALSE,"DIS Forms";#N/A,#N/A,FALSE,"WIRE FORM";#N/A,#N/A,FALSE,"Transfers"}</definedName>
    <definedName name="a_1_2_3_1_1_1_1" hidden="1">{#N/A,#N/A,FALSE,"DIS Forms";#N/A,#N/A,FALSE,"WIRE FORM";#N/A,#N/A,FALSE,"Transfers"}</definedName>
    <definedName name="a_1_2_3_1_1_2" localSheetId="3" hidden="1">{#N/A,#N/A,FALSE,"DIS Forms";#N/A,#N/A,FALSE,"WIRE FORM";#N/A,#N/A,FALSE,"Transfers"}</definedName>
    <definedName name="a_1_2_3_1_1_2" hidden="1">{#N/A,#N/A,FALSE,"DIS Forms";#N/A,#N/A,FALSE,"WIRE FORM";#N/A,#N/A,FALSE,"Transfers"}</definedName>
    <definedName name="a_1_2_3_1_1_2_1" localSheetId="3" hidden="1">{#N/A,#N/A,FALSE,"DIS Forms";#N/A,#N/A,FALSE,"WIRE FORM";#N/A,#N/A,FALSE,"Transfers"}</definedName>
    <definedName name="a_1_2_3_1_1_2_1" hidden="1">{#N/A,#N/A,FALSE,"DIS Forms";#N/A,#N/A,FALSE,"WIRE FORM";#N/A,#N/A,FALSE,"Transfers"}</definedName>
    <definedName name="a_1_2_3_1_2" localSheetId="3" hidden="1">{#N/A,#N/A,FALSE,"DIS Forms";#N/A,#N/A,FALSE,"WIRE FORM";#N/A,#N/A,FALSE,"Transfers"}</definedName>
    <definedName name="a_1_2_3_1_2" hidden="1">{#N/A,#N/A,FALSE,"DIS Forms";#N/A,#N/A,FALSE,"WIRE FORM";#N/A,#N/A,FALSE,"Transfers"}</definedName>
    <definedName name="a_1_2_3_1_2_1" localSheetId="3" hidden="1">{#N/A,#N/A,FALSE,"DIS Forms";#N/A,#N/A,FALSE,"WIRE FORM";#N/A,#N/A,FALSE,"Transfers"}</definedName>
    <definedName name="a_1_2_3_1_2_1" hidden="1">{#N/A,#N/A,FALSE,"DIS Forms";#N/A,#N/A,FALSE,"WIRE FORM";#N/A,#N/A,FALSE,"Transfers"}</definedName>
    <definedName name="a_1_2_3_1_2_1_1" localSheetId="3" hidden="1">{#N/A,#N/A,FALSE,"DIS Forms";#N/A,#N/A,FALSE,"WIRE FORM";#N/A,#N/A,FALSE,"Transfers"}</definedName>
    <definedName name="a_1_2_3_1_2_1_1" hidden="1">{#N/A,#N/A,FALSE,"DIS Forms";#N/A,#N/A,FALSE,"WIRE FORM";#N/A,#N/A,FALSE,"Transfers"}</definedName>
    <definedName name="a_1_2_3_1_2_2" localSheetId="3" hidden="1">{#N/A,#N/A,FALSE,"DIS Forms";#N/A,#N/A,FALSE,"WIRE FORM";#N/A,#N/A,FALSE,"Transfers"}</definedName>
    <definedName name="a_1_2_3_1_2_2" hidden="1">{#N/A,#N/A,FALSE,"DIS Forms";#N/A,#N/A,FALSE,"WIRE FORM";#N/A,#N/A,FALSE,"Transfers"}</definedName>
    <definedName name="a_1_2_3_1_2_2_1" localSheetId="3" hidden="1">{#N/A,#N/A,FALSE,"DIS Forms";#N/A,#N/A,FALSE,"WIRE FORM";#N/A,#N/A,FALSE,"Transfers"}</definedName>
    <definedName name="a_1_2_3_1_2_2_1" hidden="1">{#N/A,#N/A,FALSE,"DIS Forms";#N/A,#N/A,FALSE,"WIRE FORM";#N/A,#N/A,FALSE,"Transfers"}</definedName>
    <definedName name="a_1_2_3_1_3" localSheetId="3" hidden="1">{#N/A,#N/A,FALSE,"DIS Forms";#N/A,#N/A,FALSE,"WIRE FORM";#N/A,#N/A,FALSE,"Transfers"}</definedName>
    <definedName name="a_1_2_3_1_3" hidden="1">{#N/A,#N/A,FALSE,"DIS Forms";#N/A,#N/A,FALSE,"WIRE FORM";#N/A,#N/A,FALSE,"Transfers"}</definedName>
    <definedName name="a_1_2_3_1_3_1" localSheetId="3" hidden="1">{#N/A,#N/A,FALSE,"DIS Forms";#N/A,#N/A,FALSE,"WIRE FORM";#N/A,#N/A,FALSE,"Transfers"}</definedName>
    <definedName name="a_1_2_3_1_3_1" hidden="1">{#N/A,#N/A,FALSE,"DIS Forms";#N/A,#N/A,FALSE,"WIRE FORM";#N/A,#N/A,FALSE,"Transfers"}</definedName>
    <definedName name="a_1_2_3_2" localSheetId="3" hidden="1">{#N/A,#N/A,FALSE,"DIS Forms";#N/A,#N/A,FALSE,"WIRE FORM";#N/A,#N/A,FALSE,"Transfers"}</definedName>
    <definedName name="a_1_2_3_2" hidden="1">{#N/A,#N/A,FALSE,"DIS Forms";#N/A,#N/A,FALSE,"WIRE FORM";#N/A,#N/A,FALSE,"Transfers"}</definedName>
    <definedName name="a_1_2_3_2_1" localSheetId="3" hidden="1">{#N/A,#N/A,FALSE,"DIS Forms";#N/A,#N/A,FALSE,"WIRE FORM";#N/A,#N/A,FALSE,"Transfers"}</definedName>
    <definedName name="a_1_2_3_2_1" hidden="1">{#N/A,#N/A,FALSE,"DIS Forms";#N/A,#N/A,FALSE,"WIRE FORM";#N/A,#N/A,FALSE,"Transfers"}</definedName>
    <definedName name="a_1_2_3_2_1_1" localSheetId="3" hidden="1">{#N/A,#N/A,FALSE,"DIS Forms";#N/A,#N/A,FALSE,"WIRE FORM";#N/A,#N/A,FALSE,"Transfers"}</definedName>
    <definedName name="a_1_2_3_2_1_1" hidden="1">{#N/A,#N/A,FALSE,"DIS Forms";#N/A,#N/A,FALSE,"WIRE FORM";#N/A,#N/A,FALSE,"Transfers"}</definedName>
    <definedName name="a_1_2_3_2_2" localSheetId="3" hidden="1">{#N/A,#N/A,FALSE,"DIS Forms";#N/A,#N/A,FALSE,"WIRE FORM";#N/A,#N/A,FALSE,"Transfers"}</definedName>
    <definedName name="a_1_2_3_2_2" hidden="1">{#N/A,#N/A,FALSE,"DIS Forms";#N/A,#N/A,FALSE,"WIRE FORM";#N/A,#N/A,FALSE,"Transfers"}</definedName>
    <definedName name="a_1_2_3_2_2_1" localSheetId="3" hidden="1">{#N/A,#N/A,FALSE,"DIS Forms";#N/A,#N/A,FALSE,"WIRE FORM";#N/A,#N/A,FALSE,"Transfers"}</definedName>
    <definedName name="a_1_2_3_2_2_1" hidden="1">{#N/A,#N/A,FALSE,"DIS Forms";#N/A,#N/A,FALSE,"WIRE FORM";#N/A,#N/A,FALSE,"Transfers"}</definedName>
    <definedName name="a_1_2_3_3" localSheetId="3" hidden="1">{#N/A,#N/A,FALSE,"DIS Forms";#N/A,#N/A,FALSE,"WIRE FORM";#N/A,#N/A,FALSE,"Transfers"}</definedName>
    <definedName name="a_1_2_3_3" hidden="1">{#N/A,#N/A,FALSE,"DIS Forms";#N/A,#N/A,FALSE,"WIRE FORM";#N/A,#N/A,FALSE,"Transfers"}</definedName>
    <definedName name="a_1_2_3_3_1" localSheetId="3" hidden="1">{#N/A,#N/A,FALSE,"DIS Forms";#N/A,#N/A,FALSE,"WIRE FORM";#N/A,#N/A,FALSE,"Transfers"}</definedName>
    <definedName name="a_1_2_3_3_1" hidden="1">{#N/A,#N/A,FALSE,"DIS Forms";#N/A,#N/A,FALSE,"WIRE FORM";#N/A,#N/A,FALSE,"Transfers"}</definedName>
    <definedName name="a_1_2_3_3_1_1" localSheetId="3" hidden="1">{#N/A,#N/A,FALSE,"DIS Forms";#N/A,#N/A,FALSE,"WIRE FORM";#N/A,#N/A,FALSE,"Transfers"}</definedName>
    <definedName name="a_1_2_3_3_1_1" hidden="1">{#N/A,#N/A,FALSE,"DIS Forms";#N/A,#N/A,FALSE,"WIRE FORM";#N/A,#N/A,FALSE,"Transfers"}</definedName>
    <definedName name="a_1_2_3_3_2" localSheetId="3" hidden="1">{#N/A,#N/A,FALSE,"DIS Forms";#N/A,#N/A,FALSE,"WIRE FORM";#N/A,#N/A,FALSE,"Transfers"}</definedName>
    <definedName name="a_1_2_3_3_2" hidden="1">{#N/A,#N/A,FALSE,"DIS Forms";#N/A,#N/A,FALSE,"WIRE FORM";#N/A,#N/A,FALSE,"Transfers"}</definedName>
    <definedName name="a_1_2_3_3_2_1" localSheetId="3" hidden="1">{#N/A,#N/A,FALSE,"DIS Forms";#N/A,#N/A,FALSE,"WIRE FORM";#N/A,#N/A,FALSE,"Transfers"}</definedName>
    <definedName name="a_1_2_3_3_2_1" hidden="1">{#N/A,#N/A,FALSE,"DIS Forms";#N/A,#N/A,FALSE,"WIRE FORM";#N/A,#N/A,FALSE,"Transfers"}</definedName>
    <definedName name="a_1_2_3_4" localSheetId="3" hidden="1">{#N/A,#N/A,FALSE,"DIS Forms";#N/A,#N/A,FALSE,"WIRE FORM";#N/A,#N/A,FALSE,"Transfers"}</definedName>
    <definedName name="a_1_2_3_4" hidden="1">{#N/A,#N/A,FALSE,"DIS Forms";#N/A,#N/A,FALSE,"WIRE FORM";#N/A,#N/A,FALSE,"Transfers"}</definedName>
    <definedName name="a_1_2_3_4_1" localSheetId="3" hidden="1">{#N/A,#N/A,FALSE,"DIS Forms";#N/A,#N/A,FALSE,"WIRE FORM";#N/A,#N/A,FALSE,"Transfers"}</definedName>
    <definedName name="a_1_2_3_4_1" hidden="1">{#N/A,#N/A,FALSE,"DIS Forms";#N/A,#N/A,FALSE,"WIRE FORM";#N/A,#N/A,FALSE,"Transfers"}</definedName>
    <definedName name="a_1_2_3_4_1_1" localSheetId="3" hidden="1">{#N/A,#N/A,FALSE,"DIS Forms";#N/A,#N/A,FALSE,"WIRE FORM";#N/A,#N/A,FALSE,"Transfers"}</definedName>
    <definedName name="a_1_2_3_4_1_1" hidden="1">{#N/A,#N/A,FALSE,"DIS Forms";#N/A,#N/A,FALSE,"WIRE FORM";#N/A,#N/A,FALSE,"Transfers"}</definedName>
    <definedName name="a_1_2_3_5" localSheetId="3" hidden="1">{#N/A,#N/A,FALSE,"DIS Forms";#N/A,#N/A,FALSE,"WIRE FORM";#N/A,#N/A,FALSE,"Transfers"}</definedName>
    <definedName name="a_1_2_3_5" hidden="1">{#N/A,#N/A,FALSE,"DIS Forms";#N/A,#N/A,FALSE,"WIRE FORM";#N/A,#N/A,FALSE,"Transfers"}</definedName>
    <definedName name="a_1_2_3_5_1" localSheetId="3" hidden="1">{#N/A,#N/A,FALSE,"DIS Forms";#N/A,#N/A,FALSE,"WIRE FORM";#N/A,#N/A,FALSE,"Transfers"}</definedName>
    <definedName name="a_1_2_3_5_1" hidden="1">{#N/A,#N/A,FALSE,"DIS Forms";#N/A,#N/A,FALSE,"WIRE FORM";#N/A,#N/A,FALSE,"Transfers"}</definedName>
    <definedName name="a_1_2_3_5_1_1" localSheetId="3" hidden="1">{#N/A,#N/A,FALSE,"DIS Forms";#N/A,#N/A,FALSE,"WIRE FORM";#N/A,#N/A,FALSE,"Transfers"}</definedName>
    <definedName name="a_1_2_3_5_1_1" hidden="1">{#N/A,#N/A,FALSE,"DIS Forms";#N/A,#N/A,FALSE,"WIRE FORM";#N/A,#N/A,FALSE,"Transfers"}</definedName>
    <definedName name="a_1_2_4" localSheetId="3" hidden="1">{#N/A,#N/A,FALSE,"DIS Forms";#N/A,#N/A,FALSE,"WIRE FORM";#N/A,#N/A,FALSE,"Transfers"}</definedName>
    <definedName name="a_1_2_4" hidden="1">{#N/A,#N/A,FALSE,"DIS Forms";#N/A,#N/A,FALSE,"WIRE FORM";#N/A,#N/A,FALSE,"Transfers"}</definedName>
    <definedName name="a_1_2_4_1" localSheetId="3" hidden="1">{#N/A,#N/A,FALSE,"DIS Forms";#N/A,#N/A,FALSE,"WIRE FORM";#N/A,#N/A,FALSE,"Transfers"}</definedName>
    <definedName name="a_1_2_4_1" hidden="1">{#N/A,#N/A,FALSE,"DIS Forms";#N/A,#N/A,FALSE,"WIRE FORM";#N/A,#N/A,FALSE,"Transfers"}</definedName>
    <definedName name="a_1_2_4_1_1" localSheetId="3" hidden="1">{#N/A,#N/A,FALSE,"DIS Forms";#N/A,#N/A,FALSE,"WIRE FORM";#N/A,#N/A,FALSE,"Transfers"}</definedName>
    <definedName name="a_1_2_4_1_1" hidden="1">{#N/A,#N/A,FALSE,"DIS Forms";#N/A,#N/A,FALSE,"WIRE FORM";#N/A,#N/A,FALSE,"Transfers"}</definedName>
    <definedName name="a_1_2_4_1_1_1" localSheetId="3" hidden="1">{#N/A,#N/A,FALSE,"DIS Forms";#N/A,#N/A,FALSE,"WIRE FORM";#N/A,#N/A,FALSE,"Transfers"}</definedName>
    <definedName name="a_1_2_4_1_1_1" hidden="1">{#N/A,#N/A,FALSE,"DIS Forms";#N/A,#N/A,FALSE,"WIRE FORM";#N/A,#N/A,FALSE,"Transfers"}</definedName>
    <definedName name="a_1_2_4_1_2" localSheetId="3" hidden="1">{#N/A,#N/A,FALSE,"DIS Forms";#N/A,#N/A,FALSE,"WIRE FORM";#N/A,#N/A,FALSE,"Transfers"}</definedName>
    <definedName name="a_1_2_4_1_2" hidden="1">{#N/A,#N/A,FALSE,"DIS Forms";#N/A,#N/A,FALSE,"WIRE FORM";#N/A,#N/A,FALSE,"Transfers"}</definedName>
    <definedName name="a_1_2_4_1_2_1" localSheetId="3" hidden="1">{#N/A,#N/A,FALSE,"DIS Forms";#N/A,#N/A,FALSE,"WIRE FORM";#N/A,#N/A,FALSE,"Transfers"}</definedName>
    <definedName name="a_1_2_4_1_2_1" hidden="1">{#N/A,#N/A,FALSE,"DIS Forms";#N/A,#N/A,FALSE,"WIRE FORM";#N/A,#N/A,FALSE,"Transfers"}</definedName>
    <definedName name="a_1_2_4_1_3" localSheetId="3" hidden="1">{#N/A,#N/A,FALSE,"DIS Forms";#N/A,#N/A,FALSE,"WIRE FORM";#N/A,#N/A,FALSE,"Transfers"}</definedName>
    <definedName name="a_1_2_4_1_3" hidden="1">{#N/A,#N/A,FALSE,"DIS Forms";#N/A,#N/A,FALSE,"WIRE FORM";#N/A,#N/A,FALSE,"Transfers"}</definedName>
    <definedName name="a_1_2_4_2" localSheetId="3" hidden="1">{#N/A,#N/A,FALSE,"DIS Forms";#N/A,#N/A,FALSE,"WIRE FORM";#N/A,#N/A,FALSE,"Transfers"}</definedName>
    <definedName name="a_1_2_4_2" hidden="1">{#N/A,#N/A,FALSE,"DIS Forms";#N/A,#N/A,FALSE,"WIRE FORM";#N/A,#N/A,FALSE,"Transfers"}</definedName>
    <definedName name="a_1_2_4_2_1" localSheetId="3" hidden="1">{#N/A,#N/A,FALSE,"DIS Forms";#N/A,#N/A,FALSE,"WIRE FORM";#N/A,#N/A,FALSE,"Transfers"}</definedName>
    <definedName name="a_1_2_4_2_1" hidden="1">{#N/A,#N/A,FALSE,"DIS Forms";#N/A,#N/A,FALSE,"WIRE FORM";#N/A,#N/A,FALSE,"Transfers"}</definedName>
    <definedName name="a_1_2_4_2_1_1" localSheetId="3" hidden="1">{#N/A,#N/A,FALSE,"DIS Forms";#N/A,#N/A,FALSE,"WIRE FORM";#N/A,#N/A,FALSE,"Transfers"}</definedName>
    <definedName name="a_1_2_4_2_1_1" hidden="1">{#N/A,#N/A,FALSE,"DIS Forms";#N/A,#N/A,FALSE,"WIRE FORM";#N/A,#N/A,FALSE,"Transfers"}</definedName>
    <definedName name="a_1_2_4_2_2" localSheetId="3" hidden="1">{#N/A,#N/A,FALSE,"DIS Forms";#N/A,#N/A,FALSE,"WIRE FORM";#N/A,#N/A,FALSE,"Transfers"}</definedName>
    <definedName name="a_1_2_4_2_2" hidden="1">{#N/A,#N/A,FALSE,"DIS Forms";#N/A,#N/A,FALSE,"WIRE FORM";#N/A,#N/A,FALSE,"Transfers"}</definedName>
    <definedName name="a_1_2_4_2_2_1" localSheetId="3" hidden="1">{#N/A,#N/A,FALSE,"DIS Forms";#N/A,#N/A,FALSE,"WIRE FORM";#N/A,#N/A,FALSE,"Transfers"}</definedName>
    <definedName name="a_1_2_4_2_2_1" hidden="1">{#N/A,#N/A,FALSE,"DIS Forms";#N/A,#N/A,FALSE,"WIRE FORM";#N/A,#N/A,FALSE,"Transfers"}</definedName>
    <definedName name="a_1_2_4_3" localSheetId="3" hidden="1">{#N/A,#N/A,FALSE,"DIS Forms";#N/A,#N/A,FALSE,"WIRE FORM";#N/A,#N/A,FALSE,"Transfers"}</definedName>
    <definedName name="a_1_2_4_3" hidden="1">{#N/A,#N/A,FALSE,"DIS Forms";#N/A,#N/A,FALSE,"WIRE FORM";#N/A,#N/A,FALSE,"Transfers"}</definedName>
    <definedName name="a_1_2_4_3_1" localSheetId="3" hidden="1">{#N/A,#N/A,FALSE,"DIS Forms";#N/A,#N/A,FALSE,"WIRE FORM";#N/A,#N/A,FALSE,"Transfers"}</definedName>
    <definedName name="a_1_2_4_3_1" hidden="1">{#N/A,#N/A,FALSE,"DIS Forms";#N/A,#N/A,FALSE,"WIRE FORM";#N/A,#N/A,FALSE,"Transfers"}</definedName>
    <definedName name="a_1_2_4_4" localSheetId="3" hidden="1">{#N/A,#N/A,FALSE,"DIS Forms";#N/A,#N/A,FALSE,"WIRE FORM";#N/A,#N/A,FALSE,"Transfers"}</definedName>
    <definedName name="a_1_2_4_4" hidden="1">{#N/A,#N/A,FALSE,"DIS Forms";#N/A,#N/A,FALSE,"WIRE FORM";#N/A,#N/A,FALSE,"Transfers"}</definedName>
    <definedName name="a_1_2_4_4_1" localSheetId="3" hidden="1">{#N/A,#N/A,FALSE,"DIS Forms";#N/A,#N/A,FALSE,"WIRE FORM";#N/A,#N/A,FALSE,"Transfers"}</definedName>
    <definedName name="a_1_2_4_4_1" hidden="1">{#N/A,#N/A,FALSE,"DIS Forms";#N/A,#N/A,FALSE,"WIRE FORM";#N/A,#N/A,FALSE,"Transfers"}</definedName>
    <definedName name="a_1_2_4_5" localSheetId="3" hidden="1">{#N/A,#N/A,FALSE,"DIS Forms";#N/A,#N/A,FALSE,"WIRE FORM";#N/A,#N/A,FALSE,"Transfers"}</definedName>
    <definedName name="a_1_2_4_5" hidden="1">{#N/A,#N/A,FALSE,"DIS Forms";#N/A,#N/A,FALSE,"WIRE FORM";#N/A,#N/A,FALSE,"Transfers"}</definedName>
    <definedName name="a_1_2_5" localSheetId="3" hidden="1">{#N/A,#N/A,FALSE,"DIS Forms";#N/A,#N/A,FALSE,"WIRE FORM";#N/A,#N/A,FALSE,"Transfers"}</definedName>
    <definedName name="a_1_2_5" hidden="1">{#N/A,#N/A,FALSE,"DIS Forms";#N/A,#N/A,FALSE,"WIRE FORM";#N/A,#N/A,FALSE,"Transfers"}</definedName>
    <definedName name="a_1_2_5_1" localSheetId="3" hidden="1">{#N/A,#N/A,FALSE,"DIS Forms";#N/A,#N/A,FALSE,"WIRE FORM";#N/A,#N/A,FALSE,"Transfers"}</definedName>
    <definedName name="a_1_2_5_1" hidden="1">{#N/A,#N/A,FALSE,"DIS Forms";#N/A,#N/A,FALSE,"WIRE FORM";#N/A,#N/A,FALSE,"Transfers"}</definedName>
    <definedName name="a_1_2_5_1_1" localSheetId="3" hidden="1">{#N/A,#N/A,FALSE,"DIS Forms";#N/A,#N/A,FALSE,"WIRE FORM";#N/A,#N/A,FALSE,"Transfers"}</definedName>
    <definedName name="a_1_2_5_1_1" hidden="1">{#N/A,#N/A,FALSE,"DIS Forms";#N/A,#N/A,FALSE,"WIRE FORM";#N/A,#N/A,FALSE,"Transfers"}</definedName>
    <definedName name="a_1_2_5_1_1_1" localSheetId="3" hidden="1">{#N/A,#N/A,FALSE,"DIS Forms";#N/A,#N/A,FALSE,"WIRE FORM";#N/A,#N/A,FALSE,"Transfers"}</definedName>
    <definedName name="a_1_2_5_1_1_1" hidden="1">{#N/A,#N/A,FALSE,"DIS Forms";#N/A,#N/A,FALSE,"WIRE FORM";#N/A,#N/A,FALSE,"Transfers"}</definedName>
    <definedName name="a_1_2_5_1_2" localSheetId="3" hidden="1">{#N/A,#N/A,FALSE,"DIS Forms";#N/A,#N/A,FALSE,"WIRE FORM";#N/A,#N/A,FALSE,"Transfers"}</definedName>
    <definedName name="a_1_2_5_1_2" hidden="1">{#N/A,#N/A,FALSE,"DIS Forms";#N/A,#N/A,FALSE,"WIRE FORM";#N/A,#N/A,FALSE,"Transfers"}</definedName>
    <definedName name="a_1_2_5_1_2_1" localSheetId="3" hidden="1">{#N/A,#N/A,FALSE,"DIS Forms";#N/A,#N/A,FALSE,"WIRE FORM";#N/A,#N/A,FALSE,"Transfers"}</definedName>
    <definedName name="a_1_2_5_1_2_1" hidden="1">{#N/A,#N/A,FALSE,"DIS Forms";#N/A,#N/A,FALSE,"WIRE FORM";#N/A,#N/A,FALSE,"Transfers"}</definedName>
    <definedName name="a_1_2_5_1_3" localSheetId="3" hidden="1">{#N/A,#N/A,FALSE,"DIS Forms";#N/A,#N/A,FALSE,"WIRE FORM";#N/A,#N/A,FALSE,"Transfers"}</definedName>
    <definedName name="a_1_2_5_1_3" hidden="1">{#N/A,#N/A,FALSE,"DIS Forms";#N/A,#N/A,FALSE,"WIRE FORM";#N/A,#N/A,FALSE,"Transfers"}</definedName>
    <definedName name="a_1_2_5_2" localSheetId="3" hidden="1">{#N/A,#N/A,FALSE,"DIS Forms";#N/A,#N/A,FALSE,"WIRE FORM";#N/A,#N/A,FALSE,"Transfers"}</definedName>
    <definedName name="a_1_2_5_2" hidden="1">{#N/A,#N/A,FALSE,"DIS Forms";#N/A,#N/A,FALSE,"WIRE FORM";#N/A,#N/A,FALSE,"Transfers"}</definedName>
    <definedName name="a_1_2_5_2_1" localSheetId="3" hidden="1">{#N/A,#N/A,FALSE,"DIS Forms";#N/A,#N/A,FALSE,"WIRE FORM";#N/A,#N/A,FALSE,"Transfers"}</definedName>
    <definedName name="a_1_2_5_2_1" hidden="1">{#N/A,#N/A,FALSE,"DIS Forms";#N/A,#N/A,FALSE,"WIRE FORM";#N/A,#N/A,FALSE,"Transfers"}</definedName>
    <definedName name="a_1_2_5_2_1_1" localSheetId="3" hidden="1">{#N/A,#N/A,FALSE,"DIS Forms";#N/A,#N/A,FALSE,"WIRE FORM";#N/A,#N/A,FALSE,"Transfers"}</definedName>
    <definedName name="a_1_2_5_2_1_1" hidden="1">{#N/A,#N/A,FALSE,"DIS Forms";#N/A,#N/A,FALSE,"WIRE FORM";#N/A,#N/A,FALSE,"Transfers"}</definedName>
    <definedName name="a_1_2_5_2_2" localSheetId="3" hidden="1">{#N/A,#N/A,FALSE,"DIS Forms";#N/A,#N/A,FALSE,"WIRE FORM";#N/A,#N/A,FALSE,"Transfers"}</definedName>
    <definedName name="a_1_2_5_2_2" hidden="1">{#N/A,#N/A,FALSE,"DIS Forms";#N/A,#N/A,FALSE,"WIRE FORM";#N/A,#N/A,FALSE,"Transfers"}</definedName>
    <definedName name="a_1_2_5_2_2_1" localSheetId="3" hidden="1">{#N/A,#N/A,FALSE,"DIS Forms";#N/A,#N/A,FALSE,"WIRE FORM";#N/A,#N/A,FALSE,"Transfers"}</definedName>
    <definedName name="a_1_2_5_2_2_1" hidden="1">{#N/A,#N/A,FALSE,"DIS Forms";#N/A,#N/A,FALSE,"WIRE FORM";#N/A,#N/A,FALSE,"Transfers"}</definedName>
    <definedName name="a_1_2_5_3" localSheetId="3" hidden="1">{#N/A,#N/A,FALSE,"DIS Forms";#N/A,#N/A,FALSE,"WIRE FORM";#N/A,#N/A,FALSE,"Transfers"}</definedName>
    <definedName name="a_1_2_5_3" hidden="1">{#N/A,#N/A,FALSE,"DIS Forms";#N/A,#N/A,FALSE,"WIRE FORM";#N/A,#N/A,FALSE,"Transfers"}</definedName>
    <definedName name="a_1_2_5_3_1" localSheetId="3" hidden="1">{#N/A,#N/A,FALSE,"DIS Forms";#N/A,#N/A,FALSE,"WIRE FORM";#N/A,#N/A,FALSE,"Transfers"}</definedName>
    <definedName name="a_1_2_5_3_1" hidden="1">{#N/A,#N/A,FALSE,"DIS Forms";#N/A,#N/A,FALSE,"WIRE FORM";#N/A,#N/A,FALSE,"Transfers"}</definedName>
    <definedName name="a_1_2_5_4" localSheetId="3" hidden="1">{#N/A,#N/A,FALSE,"DIS Forms";#N/A,#N/A,FALSE,"WIRE FORM";#N/A,#N/A,FALSE,"Transfers"}</definedName>
    <definedName name="a_1_2_5_4" hidden="1">{#N/A,#N/A,FALSE,"DIS Forms";#N/A,#N/A,FALSE,"WIRE FORM";#N/A,#N/A,FALSE,"Transfers"}</definedName>
    <definedName name="a_1_2_5_5" localSheetId="3" hidden="1">{#N/A,#N/A,FALSE,"DIS Forms";#N/A,#N/A,FALSE,"WIRE FORM";#N/A,#N/A,FALSE,"Transfers"}</definedName>
    <definedName name="a_1_2_5_5" hidden="1">{#N/A,#N/A,FALSE,"DIS Forms";#N/A,#N/A,FALSE,"WIRE FORM";#N/A,#N/A,FALSE,"Transfers"}</definedName>
    <definedName name="a_1_3" localSheetId="3" hidden="1">{#N/A,#N/A,FALSE,"DIS Forms";#N/A,#N/A,FALSE,"WIRE FORM";#N/A,#N/A,FALSE,"Transfers"}</definedName>
    <definedName name="a_1_3" hidden="1">{#N/A,#N/A,FALSE,"DIS Forms";#N/A,#N/A,FALSE,"WIRE FORM";#N/A,#N/A,FALSE,"Transfers"}</definedName>
    <definedName name="a_1_3_1" localSheetId="3" hidden="1">{#N/A,#N/A,FALSE,"DIS Forms";#N/A,#N/A,FALSE,"WIRE FORM";#N/A,#N/A,FALSE,"Transfers"}</definedName>
    <definedName name="a_1_3_1" hidden="1">{#N/A,#N/A,FALSE,"DIS Forms";#N/A,#N/A,FALSE,"WIRE FORM";#N/A,#N/A,FALSE,"Transfers"}</definedName>
    <definedName name="a_1_3_1_1" localSheetId="3" hidden="1">{#N/A,#N/A,FALSE,"DIS Forms";#N/A,#N/A,FALSE,"WIRE FORM";#N/A,#N/A,FALSE,"Transfers"}</definedName>
    <definedName name="a_1_3_1_1" hidden="1">{#N/A,#N/A,FALSE,"DIS Forms";#N/A,#N/A,FALSE,"WIRE FORM";#N/A,#N/A,FALSE,"Transfers"}</definedName>
    <definedName name="a_1_3_1_1_1" localSheetId="3" hidden="1">{#N/A,#N/A,FALSE,"DIS Forms";#N/A,#N/A,FALSE,"WIRE FORM";#N/A,#N/A,FALSE,"Transfers"}</definedName>
    <definedName name="a_1_3_1_1_1" hidden="1">{#N/A,#N/A,FALSE,"DIS Forms";#N/A,#N/A,FALSE,"WIRE FORM";#N/A,#N/A,FALSE,"Transfers"}</definedName>
    <definedName name="a_1_3_1_1_1_1" localSheetId="3" hidden="1">{#N/A,#N/A,FALSE,"DIS Forms";#N/A,#N/A,FALSE,"WIRE FORM";#N/A,#N/A,FALSE,"Transfers"}</definedName>
    <definedName name="a_1_3_1_1_1_1" hidden="1">{#N/A,#N/A,FALSE,"DIS Forms";#N/A,#N/A,FALSE,"WIRE FORM";#N/A,#N/A,FALSE,"Transfers"}</definedName>
    <definedName name="a_1_3_1_1_1_1_1" localSheetId="3" hidden="1">{#N/A,#N/A,FALSE,"DIS Forms";#N/A,#N/A,FALSE,"WIRE FORM";#N/A,#N/A,FALSE,"Transfers"}</definedName>
    <definedName name="a_1_3_1_1_1_1_1" hidden="1">{#N/A,#N/A,FALSE,"DIS Forms";#N/A,#N/A,FALSE,"WIRE FORM";#N/A,#N/A,FALSE,"Transfers"}</definedName>
    <definedName name="a_1_3_1_1_1_2" localSheetId="3" hidden="1">{#N/A,#N/A,FALSE,"DIS Forms";#N/A,#N/A,FALSE,"WIRE FORM";#N/A,#N/A,FALSE,"Transfers"}</definedName>
    <definedName name="a_1_3_1_1_1_2" hidden="1">{#N/A,#N/A,FALSE,"DIS Forms";#N/A,#N/A,FALSE,"WIRE FORM";#N/A,#N/A,FALSE,"Transfers"}</definedName>
    <definedName name="a_1_3_1_1_1_2_1" localSheetId="3" hidden="1">{#N/A,#N/A,FALSE,"DIS Forms";#N/A,#N/A,FALSE,"WIRE FORM";#N/A,#N/A,FALSE,"Transfers"}</definedName>
    <definedName name="a_1_3_1_1_1_2_1" hidden="1">{#N/A,#N/A,FALSE,"DIS Forms";#N/A,#N/A,FALSE,"WIRE FORM";#N/A,#N/A,FALSE,"Transfers"}</definedName>
    <definedName name="a_1_3_1_1_2" localSheetId="3" hidden="1">{#N/A,#N/A,FALSE,"DIS Forms";#N/A,#N/A,FALSE,"WIRE FORM";#N/A,#N/A,FALSE,"Transfers"}</definedName>
    <definedName name="a_1_3_1_1_2" hidden="1">{#N/A,#N/A,FALSE,"DIS Forms";#N/A,#N/A,FALSE,"WIRE FORM";#N/A,#N/A,FALSE,"Transfers"}</definedName>
    <definedName name="a_1_3_1_1_2_1" localSheetId="3" hidden="1">{#N/A,#N/A,FALSE,"DIS Forms";#N/A,#N/A,FALSE,"WIRE FORM";#N/A,#N/A,FALSE,"Transfers"}</definedName>
    <definedName name="a_1_3_1_1_2_1" hidden="1">{#N/A,#N/A,FALSE,"DIS Forms";#N/A,#N/A,FALSE,"WIRE FORM";#N/A,#N/A,FALSE,"Transfers"}</definedName>
    <definedName name="a_1_3_1_1_2_1_1" localSheetId="3" hidden="1">{#N/A,#N/A,FALSE,"DIS Forms";#N/A,#N/A,FALSE,"WIRE FORM";#N/A,#N/A,FALSE,"Transfers"}</definedName>
    <definedName name="a_1_3_1_1_2_1_1" hidden="1">{#N/A,#N/A,FALSE,"DIS Forms";#N/A,#N/A,FALSE,"WIRE FORM";#N/A,#N/A,FALSE,"Transfers"}</definedName>
    <definedName name="a_1_3_1_1_2_2" localSheetId="3" hidden="1">{#N/A,#N/A,FALSE,"DIS Forms";#N/A,#N/A,FALSE,"WIRE FORM";#N/A,#N/A,FALSE,"Transfers"}</definedName>
    <definedName name="a_1_3_1_1_2_2" hidden="1">{#N/A,#N/A,FALSE,"DIS Forms";#N/A,#N/A,FALSE,"WIRE FORM";#N/A,#N/A,FALSE,"Transfers"}</definedName>
    <definedName name="a_1_3_1_1_2_2_1" localSheetId="3" hidden="1">{#N/A,#N/A,FALSE,"DIS Forms";#N/A,#N/A,FALSE,"WIRE FORM";#N/A,#N/A,FALSE,"Transfers"}</definedName>
    <definedName name="a_1_3_1_1_2_2_1" hidden="1">{#N/A,#N/A,FALSE,"DIS Forms";#N/A,#N/A,FALSE,"WIRE FORM";#N/A,#N/A,FALSE,"Transfers"}</definedName>
    <definedName name="a_1_3_1_1_3" localSheetId="3" hidden="1">{#N/A,#N/A,FALSE,"DIS Forms";#N/A,#N/A,FALSE,"WIRE FORM";#N/A,#N/A,FALSE,"Transfers"}</definedName>
    <definedName name="a_1_3_1_1_3" hidden="1">{#N/A,#N/A,FALSE,"DIS Forms";#N/A,#N/A,FALSE,"WIRE FORM";#N/A,#N/A,FALSE,"Transfers"}</definedName>
    <definedName name="a_1_3_1_1_3_1" localSheetId="3" hidden="1">{#N/A,#N/A,FALSE,"DIS Forms";#N/A,#N/A,FALSE,"WIRE FORM";#N/A,#N/A,FALSE,"Transfers"}</definedName>
    <definedName name="a_1_3_1_1_3_1" hidden="1">{#N/A,#N/A,FALSE,"DIS Forms";#N/A,#N/A,FALSE,"WIRE FORM";#N/A,#N/A,FALSE,"Transfers"}</definedName>
    <definedName name="a_1_3_1_2" localSheetId="3" hidden="1">{#N/A,#N/A,FALSE,"DIS Forms";#N/A,#N/A,FALSE,"WIRE FORM";#N/A,#N/A,FALSE,"Transfers"}</definedName>
    <definedName name="a_1_3_1_2" hidden="1">{#N/A,#N/A,FALSE,"DIS Forms";#N/A,#N/A,FALSE,"WIRE FORM";#N/A,#N/A,FALSE,"Transfers"}</definedName>
    <definedName name="a_1_3_1_2_1" localSheetId="3" hidden="1">{#N/A,#N/A,FALSE,"DIS Forms";#N/A,#N/A,FALSE,"WIRE FORM";#N/A,#N/A,FALSE,"Transfers"}</definedName>
    <definedName name="a_1_3_1_2_1" hidden="1">{#N/A,#N/A,FALSE,"DIS Forms";#N/A,#N/A,FALSE,"WIRE FORM";#N/A,#N/A,FALSE,"Transfers"}</definedName>
    <definedName name="a_1_3_1_2_1_1" localSheetId="3" hidden="1">{#N/A,#N/A,FALSE,"DIS Forms";#N/A,#N/A,FALSE,"WIRE FORM";#N/A,#N/A,FALSE,"Transfers"}</definedName>
    <definedName name="a_1_3_1_2_1_1" hidden="1">{#N/A,#N/A,FALSE,"DIS Forms";#N/A,#N/A,FALSE,"WIRE FORM";#N/A,#N/A,FALSE,"Transfers"}</definedName>
    <definedName name="a_1_3_1_2_2" localSheetId="3" hidden="1">{#N/A,#N/A,FALSE,"DIS Forms";#N/A,#N/A,FALSE,"WIRE FORM";#N/A,#N/A,FALSE,"Transfers"}</definedName>
    <definedName name="a_1_3_1_2_2" hidden="1">{#N/A,#N/A,FALSE,"DIS Forms";#N/A,#N/A,FALSE,"WIRE FORM";#N/A,#N/A,FALSE,"Transfers"}</definedName>
    <definedName name="a_1_3_1_2_2_1" localSheetId="3" hidden="1">{#N/A,#N/A,FALSE,"DIS Forms";#N/A,#N/A,FALSE,"WIRE FORM";#N/A,#N/A,FALSE,"Transfers"}</definedName>
    <definedName name="a_1_3_1_2_2_1" hidden="1">{#N/A,#N/A,FALSE,"DIS Forms";#N/A,#N/A,FALSE,"WIRE FORM";#N/A,#N/A,FALSE,"Transfers"}</definedName>
    <definedName name="a_1_3_1_3" localSheetId="3" hidden="1">{#N/A,#N/A,FALSE,"DIS Forms";#N/A,#N/A,FALSE,"WIRE FORM";#N/A,#N/A,FALSE,"Transfers"}</definedName>
    <definedName name="a_1_3_1_3" hidden="1">{#N/A,#N/A,FALSE,"DIS Forms";#N/A,#N/A,FALSE,"WIRE FORM";#N/A,#N/A,FALSE,"Transfers"}</definedName>
    <definedName name="a_1_3_1_3_1" localSheetId="3" hidden="1">{#N/A,#N/A,FALSE,"DIS Forms";#N/A,#N/A,FALSE,"WIRE FORM";#N/A,#N/A,FALSE,"Transfers"}</definedName>
    <definedName name="a_1_3_1_3_1" hidden="1">{#N/A,#N/A,FALSE,"DIS Forms";#N/A,#N/A,FALSE,"WIRE FORM";#N/A,#N/A,FALSE,"Transfers"}</definedName>
    <definedName name="a_1_3_1_4" localSheetId="3" hidden="1">{#N/A,#N/A,FALSE,"DIS Forms";#N/A,#N/A,FALSE,"WIRE FORM";#N/A,#N/A,FALSE,"Transfers"}</definedName>
    <definedName name="a_1_3_1_4" hidden="1">{#N/A,#N/A,FALSE,"DIS Forms";#N/A,#N/A,FALSE,"WIRE FORM";#N/A,#N/A,FALSE,"Transfers"}</definedName>
    <definedName name="a_1_3_1_4_1" localSheetId="3" hidden="1">{#N/A,#N/A,FALSE,"DIS Forms";#N/A,#N/A,FALSE,"WIRE FORM";#N/A,#N/A,FALSE,"Transfers"}</definedName>
    <definedName name="a_1_3_1_4_1" hidden="1">{#N/A,#N/A,FALSE,"DIS Forms";#N/A,#N/A,FALSE,"WIRE FORM";#N/A,#N/A,FALSE,"Transfers"}</definedName>
    <definedName name="a_1_3_1_5" localSheetId="3" hidden="1">{#N/A,#N/A,FALSE,"DIS Forms";#N/A,#N/A,FALSE,"WIRE FORM";#N/A,#N/A,FALSE,"Transfers"}</definedName>
    <definedName name="a_1_3_1_5" hidden="1">{#N/A,#N/A,FALSE,"DIS Forms";#N/A,#N/A,FALSE,"WIRE FORM";#N/A,#N/A,FALSE,"Transfers"}</definedName>
    <definedName name="a_1_3_2" localSheetId="3" hidden="1">{#N/A,#N/A,FALSE,"DIS Forms";#N/A,#N/A,FALSE,"WIRE FORM";#N/A,#N/A,FALSE,"Transfers"}</definedName>
    <definedName name="a_1_3_2" hidden="1">{#N/A,#N/A,FALSE,"DIS Forms";#N/A,#N/A,FALSE,"WIRE FORM";#N/A,#N/A,FALSE,"Transfers"}</definedName>
    <definedName name="a_1_3_2_1" localSheetId="3" hidden="1">{#N/A,#N/A,FALSE,"DIS Forms";#N/A,#N/A,FALSE,"WIRE FORM";#N/A,#N/A,FALSE,"Transfers"}</definedName>
    <definedName name="a_1_3_2_1" hidden="1">{#N/A,#N/A,FALSE,"DIS Forms";#N/A,#N/A,FALSE,"WIRE FORM";#N/A,#N/A,FALSE,"Transfers"}</definedName>
    <definedName name="a_1_3_2_1_1" localSheetId="3" hidden="1">{#N/A,#N/A,FALSE,"DIS Forms";#N/A,#N/A,FALSE,"WIRE FORM";#N/A,#N/A,FALSE,"Transfers"}</definedName>
    <definedName name="a_1_3_2_1_1" hidden="1">{#N/A,#N/A,FALSE,"DIS Forms";#N/A,#N/A,FALSE,"WIRE FORM";#N/A,#N/A,FALSE,"Transfers"}</definedName>
    <definedName name="a_1_3_2_1_1_1" localSheetId="3" hidden="1">{#N/A,#N/A,FALSE,"DIS Forms";#N/A,#N/A,FALSE,"WIRE FORM";#N/A,#N/A,FALSE,"Transfers"}</definedName>
    <definedName name="a_1_3_2_1_1_1" hidden="1">{#N/A,#N/A,FALSE,"DIS Forms";#N/A,#N/A,FALSE,"WIRE FORM";#N/A,#N/A,FALSE,"Transfers"}</definedName>
    <definedName name="a_1_3_2_1_2" localSheetId="3" hidden="1">{#N/A,#N/A,FALSE,"DIS Forms";#N/A,#N/A,FALSE,"WIRE FORM";#N/A,#N/A,FALSE,"Transfers"}</definedName>
    <definedName name="a_1_3_2_1_2" hidden="1">{#N/A,#N/A,FALSE,"DIS Forms";#N/A,#N/A,FALSE,"WIRE FORM";#N/A,#N/A,FALSE,"Transfers"}</definedName>
    <definedName name="a_1_3_2_1_2_1" localSheetId="3" hidden="1">{#N/A,#N/A,FALSE,"DIS Forms";#N/A,#N/A,FALSE,"WIRE FORM";#N/A,#N/A,FALSE,"Transfers"}</definedName>
    <definedName name="a_1_3_2_1_2_1" hidden="1">{#N/A,#N/A,FALSE,"DIS Forms";#N/A,#N/A,FALSE,"WIRE FORM";#N/A,#N/A,FALSE,"Transfers"}</definedName>
    <definedName name="a_1_3_2_2" localSheetId="3" hidden="1">{#N/A,#N/A,FALSE,"DIS Forms";#N/A,#N/A,FALSE,"WIRE FORM";#N/A,#N/A,FALSE,"Transfers"}</definedName>
    <definedName name="a_1_3_2_2" hidden="1">{#N/A,#N/A,FALSE,"DIS Forms";#N/A,#N/A,FALSE,"WIRE FORM";#N/A,#N/A,FALSE,"Transfers"}</definedName>
    <definedName name="a_1_3_2_2_1" localSheetId="3" hidden="1">{#N/A,#N/A,FALSE,"DIS Forms";#N/A,#N/A,FALSE,"WIRE FORM";#N/A,#N/A,FALSE,"Transfers"}</definedName>
    <definedName name="a_1_3_2_2_1" hidden="1">{#N/A,#N/A,FALSE,"DIS Forms";#N/A,#N/A,FALSE,"WIRE FORM";#N/A,#N/A,FALSE,"Transfers"}</definedName>
    <definedName name="a_1_3_2_2_1_1" localSheetId="3" hidden="1">{#N/A,#N/A,FALSE,"DIS Forms";#N/A,#N/A,FALSE,"WIRE FORM";#N/A,#N/A,FALSE,"Transfers"}</definedName>
    <definedName name="a_1_3_2_2_1_1" hidden="1">{#N/A,#N/A,FALSE,"DIS Forms";#N/A,#N/A,FALSE,"WIRE FORM";#N/A,#N/A,FALSE,"Transfers"}</definedName>
    <definedName name="a_1_3_2_2_2" localSheetId="3" hidden="1">{#N/A,#N/A,FALSE,"DIS Forms";#N/A,#N/A,FALSE,"WIRE FORM";#N/A,#N/A,FALSE,"Transfers"}</definedName>
    <definedName name="a_1_3_2_2_2" hidden="1">{#N/A,#N/A,FALSE,"DIS Forms";#N/A,#N/A,FALSE,"WIRE FORM";#N/A,#N/A,FALSE,"Transfers"}</definedName>
    <definedName name="a_1_3_2_2_2_1" localSheetId="3" hidden="1">{#N/A,#N/A,FALSE,"DIS Forms";#N/A,#N/A,FALSE,"WIRE FORM";#N/A,#N/A,FALSE,"Transfers"}</definedName>
    <definedName name="a_1_3_2_2_2_1" hidden="1">{#N/A,#N/A,FALSE,"DIS Forms";#N/A,#N/A,FALSE,"WIRE FORM";#N/A,#N/A,FALSE,"Transfers"}</definedName>
    <definedName name="a_1_3_2_3" localSheetId="3" hidden="1">{#N/A,#N/A,FALSE,"DIS Forms";#N/A,#N/A,FALSE,"WIRE FORM";#N/A,#N/A,FALSE,"Transfers"}</definedName>
    <definedName name="a_1_3_2_3" hidden="1">{#N/A,#N/A,FALSE,"DIS Forms";#N/A,#N/A,FALSE,"WIRE FORM";#N/A,#N/A,FALSE,"Transfers"}</definedName>
    <definedName name="a_1_3_2_3_1" localSheetId="3" hidden="1">{#N/A,#N/A,FALSE,"DIS Forms";#N/A,#N/A,FALSE,"WIRE FORM";#N/A,#N/A,FALSE,"Transfers"}</definedName>
    <definedName name="a_1_3_2_3_1" hidden="1">{#N/A,#N/A,FALSE,"DIS Forms";#N/A,#N/A,FALSE,"WIRE FORM";#N/A,#N/A,FALSE,"Transfers"}</definedName>
    <definedName name="a_1_3_3" localSheetId="3" hidden="1">{#N/A,#N/A,FALSE,"DIS Forms";#N/A,#N/A,FALSE,"WIRE FORM";#N/A,#N/A,FALSE,"Transfers"}</definedName>
    <definedName name="a_1_3_3" hidden="1">{#N/A,#N/A,FALSE,"DIS Forms";#N/A,#N/A,FALSE,"WIRE FORM";#N/A,#N/A,FALSE,"Transfers"}</definedName>
    <definedName name="a_1_3_3_1" localSheetId="3" hidden="1">{#N/A,#N/A,FALSE,"DIS Forms";#N/A,#N/A,FALSE,"WIRE FORM";#N/A,#N/A,FALSE,"Transfers"}</definedName>
    <definedName name="a_1_3_3_1" hidden="1">{#N/A,#N/A,FALSE,"DIS Forms";#N/A,#N/A,FALSE,"WIRE FORM";#N/A,#N/A,FALSE,"Transfers"}</definedName>
    <definedName name="a_1_3_3_1_1" localSheetId="3" hidden="1">{#N/A,#N/A,FALSE,"DIS Forms";#N/A,#N/A,FALSE,"WIRE FORM";#N/A,#N/A,FALSE,"Transfers"}</definedName>
    <definedName name="a_1_3_3_1_1" hidden="1">{#N/A,#N/A,FALSE,"DIS Forms";#N/A,#N/A,FALSE,"WIRE FORM";#N/A,#N/A,FALSE,"Transfers"}</definedName>
    <definedName name="a_1_3_3_1_1_1" localSheetId="3" hidden="1">{#N/A,#N/A,FALSE,"DIS Forms";#N/A,#N/A,FALSE,"WIRE FORM";#N/A,#N/A,FALSE,"Transfers"}</definedName>
    <definedName name="a_1_3_3_1_1_1" hidden="1">{#N/A,#N/A,FALSE,"DIS Forms";#N/A,#N/A,FALSE,"WIRE FORM";#N/A,#N/A,FALSE,"Transfers"}</definedName>
    <definedName name="a_1_3_3_1_2" localSheetId="3" hidden="1">{#N/A,#N/A,FALSE,"DIS Forms";#N/A,#N/A,FALSE,"WIRE FORM";#N/A,#N/A,FALSE,"Transfers"}</definedName>
    <definedName name="a_1_3_3_1_2" hidden="1">{#N/A,#N/A,FALSE,"DIS Forms";#N/A,#N/A,FALSE,"WIRE FORM";#N/A,#N/A,FALSE,"Transfers"}</definedName>
    <definedName name="a_1_3_3_1_2_1" localSheetId="3" hidden="1">{#N/A,#N/A,FALSE,"DIS Forms";#N/A,#N/A,FALSE,"WIRE FORM";#N/A,#N/A,FALSE,"Transfers"}</definedName>
    <definedName name="a_1_3_3_1_2_1" hidden="1">{#N/A,#N/A,FALSE,"DIS Forms";#N/A,#N/A,FALSE,"WIRE FORM";#N/A,#N/A,FALSE,"Transfers"}</definedName>
    <definedName name="a_1_3_3_2" localSheetId="3" hidden="1">{#N/A,#N/A,FALSE,"DIS Forms";#N/A,#N/A,FALSE,"WIRE FORM";#N/A,#N/A,FALSE,"Transfers"}</definedName>
    <definedName name="a_1_3_3_2" hidden="1">{#N/A,#N/A,FALSE,"DIS Forms";#N/A,#N/A,FALSE,"WIRE FORM";#N/A,#N/A,FALSE,"Transfers"}</definedName>
    <definedName name="a_1_3_3_2_1" localSheetId="3" hidden="1">{#N/A,#N/A,FALSE,"DIS Forms";#N/A,#N/A,FALSE,"WIRE FORM";#N/A,#N/A,FALSE,"Transfers"}</definedName>
    <definedName name="a_1_3_3_2_1" hidden="1">{#N/A,#N/A,FALSE,"DIS Forms";#N/A,#N/A,FALSE,"WIRE FORM";#N/A,#N/A,FALSE,"Transfers"}</definedName>
    <definedName name="a_1_3_3_3" localSheetId="3" hidden="1">{#N/A,#N/A,FALSE,"DIS Forms";#N/A,#N/A,FALSE,"WIRE FORM";#N/A,#N/A,FALSE,"Transfers"}</definedName>
    <definedName name="a_1_3_3_3" hidden="1">{#N/A,#N/A,FALSE,"DIS Forms";#N/A,#N/A,FALSE,"WIRE FORM";#N/A,#N/A,FALSE,"Transfers"}</definedName>
    <definedName name="a_1_3_4" localSheetId="3" hidden="1">{#N/A,#N/A,FALSE,"DIS Forms";#N/A,#N/A,FALSE,"WIRE FORM";#N/A,#N/A,FALSE,"Transfers"}</definedName>
    <definedName name="a_1_3_4" hidden="1">{#N/A,#N/A,FALSE,"DIS Forms";#N/A,#N/A,FALSE,"WIRE FORM";#N/A,#N/A,FALSE,"Transfers"}</definedName>
    <definedName name="a_1_3_4_1" localSheetId="3" hidden="1">{#N/A,#N/A,FALSE,"DIS Forms";#N/A,#N/A,FALSE,"WIRE FORM";#N/A,#N/A,FALSE,"Transfers"}</definedName>
    <definedName name="a_1_3_4_1" hidden="1">{#N/A,#N/A,FALSE,"DIS Forms";#N/A,#N/A,FALSE,"WIRE FORM";#N/A,#N/A,FALSE,"Transfers"}</definedName>
    <definedName name="a_1_3_4_1_1" localSheetId="3" hidden="1">{#N/A,#N/A,FALSE,"DIS Forms";#N/A,#N/A,FALSE,"WIRE FORM";#N/A,#N/A,FALSE,"Transfers"}</definedName>
    <definedName name="a_1_3_4_1_1" hidden="1">{#N/A,#N/A,FALSE,"DIS Forms";#N/A,#N/A,FALSE,"WIRE FORM";#N/A,#N/A,FALSE,"Transfers"}</definedName>
    <definedName name="a_1_3_4_2" localSheetId="3" hidden="1">{#N/A,#N/A,FALSE,"DIS Forms";#N/A,#N/A,FALSE,"WIRE FORM";#N/A,#N/A,FALSE,"Transfers"}</definedName>
    <definedName name="a_1_3_4_2" hidden="1">{#N/A,#N/A,FALSE,"DIS Forms";#N/A,#N/A,FALSE,"WIRE FORM";#N/A,#N/A,FALSE,"Transfers"}</definedName>
    <definedName name="a_1_3_4_2_1" localSheetId="3" hidden="1">{#N/A,#N/A,FALSE,"DIS Forms";#N/A,#N/A,FALSE,"WIRE FORM";#N/A,#N/A,FALSE,"Transfers"}</definedName>
    <definedName name="a_1_3_4_2_1" hidden="1">{#N/A,#N/A,FALSE,"DIS Forms";#N/A,#N/A,FALSE,"WIRE FORM";#N/A,#N/A,FALSE,"Transfers"}</definedName>
    <definedName name="a_1_3_5" localSheetId="3" hidden="1">{#N/A,#N/A,FALSE,"DIS Forms";#N/A,#N/A,FALSE,"WIRE FORM";#N/A,#N/A,FALSE,"Transfers"}</definedName>
    <definedName name="a_1_3_5" hidden="1">{#N/A,#N/A,FALSE,"DIS Forms";#N/A,#N/A,FALSE,"WIRE FORM";#N/A,#N/A,FALSE,"Transfers"}</definedName>
    <definedName name="a_1_3_5_1" localSheetId="3" hidden="1">{#N/A,#N/A,FALSE,"DIS Forms";#N/A,#N/A,FALSE,"WIRE FORM";#N/A,#N/A,FALSE,"Transfers"}</definedName>
    <definedName name="a_1_3_5_1" hidden="1">{#N/A,#N/A,FALSE,"DIS Forms";#N/A,#N/A,FALSE,"WIRE FORM";#N/A,#N/A,FALSE,"Transfers"}</definedName>
    <definedName name="a_1_3_5_1_1" localSheetId="3" hidden="1">{#N/A,#N/A,FALSE,"DIS Forms";#N/A,#N/A,FALSE,"WIRE FORM";#N/A,#N/A,FALSE,"Transfers"}</definedName>
    <definedName name="a_1_3_5_1_1" hidden="1">{#N/A,#N/A,FALSE,"DIS Forms";#N/A,#N/A,FALSE,"WIRE FORM";#N/A,#N/A,FALSE,"Transfers"}</definedName>
    <definedName name="a_1_4" localSheetId="3" hidden="1">{#N/A,#N/A,FALSE,"DIS Forms";#N/A,#N/A,FALSE,"WIRE FORM";#N/A,#N/A,FALSE,"Transfers"}</definedName>
    <definedName name="a_1_4" hidden="1">{#N/A,#N/A,FALSE,"DIS Forms";#N/A,#N/A,FALSE,"WIRE FORM";#N/A,#N/A,FALSE,"Transfers"}</definedName>
    <definedName name="a_1_4_1" localSheetId="3" hidden="1">{#N/A,#N/A,FALSE,"DIS Forms";#N/A,#N/A,FALSE,"WIRE FORM";#N/A,#N/A,FALSE,"Transfers"}</definedName>
    <definedName name="a_1_4_1" hidden="1">{#N/A,#N/A,FALSE,"DIS Forms";#N/A,#N/A,FALSE,"WIRE FORM";#N/A,#N/A,FALSE,"Transfers"}</definedName>
    <definedName name="a_1_4_1_1" localSheetId="3" hidden="1">{#N/A,#N/A,FALSE,"DIS Forms";#N/A,#N/A,FALSE,"WIRE FORM";#N/A,#N/A,FALSE,"Transfers"}</definedName>
    <definedName name="a_1_4_1_1" hidden="1">{#N/A,#N/A,FALSE,"DIS Forms";#N/A,#N/A,FALSE,"WIRE FORM";#N/A,#N/A,FALSE,"Transfers"}</definedName>
    <definedName name="a_1_4_1_1_1" localSheetId="3" hidden="1">{#N/A,#N/A,FALSE,"DIS Forms";#N/A,#N/A,FALSE,"WIRE FORM";#N/A,#N/A,FALSE,"Transfers"}</definedName>
    <definedName name="a_1_4_1_1_1" hidden="1">{#N/A,#N/A,FALSE,"DIS Forms";#N/A,#N/A,FALSE,"WIRE FORM";#N/A,#N/A,FALSE,"Transfers"}</definedName>
    <definedName name="a_1_4_1_1_1_1" localSheetId="3" hidden="1">{#N/A,#N/A,FALSE,"DIS Forms";#N/A,#N/A,FALSE,"WIRE FORM";#N/A,#N/A,FALSE,"Transfers"}</definedName>
    <definedName name="a_1_4_1_1_1_1" hidden="1">{#N/A,#N/A,FALSE,"DIS Forms";#N/A,#N/A,FALSE,"WIRE FORM";#N/A,#N/A,FALSE,"Transfers"}</definedName>
    <definedName name="a_1_4_1_1_1_1_1" localSheetId="3" hidden="1">{#N/A,#N/A,FALSE,"DIS Forms";#N/A,#N/A,FALSE,"WIRE FORM";#N/A,#N/A,FALSE,"Transfers"}</definedName>
    <definedName name="a_1_4_1_1_1_1_1" hidden="1">{#N/A,#N/A,FALSE,"DIS Forms";#N/A,#N/A,FALSE,"WIRE FORM";#N/A,#N/A,FALSE,"Transfers"}</definedName>
    <definedName name="a_1_4_1_1_1_2" localSheetId="3" hidden="1">{#N/A,#N/A,FALSE,"DIS Forms";#N/A,#N/A,FALSE,"WIRE FORM";#N/A,#N/A,FALSE,"Transfers"}</definedName>
    <definedName name="a_1_4_1_1_1_2" hidden="1">{#N/A,#N/A,FALSE,"DIS Forms";#N/A,#N/A,FALSE,"WIRE FORM";#N/A,#N/A,FALSE,"Transfers"}</definedName>
    <definedName name="a_1_4_1_1_1_2_1" localSheetId="3" hidden="1">{#N/A,#N/A,FALSE,"DIS Forms";#N/A,#N/A,FALSE,"WIRE FORM";#N/A,#N/A,FALSE,"Transfers"}</definedName>
    <definedName name="a_1_4_1_1_1_2_1" hidden="1">{#N/A,#N/A,FALSE,"DIS Forms";#N/A,#N/A,FALSE,"WIRE FORM";#N/A,#N/A,FALSE,"Transfers"}</definedName>
    <definedName name="a_1_4_1_1_2" localSheetId="3" hidden="1">{#N/A,#N/A,FALSE,"DIS Forms";#N/A,#N/A,FALSE,"WIRE FORM";#N/A,#N/A,FALSE,"Transfers"}</definedName>
    <definedName name="a_1_4_1_1_2" hidden="1">{#N/A,#N/A,FALSE,"DIS Forms";#N/A,#N/A,FALSE,"WIRE FORM";#N/A,#N/A,FALSE,"Transfers"}</definedName>
    <definedName name="a_1_4_1_1_2_1" localSheetId="3" hidden="1">{#N/A,#N/A,FALSE,"DIS Forms";#N/A,#N/A,FALSE,"WIRE FORM";#N/A,#N/A,FALSE,"Transfers"}</definedName>
    <definedName name="a_1_4_1_1_2_1" hidden="1">{#N/A,#N/A,FALSE,"DIS Forms";#N/A,#N/A,FALSE,"WIRE FORM";#N/A,#N/A,FALSE,"Transfers"}</definedName>
    <definedName name="a_1_4_1_1_2_1_1" localSheetId="3" hidden="1">{#N/A,#N/A,FALSE,"DIS Forms";#N/A,#N/A,FALSE,"WIRE FORM";#N/A,#N/A,FALSE,"Transfers"}</definedName>
    <definedName name="a_1_4_1_1_2_1_1" hidden="1">{#N/A,#N/A,FALSE,"DIS Forms";#N/A,#N/A,FALSE,"WIRE FORM";#N/A,#N/A,FALSE,"Transfers"}</definedName>
    <definedName name="a_1_4_1_1_2_2" localSheetId="3" hidden="1">{#N/A,#N/A,FALSE,"DIS Forms";#N/A,#N/A,FALSE,"WIRE FORM";#N/A,#N/A,FALSE,"Transfers"}</definedName>
    <definedName name="a_1_4_1_1_2_2" hidden="1">{#N/A,#N/A,FALSE,"DIS Forms";#N/A,#N/A,FALSE,"WIRE FORM";#N/A,#N/A,FALSE,"Transfers"}</definedName>
    <definedName name="a_1_4_1_1_2_2_1" localSheetId="3" hidden="1">{#N/A,#N/A,FALSE,"DIS Forms";#N/A,#N/A,FALSE,"WIRE FORM";#N/A,#N/A,FALSE,"Transfers"}</definedName>
    <definedName name="a_1_4_1_1_2_2_1" hidden="1">{#N/A,#N/A,FALSE,"DIS Forms";#N/A,#N/A,FALSE,"WIRE FORM";#N/A,#N/A,FALSE,"Transfers"}</definedName>
    <definedName name="a_1_4_1_1_3" localSheetId="3" hidden="1">{#N/A,#N/A,FALSE,"DIS Forms";#N/A,#N/A,FALSE,"WIRE FORM";#N/A,#N/A,FALSE,"Transfers"}</definedName>
    <definedName name="a_1_4_1_1_3" hidden="1">{#N/A,#N/A,FALSE,"DIS Forms";#N/A,#N/A,FALSE,"WIRE FORM";#N/A,#N/A,FALSE,"Transfers"}</definedName>
    <definedName name="a_1_4_1_1_3_1" localSheetId="3" hidden="1">{#N/A,#N/A,FALSE,"DIS Forms";#N/A,#N/A,FALSE,"WIRE FORM";#N/A,#N/A,FALSE,"Transfers"}</definedName>
    <definedName name="a_1_4_1_1_3_1" hidden="1">{#N/A,#N/A,FALSE,"DIS Forms";#N/A,#N/A,FALSE,"WIRE FORM";#N/A,#N/A,FALSE,"Transfers"}</definedName>
    <definedName name="a_1_4_1_2" localSheetId="3" hidden="1">{#N/A,#N/A,FALSE,"DIS Forms";#N/A,#N/A,FALSE,"WIRE FORM";#N/A,#N/A,FALSE,"Transfers"}</definedName>
    <definedName name="a_1_4_1_2" hidden="1">{#N/A,#N/A,FALSE,"DIS Forms";#N/A,#N/A,FALSE,"WIRE FORM";#N/A,#N/A,FALSE,"Transfers"}</definedName>
    <definedName name="a_1_4_1_2_1" localSheetId="3" hidden="1">{#N/A,#N/A,FALSE,"DIS Forms";#N/A,#N/A,FALSE,"WIRE FORM";#N/A,#N/A,FALSE,"Transfers"}</definedName>
    <definedName name="a_1_4_1_2_1" hidden="1">{#N/A,#N/A,FALSE,"DIS Forms";#N/A,#N/A,FALSE,"WIRE FORM";#N/A,#N/A,FALSE,"Transfers"}</definedName>
    <definedName name="a_1_4_1_2_1_1" localSheetId="3" hidden="1">{#N/A,#N/A,FALSE,"DIS Forms";#N/A,#N/A,FALSE,"WIRE FORM";#N/A,#N/A,FALSE,"Transfers"}</definedName>
    <definedName name="a_1_4_1_2_1_1" hidden="1">{#N/A,#N/A,FALSE,"DIS Forms";#N/A,#N/A,FALSE,"WIRE FORM";#N/A,#N/A,FALSE,"Transfers"}</definedName>
    <definedName name="a_1_4_1_2_2" localSheetId="3" hidden="1">{#N/A,#N/A,FALSE,"DIS Forms";#N/A,#N/A,FALSE,"WIRE FORM";#N/A,#N/A,FALSE,"Transfers"}</definedName>
    <definedName name="a_1_4_1_2_2" hidden="1">{#N/A,#N/A,FALSE,"DIS Forms";#N/A,#N/A,FALSE,"WIRE FORM";#N/A,#N/A,FALSE,"Transfers"}</definedName>
    <definedName name="a_1_4_1_2_2_1" localSheetId="3" hidden="1">{#N/A,#N/A,FALSE,"DIS Forms";#N/A,#N/A,FALSE,"WIRE FORM";#N/A,#N/A,FALSE,"Transfers"}</definedName>
    <definedName name="a_1_4_1_2_2_1" hidden="1">{#N/A,#N/A,FALSE,"DIS Forms";#N/A,#N/A,FALSE,"WIRE FORM";#N/A,#N/A,FALSE,"Transfers"}</definedName>
    <definedName name="a_1_4_1_3" localSheetId="3" hidden="1">{#N/A,#N/A,FALSE,"DIS Forms";#N/A,#N/A,FALSE,"WIRE FORM";#N/A,#N/A,FALSE,"Transfers"}</definedName>
    <definedName name="a_1_4_1_3" hidden="1">{#N/A,#N/A,FALSE,"DIS Forms";#N/A,#N/A,FALSE,"WIRE FORM";#N/A,#N/A,FALSE,"Transfers"}</definedName>
    <definedName name="a_1_4_1_3_1" localSheetId="3" hidden="1">{#N/A,#N/A,FALSE,"DIS Forms";#N/A,#N/A,FALSE,"WIRE FORM";#N/A,#N/A,FALSE,"Transfers"}</definedName>
    <definedName name="a_1_4_1_3_1" hidden="1">{#N/A,#N/A,FALSE,"DIS Forms";#N/A,#N/A,FALSE,"WIRE FORM";#N/A,#N/A,FALSE,"Transfers"}</definedName>
    <definedName name="a_1_4_1_4" localSheetId="3" hidden="1">{#N/A,#N/A,FALSE,"DIS Forms";#N/A,#N/A,FALSE,"WIRE FORM";#N/A,#N/A,FALSE,"Transfers"}</definedName>
    <definedName name="a_1_4_1_4" hidden="1">{#N/A,#N/A,FALSE,"DIS Forms";#N/A,#N/A,FALSE,"WIRE FORM";#N/A,#N/A,FALSE,"Transfers"}</definedName>
    <definedName name="a_1_4_1_4_1" localSheetId="3" hidden="1">{#N/A,#N/A,FALSE,"DIS Forms";#N/A,#N/A,FALSE,"WIRE FORM";#N/A,#N/A,FALSE,"Transfers"}</definedName>
    <definedName name="a_1_4_1_4_1" hidden="1">{#N/A,#N/A,FALSE,"DIS Forms";#N/A,#N/A,FALSE,"WIRE FORM";#N/A,#N/A,FALSE,"Transfers"}</definedName>
    <definedName name="a_1_4_1_5" localSheetId="3" hidden="1">{#N/A,#N/A,FALSE,"DIS Forms";#N/A,#N/A,FALSE,"WIRE FORM";#N/A,#N/A,FALSE,"Transfers"}</definedName>
    <definedName name="a_1_4_1_5" hidden="1">{#N/A,#N/A,FALSE,"DIS Forms";#N/A,#N/A,FALSE,"WIRE FORM";#N/A,#N/A,FALSE,"Transfers"}</definedName>
    <definedName name="a_1_4_2" localSheetId="3" hidden="1">{#N/A,#N/A,FALSE,"DIS Forms";#N/A,#N/A,FALSE,"WIRE FORM";#N/A,#N/A,FALSE,"Transfers"}</definedName>
    <definedName name="a_1_4_2" hidden="1">{#N/A,#N/A,FALSE,"DIS Forms";#N/A,#N/A,FALSE,"WIRE FORM";#N/A,#N/A,FALSE,"Transfers"}</definedName>
    <definedName name="a_1_4_2_1" localSheetId="3" hidden="1">{#N/A,#N/A,FALSE,"DIS Forms";#N/A,#N/A,FALSE,"WIRE FORM";#N/A,#N/A,FALSE,"Transfers"}</definedName>
    <definedName name="a_1_4_2_1" hidden="1">{#N/A,#N/A,FALSE,"DIS Forms";#N/A,#N/A,FALSE,"WIRE FORM";#N/A,#N/A,FALSE,"Transfers"}</definedName>
    <definedName name="a_1_4_2_1_1" localSheetId="3" hidden="1">{#N/A,#N/A,FALSE,"DIS Forms";#N/A,#N/A,FALSE,"WIRE FORM";#N/A,#N/A,FALSE,"Transfers"}</definedName>
    <definedName name="a_1_4_2_1_1" hidden="1">{#N/A,#N/A,FALSE,"DIS Forms";#N/A,#N/A,FALSE,"WIRE FORM";#N/A,#N/A,FALSE,"Transfers"}</definedName>
    <definedName name="a_1_4_2_2" localSheetId="3" hidden="1">{#N/A,#N/A,FALSE,"DIS Forms";#N/A,#N/A,FALSE,"WIRE FORM";#N/A,#N/A,FALSE,"Transfers"}</definedName>
    <definedName name="a_1_4_2_2" hidden="1">{#N/A,#N/A,FALSE,"DIS Forms";#N/A,#N/A,FALSE,"WIRE FORM";#N/A,#N/A,FALSE,"Transfers"}</definedName>
    <definedName name="a_1_4_2_2_1" localSheetId="3" hidden="1">{#N/A,#N/A,FALSE,"DIS Forms";#N/A,#N/A,FALSE,"WIRE FORM";#N/A,#N/A,FALSE,"Transfers"}</definedName>
    <definedName name="a_1_4_2_2_1" hidden="1">{#N/A,#N/A,FALSE,"DIS Forms";#N/A,#N/A,FALSE,"WIRE FORM";#N/A,#N/A,FALSE,"Transfers"}</definedName>
    <definedName name="a_1_4_2_3" localSheetId="3" hidden="1">{#N/A,#N/A,FALSE,"DIS Forms";#N/A,#N/A,FALSE,"WIRE FORM";#N/A,#N/A,FALSE,"Transfers"}</definedName>
    <definedName name="a_1_4_2_3" hidden="1">{#N/A,#N/A,FALSE,"DIS Forms";#N/A,#N/A,FALSE,"WIRE FORM";#N/A,#N/A,FALSE,"Transfers"}</definedName>
    <definedName name="a_1_4_3" localSheetId="3" hidden="1">{#N/A,#N/A,FALSE,"DIS Forms";#N/A,#N/A,FALSE,"WIRE FORM";#N/A,#N/A,FALSE,"Transfers"}</definedName>
    <definedName name="a_1_4_3" hidden="1">{#N/A,#N/A,FALSE,"DIS Forms";#N/A,#N/A,FALSE,"WIRE FORM";#N/A,#N/A,FALSE,"Transfers"}</definedName>
    <definedName name="a_1_4_3_1" localSheetId="3" hidden="1">{#N/A,#N/A,FALSE,"DIS Forms";#N/A,#N/A,FALSE,"WIRE FORM";#N/A,#N/A,FALSE,"Transfers"}</definedName>
    <definedName name="a_1_4_3_1" hidden="1">{#N/A,#N/A,FALSE,"DIS Forms";#N/A,#N/A,FALSE,"WIRE FORM";#N/A,#N/A,FALSE,"Transfers"}</definedName>
    <definedName name="a_1_4_3_1_1" localSheetId="3" hidden="1">{#N/A,#N/A,FALSE,"DIS Forms";#N/A,#N/A,FALSE,"WIRE FORM";#N/A,#N/A,FALSE,"Transfers"}</definedName>
    <definedName name="a_1_4_3_1_1" hidden="1">{#N/A,#N/A,FALSE,"DIS Forms";#N/A,#N/A,FALSE,"WIRE FORM";#N/A,#N/A,FALSE,"Transfers"}</definedName>
    <definedName name="a_1_4_3_2" localSheetId="3" hidden="1">{#N/A,#N/A,FALSE,"DIS Forms";#N/A,#N/A,FALSE,"WIRE FORM";#N/A,#N/A,FALSE,"Transfers"}</definedName>
    <definedName name="a_1_4_3_2" hidden="1">{#N/A,#N/A,FALSE,"DIS Forms";#N/A,#N/A,FALSE,"WIRE FORM";#N/A,#N/A,FALSE,"Transfers"}</definedName>
    <definedName name="a_1_4_3_2_1" localSheetId="3" hidden="1">{#N/A,#N/A,FALSE,"DIS Forms";#N/A,#N/A,FALSE,"WIRE FORM";#N/A,#N/A,FALSE,"Transfers"}</definedName>
    <definedName name="a_1_4_3_2_1" hidden="1">{#N/A,#N/A,FALSE,"DIS Forms";#N/A,#N/A,FALSE,"WIRE FORM";#N/A,#N/A,FALSE,"Transfers"}</definedName>
    <definedName name="a_1_4_4" localSheetId="3" hidden="1">{#N/A,#N/A,FALSE,"DIS Forms";#N/A,#N/A,FALSE,"WIRE FORM";#N/A,#N/A,FALSE,"Transfers"}</definedName>
    <definedName name="a_1_4_4" hidden="1">{#N/A,#N/A,FALSE,"DIS Forms";#N/A,#N/A,FALSE,"WIRE FORM";#N/A,#N/A,FALSE,"Transfers"}</definedName>
    <definedName name="a_1_4_4_1" localSheetId="3" hidden="1">{#N/A,#N/A,FALSE,"DIS Forms";#N/A,#N/A,FALSE,"WIRE FORM";#N/A,#N/A,FALSE,"Transfers"}</definedName>
    <definedName name="a_1_4_4_1" hidden="1">{#N/A,#N/A,FALSE,"DIS Forms";#N/A,#N/A,FALSE,"WIRE FORM";#N/A,#N/A,FALSE,"Transfers"}</definedName>
    <definedName name="a_1_4_4_1_1" localSheetId="3" hidden="1">{#N/A,#N/A,FALSE,"DIS Forms";#N/A,#N/A,FALSE,"WIRE FORM";#N/A,#N/A,FALSE,"Transfers"}</definedName>
    <definedName name="a_1_4_4_1_1" hidden="1">{#N/A,#N/A,FALSE,"DIS Forms";#N/A,#N/A,FALSE,"WIRE FORM";#N/A,#N/A,FALSE,"Transfers"}</definedName>
    <definedName name="a_1_4_4_2" localSheetId="3" hidden="1">{#N/A,#N/A,FALSE,"DIS Forms";#N/A,#N/A,FALSE,"WIRE FORM";#N/A,#N/A,FALSE,"Transfers"}</definedName>
    <definedName name="a_1_4_4_2" hidden="1">{#N/A,#N/A,FALSE,"DIS Forms";#N/A,#N/A,FALSE,"WIRE FORM";#N/A,#N/A,FALSE,"Transfers"}</definedName>
    <definedName name="a_1_4_5" localSheetId="3" hidden="1">{#N/A,#N/A,FALSE,"DIS Forms";#N/A,#N/A,FALSE,"WIRE FORM";#N/A,#N/A,FALSE,"Transfers"}</definedName>
    <definedName name="a_1_4_5" hidden="1">{#N/A,#N/A,FALSE,"DIS Forms";#N/A,#N/A,FALSE,"WIRE FORM";#N/A,#N/A,FALSE,"Transfers"}</definedName>
    <definedName name="a_1_4_5_1" localSheetId="3" hidden="1">{#N/A,#N/A,FALSE,"DIS Forms";#N/A,#N/A,FALSE,"WIRE FORM";#N/A,#N/A,FALSE,"Transfers"}</definedName>
    <definedName name="a_1_4_5_1" hidden="1">{#N/A,#N/A,FALSE,"DIS Forms";#N/A,#N/A,FALSE,"WIRE FORM";#N/A,#N/A,FALSE,"Transfers"}</definedName>
    <definedName name="a_1_4_5_1_1" localSheetId="3" hidden="1">{#N/A,#N/A,FALSE,"DIS Forms";#N/A,#N/A,FALSE,"WIRE FORM";#N/A,#N/A,FALSE,"Transfers"}</definedName>
    <definedName name="a_1_4_5_1_1" hidden="1">{#N/A,#N/A,FALSE,"DIS Forms";#N/A,#N/A,FALSE,"WIRE FORM";#N/A,#N/A,FALSE,"Transfers"}</definedName>
    <definedName name="a_1_5" localSheetId="3" hidden="1">{#N/A,#N/A,FALSE,"DIS Forms";#N/A,#N/A,FALSE,"WIRE FORM";#N/A,#N/A,FALSE,"Transfers"}</definedName>
    <definedName name="a_1_5" hidden="1">{#N/A,#N/A,FALSE,"DIS Forms";#N/A,#N/A,FALSE,"WIRE FORM";#N/A,#N/A,FALSE,"Transfers"}</definedName>
    <definedName name="a_1_5_1" localSheetId="3" hidden="1">{#N/A,#N/A,FALSE,"DIS Forms";#N/A,#N/A,FALSE,"WIRE FORM";#N/A,#N/A,FALSE,"Transfers"}</definedName>
    <definedName name="a_1_5_1" hidden="1">{#N/A,#N/A,FALSE,"DIS Forms";#N/A,#N/A,FALSE,"WIRE FORM";#N/A,#N/A,FALSE,"Transfers"}</definedName>
    <definedName name="a_1_5_1_1" localSheetId="3" hidden="1">{#N/A,#N/A,FALSE,"DIS Forms";#N/A,#N/A,FALSE,"WIRE FORM";#N/A,#N/A,FALSE,"Transfers"}</definedName>
    <definedName name="a_1_5_1_1" hidden="1">{#N/A,#N/A,FALSE,"DIS Forms";#N/A,#N/A,FALSE,"WIRE FORM";#N/A,#N/A,FALSE,"Transfers"}</definedName>
    <definedName name="a_1_5_1_1_1" localSheetId="3" hidden="1">{#N/A,#N/A,FALSE,"DIS Forms";#N/A,#N/A,FALSE,"WIRE FORM";#N/A,#N/A,FALSE,"Transfers"}</definedName>
    <definedName name="a_1_5_1_1_1" hidden="1">{#N/A,#N/A,FALSE,"DIS Forms";#N/A,#N/A,FALSE,"WIRE FORM";#N/A,#N/A,FALSE,"Transfers"}</definedName>
    <definedName name="a_1_5_1_1_1_1" localSheetId="3" hidden="1">{#N/A,#N/A,FALSE,"DIS Forms";#N/A,#N/A,FALSE,"WIRE FORM";#N/A,#N/A,FALSE,"Transfers"}</definedName>
    <definedName name="a_1_5_1_1_1_1" hidden="1">{#N/A,#N/A,FALSE,"DIS Forms";#N/A,#N/A,FALSE,"WIRE FORM";#N/A,#N/A,FALSE,"Transfers"}</definedName>
    <definedName name="a_1_5_1_1_2" localSheetId="3" hidden="1">{#N/A,#N/A,FALSE,"DIS Forms";#N/A,#N/A,FALSE,"WIRE FORM";#N/A,#N/A,FALSE,"Transfers"}</definedName>
    <definedName name="a_1_5_1_1_2" hidden="1">{#N/A,#N/A,FALSE,"DIS Forms";#N/A,#N/A,FALSE,"WIRE FORM";#N/A,#N/A,FALSE,"Transfers"}</definedName>
    <definedName name="a_1_5_1_1_2_1" localSheetId="3" hidden="1">{#N/A,#N/A,FALSE,"DIS Forms";#N/A,#N/A,FALSE,"WIRE FORM";#N/A,#N/A,FALSE,"Transfers"}</definedName>
    <definedName name="a_1_5_1_1_2_1" hidden="1">{#N/A,#N/A,FALSE,"DIS Forms";#N/A,#N/A,FALSE,"WIRE FORM";#N/A,#N/A,FALSE,"Transfers"}</definedName>
    <definedName name="a_1_5_1_2" localSheetId="3" hidden="1">{#N/A,#N/A,FALSE,"DIS Forms";#N/A,#N/A,FALSE,"WIRE FORM";#N/A,#N/A,FALSE,"Transfers"}</definedName>
    <definedName name="a_1_5_1_2" hidden="1">{#N/A,#N/A,FALSE,"DIS Forms";#N/A,#N/A,FALSE,"WIRE FORM";#N/A,#N/A,FALSE,"Transfers"}</definedName>
    <definedName name="a_1_5_1_2_1" localSheetId="3" hidden="1">{#N/A,#N/A,FALSE,"DIS Forms";#N/A,#N/A,FALSE,"WIRE FORM";#N/A,#N/A,FALSE,"Transfers"}</definedName>
    <definedName name="a_1_5_1_2_1" hidden="1">{#N/A,#N/A,FALSE,"DIS Forms";#N/A,#N/A,FALSE,"WIRE FORM";#N/A,#N/A,FALSE,"Transfers"}</definedName>
    <definedName name="a_1_5_1_2_1_1" localSheetId="3" hidden="1">{#N/A,#N/A,FALSE,"DIS Forms";#N/A,#N/A,FALSE,"WIRE FORM";#N/A,#N/A,FALSE,"Transfers"}</definedName>
    <definedName name="a_1_5_1_2_1_1" hidden="1">{#N/A,#N/A,FALSE,"DIS Forms";#N/A,#N/A,FALSE,"WIRE FORM";#N/A,#N/A,FALSE,"Transfers"}</definedName>
    <definedName name="a_1_5_1_2_2" localSheetId="3" hidden="1">{#N/A,#N/A,FALSE,"DIS Forms";#N/A,#N/A,FALSE,"WIRE FORM";#N/A,#N/A,FALSE,"Transfers"}</definedName>
    <definedName name="a_1_5_1_2_2" hidden="1">{#N/A,#N/A,FALSE,"DIS Forms";#N/A,#N/A,FALSE,"WIRE FORM";#N/A,#N/A,FALSE,"Transfers"}</definedName>
    <definedName name="a_1_5_1_2_2_1" localSheetId="3" hidden="1">{#N/A,#N/A,FALSE,"DIS Forms";#N/A,#N/A,FALSE,"WIRE FORM";#N/A,#N/A,FALSE,"Transfers"}</definedName>
    <definedName name="a_1_5_1_2_2_1" hidden="1">{#N/A,#N/A,FALSE,"DIS Forms";#N/A,#N/A,FALSE,"WIRE FORM";#N/A,#N/A,FALSE,"Transfers"}</definedName>
    <definedName name="a_1_5_1_3" localSheetId="3" hidden="1">{#N/A,#N/A,FALSE,"DIS Forms";#N/A,#N/A,FALSE,"WIRE FORM";#N/A,#N/A,FALSE,"Transfers"}</definedName>
    <definedName name="a_1_5_1_3" hidden="1">{#N/A,#N/A,FALSE,"DIS Forms";#N/A,#N/A,FALSE,"WIRE FORM";#N/A,#N/A,FALSE,"Transfers"}</definedName>
    <definedName name="a_1_5_1_3_1" localSheetId="3" hidden="1">{#N/A,#N/A,FALSE,"DIS Forms";#N/A,#N/A,FALSE,"WIRE FORM";#N/A,#N/A,FALSE,"Transfers"}</definedName>
    <definedName name="a_1_5_1_3_1" hidden="1">{#N/A,#N/A,FALSE,"DIS Forms";#N/A,#N/A,FALSE,"WIRE FORM";#N/A,#N/A,FALSE,"Transfers"}</definedName>
    <definedName name="a_1_5_2" localSheetId="3" hidden="1">{#N/A,#N/A,FALSE,"DIS Forms";#N/A,#N/A,FALSE,"WIRE FORM";#N/A,#N/A,FALSE,"Transfers"}</definedName>
    <definedName name="a_1_5_2" hidden="1">{#N/A,#N/A,FALSE,"DIS Forms";#N/A,#N/A,FALSE,"WIRE FORM";#N/A,#N/A,FALSE,"Transfers"}</definedName>
    <definedName name="a_1_5_2_1" localSheetId="3" hidden="1">{#N/A,#N/A,FALSE,"DIS Forms";#N/A,#N/A,FALSE,"WIRE FORM";#N/A,#N/A,FALSE,"Transfers"}</definedName>
    <definedName name="a_1_5_2_1" hidden="1">{#N/A,#N/A,FALSE,"DIS Forms";#N/A,#N/A,FALSE,"WIRE FORM";#N/A,#N/A,FALSE,"Transfers"}</definedName>
    <definedName name="a_1_5_2_1_1" localSheetId="3" hidden="1">{#N/A,#N/A,FALSE,"DIS Forms";#N/A,#N/A,FALSE,"WIRE FORM";#N/A,#N/A,FALSE,"Transfers"}</definedName>
    <definedName name="a_1_5_2_1_1" hidden="1">{#N/A,#N/A,FALSE,"DIS Forms";#N/A,#N/A,FALSE,"WIRE FORM";#N/A,#N/A,FALSE,"Transfers"}</definedName>
    <definedName name="a_1_5_2_2" localSheetId="3" hidden="1">{#N/A,#N/A,FALSE,"DIS Forms";#N/A,#N/A,FALSE,"WIRE FORM";#N/A,#N/A,FALSE,"Transfers"}</definedName>
    <definedName name="a_1_5_2_2" hidden="1">{#N/A,#N/A,FALSE,"DIS Forms";#N/A,#N/A,FALSE,"WIRE FORM";#N/A,#N/A,FALSE,"Transfers"}</definedName>
    <definedName name="a_1_5_2_2_1" localSheetId="3" hidden="1">{#N/A,#N/A,FALSE,"DIS Forms";#N/A,#N/A,FALSE,"WIRE FORM";#N/A,#N/A,FALSE,"Transfers"}</definedName>
    <definedName name="a_1_5_2_2_1" hidden="1">{#N/A,#N/A,FALSE,"DIS Forms";#N/A,#N/A,FALSE,"WIRE FORM";#N/A,#N/A,FALSE,"Transfers"}</definedName>
    <definedName name="a_1_5_3" localSheetId="3" hidden="1">{#N/A,#N/A,FALSE,"DIS Forms";#N/A,#N/A,FALSE,"WIRE FORM";#N/A,#N/A,FALSE,"Transfers"}</definedName>
    <definedName name="a_1_5_3" hidden="1">{#N/A,#N/A,FALSE,"DIS Forms";#N/A,#N/A,FALSE,"WIRE FORM";#N/A,#N/A,FALSE,"Transfers"}</definedName>
    <definedName name="a_1_5_3_1" localSheetId="3" hidden="1">{#N/A,#N/A,FALSE,"DIS Forms";#N/A,#N/A,FALSE,"WIRE FORM";#N/A,#N/A,FALSE,"Transfers"}</definedName>
    <definedName name="a_1_5_3_1" hidden="1">{#N/A,#N/A,FALSE,"DIS Forms";#N/A,#N/A,FALSE,"WIRE FORM";#N/A,#N/A,FALSE,"Transfers"}</definedName>
    <definedName name="a_1_5_3_1_1" localSheetId="3" hidden="1">{#N/A,#N/A,FALSE,"DIS Forms";#N/A,#N/A,FALSE,"WIRE FORM";#N/A,#N/A,FALSE,"Transfers"}</definedName>
    <definedName name="a_1_5_3_1_1" hidden="1">{#N/A,#N/A,FALSE,"DIS Forms";#N/A,#N/A,FALSE,"WIRE FORM";#N/A,#N/A,FALSE,"Transfers"}</definedName>
    <definedName name="a_1_5_3_2" localSheetId="3" hidden="1">{#N/A,#N/A,FALSE,"DIS Forms";#N/A,#N/A,FALSE,"WIRE FORM";#N/A,#N/A,FALSE,"Transfers"}</definedName>
    <definedName name="a_1_5_3_2" hidden="1">{#N/A,#N/A,FALSE,"DIS Forms";#N/A,#N/A,FALSE,"WIRE FORM";#N/A,#N/A,FALSE,"Transfers"}</definedName>
    <definedName name="a_1_5_3_2_1" localSheetId="3" hidden="1">{#N/A,#N/A,FALSE,"DIS Forms";#N/A,#N/A,FALSE,"WIRE FORM";#N/A,#N/A,FALSE,"Transfers"}</definedName>
    <definedName name="a_1_5_3_2_1" hidden="1">{#N/A,#N/A,FALSE,"DIS Forms";#N/A,#N/A,FALSE,"WIRE FORM";#N/A,#N/A,FALSE,"Transfers"}</definedName>
    <definedName name="a_1_5_4" localSheetId="3" hidden="1">{#N/A,#N/A,FALSE,"DIS Forms";#N/A,#N/A,FALSE,"WIRE FORM";#N/A,#N/A,FALSE,"Transfers"}</definedName>
    <definedName name="a_1_5_4" hidden="1">{#N/A,#N/A,FALSE,"DIS Forms";#N/A,#N/A,FALSE,"WIRE FORM";#N/A,#N/A,FALSE,"Transfers"}</definedName>
    <definedName name="a_1_5_4_1" localSheetId="3" hidden="1">{#N/A,#N/A,FALSE,"DIS Forms";#N/A,#N/A,FALSE,"WIRE FORM";#N/A,#N/A,FALSE,"Transfers"}</definedName>
    <definedName name="a_1_5_4_1" hidden="1">{#N/A,#N/A,FALSE,"DIS Forms";#N/A,#N/A,FALSE,"WIRE FORM";#N/A,#N/A,FALSE,"Transfers"}</definedName>
    <definedName name="a_1_5_4_1_1" localSheetId="3" hidden="1">{#N/A,#N/A,FALSE,"DIS Forms";#N/A,#N/A,FALSE,"WIRE FORM";#N/A,#N/A,FALSE,"Transfers"}</definedName>
    <definedName name="a_1_5_4_1_1" hidden="1">{#N/A,#N/A,FALSE,"DIS Forms";#N/A,#N/A,FALSE,"WIRE FORM";#N/A,#N/A,FALSE,"Transfers"}</definedName>
    <definedName name="a_1_5_5" localSheetId="3" hidden="1">{#N/A,#N/A,FALSE,"DIS Forms";#N/A,#N/A,FALSE,"WIRE FORM";#N/A,#N/A,FALSE,"Transfers"}</definedName>
    <definedName name="a_1_5_5" hidden="1">{#N/A,#N/A,FALSE,"DIS Forms";#N/A,#N/A,FALSE,"WIRE FORM";#N/A,#N/A,FALSE,"Transfers"}</definedName>
    <definedName name="a_1_5_5_1" localSheetId="3" hidden="1">{#N/A,#N/A,FALSE,"DIS Forms";#N/A,#N/A,FALSE,"WIRE FORM";#N/A,#N/A,FALSE,"Transfers"}</definedName>
    <definedName name="a_1_5_5_1" hidden="1">{#N/A,#N/A,FALSE,"DIS Forms";#N/A,#N/A,FALSE,"WIRE FORM";#N/A,#N/A,FALSE,"Transfers"}</definedName>
    <definedName name="a_1_5_5_1_1" localSheetId="3" hidden="1">{#N/A,#N/A,FALSE,"DIS Forms";#N/A,#N/A,FALSE,"WIRE FORM";#N/A,#N/A,FALSE,"Transfers"}</definedName>
    <definedName name="a_1_5_5_1_1" hidden="1">{#N/A,#N/A,FALSE,"DIS Forms";#N/A,#N/A,FALSE,"WIRE FORM";#N/A,#N/A,FALSE,"Transfers"}</definedName>
    <definedName name="a_2" localSheetId="3" hidden="1">{#N/A,#N/A,FALSE,"DIS Forms";#N/A,#N/A,FALSE,"WIRE FORM";#N/A,#N/A,FALSE,"Transfers"}</definedName>
    <definedName name="a_2" hidden="1">{#N/A,#N/A,FALSE,"DIS Forms";#N/A,#N/A,FALSE,"WIRE FORM";#N/A,#N/A,FALSE,"Transfers"}</definedName>
    <definedName name="a_2_1" localSheetId="3" hidden="1">{#N/A,#N/A,FALSE,"DIS Forms";#N/A,#N/A,FALSE,"WIRE FORM";#N/A,#N/A,FALSE,"Transfers"}</definedName>
    <definedName name="a_2_1" hidden="1">{#N/A,#N/A,FALSE,"DIS Forms";#N/A,#N/A,FALSE,"WIRE FORM";#N/A,#N/A,FALSE,"Transfers"}</definedName>
    <definedName name="a_2_1_1" localSheetId="3" hidden="1">{#N/A,#N/A,FALSE,"DIS Forms";#N/A,#N/A,FALSE,"WIRE FORM";#N/A,#N/A,FALSE,"Transfers"}</definedName>
    <definedName name="a_2_1_1" hidden="1">{#N/A,#N/A,FALSE,"DIS Forms";#N/A,#N/A,FALSE,"WIRE FORM";#N/A,#N/A,FALSE,"Transfers"}</definedName>
    <definedName name="a_2_1_1_1" localSheetId="3" hidden="1">{#N/A,#N/A,FALSE,"DIS Forms";#N/A,#N/A,FALSE,"WIRE FORM";#N/A,#N/A,FALSE,"Transfers"}</definedName>
    <definedName name="a_2_1_1_1" hidden="1">{#N/A,#N/A,FALSE,"DIS Forms";#N/A,#N/A,FALSE,"WIRE FORM";#N/A,#N/A,FALSE,"Transfers"}</definedName>
    <definedName name="a_2_1_1_1_1" localSheetId="3" hidden="1">{#N/A,#N/A,FALSE,"DIS Forms";#N/A,#N/A,FALSE,"WIRE FORM";#N/A,#N/A,FALSE,"Transfers"}</definedName>
    <definedName name="a_2_1_1_1_1" hidden="1">{#N/A,#N/A,FALSE,"DIS Forms";#N/A,#N/A,FALSE,"WIRE FORM";#N/A,#N/A,FALSE,"Transfers"}</definedName>
    <definedName name="a_2_1_1_1_1_1" localSheetId="3" hidden="1">{#N/A,#N/A,FALSE,"DIS Forms";#N/A,#N/A,FALSE,"WIRE FORM";#N/A,#N/A,FALSE,"Transfers"}</definedName>
    <definedName name="a_2_1_1_1_1_1" hidden="1">{#N/A,#N/A,FALSE,"DIS Forms";#N/A,#N/A,FALSE,"WIRE FORM";#N/A,#N/A,FALSE,"Transfers"}</definedName>
    <definedName name="a_2_1_1_1_1_1_1" localSheetId="3" hidden="1">{#N/A,#N/A,FALSE,"DIS Forms";#N/A,#N/A,FALSE,"WIRE FORM";#N/A,#N/A,FALSE,"Transfers"}</definedName>
    <definedName name="a_2_1_1_1_1_1_1" hidden="1">{#N/A,#N/A,FALSE,"DIS Forms";#N/A,#N/A,FALSE,"WIRE FORM";#N/A,#N/A,FALSE,"Transfers"}</definedName>
    <definedName name="a_2_1_1_1_1_2" localSheetId="3" hidden="1">{#N/A,#N/A,FALSE,"DIS Forms";#N/A,#N/A,FALSE,"WIRE FORM";#N/A,#N/A,FALSE,"Transfers"}</definedName>
    <definedName name="a_2_1_1_1_1_2" hidden="1">{#N/A,#N/A,FALSE,"DIS Forms";#N/A,#N/A,FALSE,"WIRE FORM";#N/A,#N/A,FALSE,"Transfers"}</definedName>
    <definedName name="a_2_1_1_1_1_2_1" localSheetId="3" hidden="1">{#N/A,#N/A,FALSE,"DIS Forms";#N/A,#N/A,FALSE,"WIRE FORM";#N/A,#N/A,FALSE,"Transfers"}</definedName>
    <definedName name="a_2_1_1_1_1_2_1" hidden="1">{#N/A,#N/A,FALSE,"DIS Forms";#N/A,#N/A,FALSE,"WIRE FORM";#N/A,#N/A,FALSE,"Transfers"}</definedName>
    <definedName name="a_2_1_1_1_2" localSheetId="3" hidden="1">{#N/A,#N/A,FALSE,"DIS Forms";#N/A,#N/A,FALSE,"WIRE FORM";#N/A,#N/A,FALSE,"Transfers"}</definedName>
    <definedName name="a_2_1_1_1_2" hidden="1">{#N/A,#N/A,FALSE,"DIS Forms";#N/A,#N/A,FALSE,"WIRE FORM";#N/A,#N/A,FALSE,"Transfers"}</definedName>
    <definedName name="a_2_1_1_1_2_1" localSheetId="3" hidden="1">{#N/A,#N/A,FALSE,"DIS Forms";#N/A,#N/A,FALSE,"WIRE FORM";#N/A,#N/A,FALSE,"Transfers"}</definedName>
    <definedName name="a_2_1_1_1_2_1" hidden="1">{#N/A,#N/A,FALSE,"DIS Forms";#N/A,#N/A,FALSE,"WIRE FORM";#N/A,#N/A,FALSE,"Transfers"}</definedName>
    <definedName name="a_2_1_1_1_2_1_1" localSheetId="3" hidden="1">{#N/A,#N/A,FALSE,"DIS Forms";#N/A,#N/A,FALSE,"WIRE FORM";#N/A,#N/A,FALSE,"Transfers"}</definedName>
    <definedName name="a_2_1_1_1_2_1_1" hidden="1">{#N/A,#N/A,FALSE,"DIS Forms";#N/A,#N/A,FALSE,"WIRE FORM";#N/A,#N/A,FALSE,"Transfers"}</definedName>
    <definedName name="a_2_1_1_1_2_2" localSheetId="3" hidden="1">{#N/A,#N/A,FALSE,"DIS Forms";#N/A,#N/A,FALSE,"WIRE FORM";#N/A,#N/A,FALSE,"Transfers"}</definedName>
    <definedName name="a_2_1_1_1_2_2" hidden="1">{#N/A,#N/A,FALSE,"DIS Forms";#N/A,#N/A,FALSE,"WIRE FORM";#N/A,#N/A,FALSE,"Transfers"}</definedName>
    <definedName name="a_2_1_1_1_2_2_1" localSheetId="3" hidden="1">{#N/A,#N/A,FALSE,"DIS Forms";#N/A,#N/A,FALSE,"WIRE FORM";#N/A,#N/A,FALSE,"Transfers"}</definedName>
    <definedName name="a_2_1_1_1_2_2_1" hidden="1">{#N/A,#N/A,FALSE,"DIS Forms";#N/A,#N/A,FALSE,"WIRE FORM";#N/A,#N/A,FALSE,"Transfers"}</definedName>
    <definedName name="a_2_1_1_1_3" localSheetId="3" hidden="1">{#N/A,#N/A,FALSE,"DIS Forms";#N/A,#N/A,FALSE,"WIRE FORM";#N/A,#N/A,FALSE,"Transfers"}</definedName>
    <definedName name="a_2_1_1_1_3" hidden="1">{#N/A,#N/A,FALSE,"DIS Forms";#N/A,#N/A,FALSE,"WIRE FORM";#N/A,#N/A,FALSE,"Transfers"}</definedName>
    <definedName name="a_2_1_1_1_3_1" localSheetId="3" hidden="1">{#N/A,#N/A,FALSE,"DIS Forms";#N/A,#N/A,FALSE,"WIRE FORM";#N/A,#N/A,FALSE,"Transfers"}</definedName>
    <definedName name="a_2_1_1_1_3_1" hidden="1">{#N/A,#N/A,FALSE,"DIS Forms";#N/A,#N/A,FALSE,"WIRE FORM";#N/A,#N/A,FALSE,"Transfers"}</definedName>
    <definedName name="a_2_1_1_2" localSheetId="3" hidden="1">{#N/A,#N/A,FALSE,"DIS Forms";#N/A,#N/A,FALSE,"WIRE FORM";#N/A,#N/A,FALSE,"Transfers"}</definedName>
    <definedName name="a_2_1_1_2" hidden="1">{#N/A,#N/A,FALSE,"DIS Forms";#N/A,#N/A,FALSE,"WIRE FORM";#N/A,#N/A,FALSE,"Transfers"}</definedName>
    <definedName name="a_2_1_1_2_1" localSheetId="3" hidden="1">{#N/A,#N/A,FALSE,"DIS Forms";#N/A,#N/A,FALSE,"WIRE FORM";#N/A,#N/A,FALSE,"Transfers"}</definedName>
    <definedName name="a_2_1_1_2_1" hidden="1">{#N/A,#N/A,FALSE,"DIS Forms";#N/A,#N/A,FALSE,"WIRE FORM";#N/A,#N/A,FALSE,"Transfers"}</definedName>
    <definedName name="a_2_1_1_2_1_1" localSheetId="3" hidden="1">{#N/A,#N/A,FALSE,"DIS Forms";#N/A,#N/A,FALSE,"WIRE FORM";#N/A,#N/A,FALSE,"Transfers"}</definedName>
    <definedName name="a_2_1_1_2_1_1" hidden="1">{#N/A,#N/A,FALSE,"DIS Forms";#N/A,#N/A,FALSE,"WIRE FORM";#N/A,#N/A,FALSE,"Transfers"}</definedName>
    <definedName name="a_2_1_1_2_2" localSheetId="3" hidden="1">{#N/A,#N/A,FALSE,"DIS Forms";#N/A,#N/A,FALSE,"WIRE FORM";#N/A,#N/A,FALSE,"Transfers"}</definedName>
    <definedName name="a_2_1_1_2_2" hidden="1">{#N/A,#N/A,FALSE,"DIS Forms";#N/A,#N/A,FALSE,"WIRE FORM";#N/A,#N/A,FALSE,"Transfers"}</definedName>
    <definedName name="a_2_1_1_2_2_1" localSheetId="3" hidden="1">{#N/A,#N/A,FALSE,"DIS Forms";#N/A,#N/A,FALSE,"WIRE FORM";#N/A,#N/A,FALSE,"Transfers"}</definedName>
    <definedName name="a_2_1_1_2_2_1" hidden="1">{#N/A,#N/A,FALSE,"DIS Forms";#N/A,#N/A,FALSE,"WIRE FORM";#N/A,#N/A,FALSE,"Transfers"}</definedName>
    <definedName name="a_2_1_1_3" localSheetId="3" hidden="1">{#N/A,#N/A,FALSE,"DIS Forms";#N/A,#N/A,FALSE,"WIRE FORM";#N/A,#N/A,FALSE,"Transfers"}</definedName>
    <definedName name="a_2_1_1_3" hidden="1">{#N/A,#N/A,FALSE,"DIS Forms";#N/A,#N/A,FALSE,"WIRE FORM";#N/A,#N/A,FALSE,"Transfers"}</definedName>
    <definedName name="a_2_1_1_3_1" localSheetId="3" hidden="1">{#N/A,#N/A,FALSE,"DIS Forms";#N/A,#N/A,FALSE,"WIRE FORM";#N/A,#N/A,FALSE,"Transfers"}</definedName>
    <definedName name="a_2_1_1_3_1" hidden="1">{#N/A,#N/A,FALSE,"DIS Forms";#N/A,#N/A,FALSE,"WIRE FORM";#N/A,#N/A,FALSE,"Transfers"}</definedName>
    <definedName name="a_2_1_1_4" localSheetId="3" hidden="1">{#N/A,#N/A,FALSE,"DIS Forms";#N/A,#N/A,FALSE,"WIRE FORM";#N/A,#N/A,FALSE,"Transfers"}</definedName>
    <definedName name="a_2_1_1_4" hidden="1">{#N/A,#N/A,FALSE,"DIS Forms";#N/A,#N/A,FALSE,"WIRE FORM";#N/A,#N/A,FALSE,"Transfers"}</definedName>
    <definedName name="a_2_1_1_4_1" localSheetId="3" hidden="1">{#N/A,#N/A,FALSE,"DIS Forms";#N/A,#N/A,FALSE,"WIRE FORM";#N/A,#N/A,FALSE,"Transfers"}</definedName>
    <definedName name="a_2_1_1_4_1" hidden="1">{#N/A,#N/A,FALSE,"DIS Forms";#N/A,#N/A,FALSE,"WIRE FORM";#N/A,#N/A,FALSE,"Transfers"}</definedName>
    <definedName name="a_2_1_1_5" localSheetId="3" hidden="1">{#N/A,#N/A,FALSE,"DIS Forms";#N/A,#N/A,FALSE,"WIRE FORM";#N/A,#N/A,FALSE,"Transfers"}</definedName>
    <definedName name="a_2_1_1_5" hidden="1">{#N/A,#N/A,FALSE,"DIS Forms";#N/A,#N/A,FALSE,"WIRE FORM";#N/A,#N/A,FALSE,"Transfers"}</definedName>
    <definedName name="a_2_1_2" localSheetId="3" hidden="1">{#N/A,#N/A,FALSE,"DIS Forms";#N/A,#N/A,FALSE,"WIRE FORM";#N/A,#N/A,FALSE,"Transfers"}</definedName>
    <definedName name="a_2_1_2" hidden="1">{#N/A,#N/A,FALSE,"DIS Forms";#N/A,#N/A,FALSE,"WIRE FORM";#N/A,#N/A,FALSE,"Transfers"}</definedName>
    <definedName name="a_2_1_2_1" localSheetId="3" hidden="1">{#N/A,#N/A,FALSE,"DIS Forms";#N/A,#N/A,FALSE,"WIRE FORM";#N/A,#N/A,FALSE,"Transfers"}</definedName>
    <definedName name="a_2_1_2_1" hidden="1">{#N/A,#N/A,FALSE,"DIS Forms";#N/A,#N/A,FALSE,"WIRE FORM";#N/A,#N/A,FALSE,"Transfers"}</definedName>
    <definedName name="a_2_1_2_1_1" localSheetId="3" hidden="1">{#N/A,#N/A,FALSE,"DIS Forms";#N/A,#N/A,FALSE,"WIRE FORM";#N/A,#N/A,FALSE,"Transfers"}</definedName>
    <definedName name="a_2_1_2_1_1" hidden="1">{#N/A,#N/A,FALSE,"DIS Forms";#N/A,#N/A,FALSE,"WIRE FORM";#N/A,#N/A,FALSE,"Transfers"}</definedName>
    <definedName name="a_2_1_2_1_1_1" localSheetId="3" hidden="1">{#N/A,#N/A,FALSE,"DIS Forms";#N/A,#N/A,FALSE,"WIRE FORM";#N/A,#N/A,FALSE,"Transfers"}</definedName>
    <definedName name="a_2_1_2_1_1_1" hidden="1">{#N/A,#N/A,FALSE,"DIS Forms";#N/A,#N/A,FALSE,"WIRE FORM";#N/A,#N/A,FALSE,"Transfers"}</definedName>
    <definedName name="a_2_1_2_1_2" localSheetId="3" hidden="1">{#N/A,#N/A,FALSE,"DIS Forms";#N/A,#N/A,FALSE,"WIRE FORM";#N/A,#N/A,FALSE,"Transfers"}</definedName>
    <definedName name="a_2_1_2_1_2" hidden="1">{#N/A,#N/A,FALSE,"DIS Forms";#N/A,#N/A,FALSE,"WIRE FORM";#N/A,#N/A,FALSE,"Transfers"}</definedName>
    <definedName name="a_2_1_2_1_2_1" localSheetId="3" hidden="1">{#N/A,#N/A,FALSE,"DIS Forms";#N/A,#N/A,FALSE,"WIRE FORM";#N/A,#N/A,FALSE,"Transfers"}</definedName>
    <definedName name="a_2_1_2_1_2_1" hidden="1">{#N/A,#N/A,FALSE,"DIS Forms";#N/A,#N/A,FALSE,"WIRE FORM";#N/A,#N/A,FALSE,"Transfers"}</definedName>
    <definedName name="a_2_1_2_2" localSheetId="3" hidden="1">{#N/A,#N/A,FALSE,"DIS Forms";#N/A,#N/A,FALSE,"WIRE FORM";#N/A,#N/A,FALSE,"Transfers"}</definedName>
    <definedName name="a_2_1_2_2" hidden="1">{#N/A,#N/A,FALSE,"DIS Forms";#N/A,#N/A,FALSE,"WIRE FORM";#N/A,#N/A,FALSE,"Transfers"}</definedName>
    <definedName name="a_2_1_2_2_1" localSheetId="3" hidden="1">{#N/A,#N/A,FALSE,"DIS Forms";#N/A,#N/A,FALSE,"WIRE FORM";#N/A,#N/A,FALSE,"Transfers"}</definedName>
    <definedName name="a_2_1_2_2_1" hidden="1">{#N/A,#N/A,FALSE,"DIS Forms";#N/A,#N/A,FALSE,"WIRE FORM";#N/A,#N/A,FALSE,"Transfers"}</definedName>
    <definedName name="a_2_1_2_2_1_1" localSheetId="3" hidden="1">{#N/A,#N/A,FALSE,"DIS Forms";#N/A,#N/A,FALSE,"WIRE FORM";#N/A,#N/A,FALSE,"Transfers"}</definedName>
    <definedName name="a_2_1_2_2_1_1" hidden="1">{#N/A,#N/A,FALSE,"DIS Forms";#N/A,#N/A,FALSE,"WIRE FORM";#N/A,#N/A,FALSE,"Transfers"}</definedName>
    <definedName name="a_2_1_2_2_2" localSheetId="3" hidden="1">{#N/A,#N/A,FALSE,"DIS Forms";#N/A,#N/A,FALSE,"WIRE FORM";#N/A,#N/A,FALSE,"Transfers"}</definedName>
    <definedName name="a_2_1_2_2_2" hidden="1">{#N/A,#N/A,FALSE,"DIS Forms";#N/A,#N/A,FALSE,"WIRE FORM";#N/A,#N/A,FALSE,"Transfers"}</definedName>
    <definedName name="a_2_1_2_2_2_1" localSheetId="3" hidden="1">{#N/A,#N/A,FALSE,"DIS Forms";#N/A,#N/A,FALSE,"WIRE FORM";#N/A,#N/A,FALSE,"Transfers"}</definedName>
    <definedName name="a_2_1_2_2_2_1" hidden="1">{#N/A,#N/A,FALSE,"DIS Forms";#N/A,#N/A,FALSE,"WIRE FORM";#N/A,#N/A,FALSE,"Transfers"}</definedName>
    <definedName name="a_2_1_2_3" localSheetId="3" hidden="1">{#N/A,#N/A,FALSE,"DIS Forms";#N/A,#N/A,FALSE,"WIRE FORM";#N/A,#N/A,FALSE,"Transfers"}</definedName>
    <definedName name="a_2_1_2_3" hidden="1">{#N/A,#N/A,FALSE,"DIS Forms";#N/A,#N/A,FALSE,"WIRE FORM";#N/A,#N/A,FALSE,"Transfers"}</definedName>
    <definedName name="a_2_1_2_3_1" localSheetId="3" hidden="1">{#N/A,#N/A,FALSE,"DIS Forms";#N/A,#N/A,FALSE,"WIRE FORM";#N/A,#N/A,FALSE,"Transfers"}</definedName>
    <definedName name="a_2_1_2_3_1" hidden="1">{#N/A,#N/A,FALSE,"DIS Forms";#N/A,#N/A,FALSE,"WIRE FORM";#N/A,#N/A,FALSE,"Transfers"}</definedName>
    <definedName name="a_2_1_3" localSheetId="3" hidden="1">{#N/A,#N/A,FALSE,"DIS Forms";#N/A,#N/A,FALSE,"WIRE FORM";#N/A,#N/A,FALSE,"Transfers"}</definedName>
    <definedName name="a_2_1_3" hidden="1">{#N/A,#N/A,FALSE,"DIS Forms";#N/A,#N/A,FALSE,"WIRE FORM";#N/A,#N/A,FALSE,"Transfers"}</definedName>
    <definedName name="a_2_1_3_1" localSheetId="3" hidden="1">{#N/A,#N/A,FALSE,"DIS Forms";#N/A,#N/A,FALSE,"WIRE FORM";#N/A,#N/A,FALSE,"Transfers"}</definedName>
    <definedName name="a_2_1_3_1" hidden="1">{#N/A,#N/A,FALSE,"DIS Forms";#N/A,#N/A,FALSE,"WIRE FORM";#N/A,#N/A,FALSE,"Transfers"}</definedName>
    <definedName name="a_2_1_3_1_1" localSheetId="3" hidden="1">{#N/A,#N/A,FALSE,"DIS Forms";#N/A,#N/A,FALSE,"WIRE FORM";#N/A,#N/A,FALSE,"Transfers"}</definedName>
    <definedName name="a_2_1_3_1_1" hidden="1">{#N/A,#N/A,FALSE,"DIS Forms";#N/A,#N/A,FALSE,"WIRE FORM";#N/A,#N/A,FALSE,"Transfers"}</definedName>
    <definedName name="a_2_1_3_1_1_1" localSheetId="3" hidden="1">{#N/A,#N/A,FALSE,"DIS Forms";#N/A,#N/A,FALSE,"WIRE FORM";#N/A,#N/A,FALSE,"Transfers"}</definedName>
    <definedName name="a_2_1_3_1_1_1" hidden="1">{#N/A,#N/A,FALSE,"DIS Forms";#N/A,#N/A,FALSE,"WIRE FORM";#N/A,#N/A,FALSE,"Transfers"}</definedName>
    <definedName name="a_2_1_3_1_2" localSheetId="3" hidden="1">{#N/A,#N/A,FALSE,"DIS Forms";#N/A,#N/A,FALSE,"WIRE FORM";#N/A,#N/A,FALSE,"Transfers"}</definedName>
    <definedName name="a_2_1_3_1_2" hidden="1">{#N/A,#N/A,FALSE,"DIS Forms";#N/A,#N/A,FALSE,"WIRE FORM";#N/A,#N/A,FALSE,"Transfers"}</definedName>
    <definedName name="a_2_1_3_1_2_1" localSheetId="3" hidden="1">{#N/A,#N/A,FALSE,"DIS Forms";#N/A,#N/A,FALSE,"WIRE FORM";#N/A,#N/A,FALSE,"Transfers"}</definedName>
    <definedName name="a_2_1_3_1_2_1" hidden="1">{#N/A,#N/A,FALSE,"DIS Forms";#N/A,#N/A,FALSE,"WIRE FORM";#N/A,#N/A,FALSE,"Transfers"}</definedName>
    <definedName name="a_2_1_3_2" localSheetId="3" hidden="1">{#N/A,#N/A,FALSE,"DIS Forms";#N/A,#N/A,FALSE,"WIRE FORM";#N/A,#N/A,FALSE,"Transfers"}</definedName>
    <definedName name="a_2_1_3_2" hidden="1">{#N/A,#N/A,FALSE,"DIS Forms";#N/A,#N/A,FALSE,"WIRE FORM";#N/A,#N/A,FALSE,"Transfers"}</definedName>
    <definedName name="a_2_1_3_2_1" localSheetId="3" hidden="1">{#N/A,#N/A,FALSE,"DIS Forms";#N/A,#N/A,FALSE,"WIRE FORM";#N/A,#N/A,FALSE,"Transfers"}</definedName>
    <definedName name="a_2_1_3_2_1" hidden="1">{#N/A,#N/A,FALSE,"DIS Forms";#N/A,#N/A,FALSE,"WIRE FORM";#N/A,#N/A,FALSE,"Transfers"}</definedName>
    <definedName name="a_2_1_3_3" localSheetId="3" hidden="1">{#N/A,#N/A,FALSE,"DIS Forms";#N/A,#N/A,FALSE,"WIRE FORM";#N/A,#N/A,FALSE,"Transfers"}</definedName>
    <definedName name="a_2_1_3_3" hidden="1">{#N/A,#N/A,FALSE,"DIS Forms";#N/A,#N/A,FALSE,"WIRE FORM";#N/A,#N/A,FALSE,"Transfers"}</definedName>
    <definedName name="a_2_1_4" localSheetId="3" hidden="1">{#N/A,#N/A,FALSE,"DIS Forms";#N/A,#N/A,FALSE,"WIRE FORM";#N/A,#N/A,FALSE,"Transfers"}</definedName>
    <definedName name="a_2_1_4" hidden="1">{#N/A,#N/A,FALSE,"DIS Forms";#N/A,#N/A,FALSE,"WIRE FORM";#N/A,#N/A,FALSE,"Transfers"}</definedName>
    <definedName name="a_2_1_4_1" localSheetId="3" hidden="1">{#N/A,#N/A,FALSE,"DIS Forms";#N/A,#N/A,FALSE,"WIRE FORM";#N/A,#N/A,FALSE,"Transfers"}</definedName>
    <definedName name="a_2_1_4_1" hidden="1">{#N/A,#N/A,FALSE,"DIS Forms";#N/A,#N/A,FALSE,"WIRE FORM";#N/A,#N/A,FALSE,"Transfers"}</definedName>
    <definedName name="a_2_1_4_1_1" localSheetId="3" hidden="1">{#N/A,#N/A,FALSE,"DIS Forms";#N/A,#N/A,FALSE,"WIRE FORM";#N/A,#N/A,FALSE,"Transfers"}</definedName>
    <definedName name="a_2_1_4_1_1" hidden="1">{#N/A,#N/A,FALSE,"DIS Forms";#N/A,#N/A,FALSE,"WIRE FORM";#N/A,#N/A,FALSE,"Transfers"}</definedName>
    <definedName name="a_2_1_4_2" localSheetId="3" hidden="1">{#N/A,#N/A,FALSE,"DIS Forms";#N/A,#N/A,FALSE,"WIRE FORM";#N/A,#N/A,FALSE,"Transfers"}</definedName>
    <definedName name="a_2_1_4_2" hidden="1">{#N/A,#N/A,FALSE,"DIS Forms";#N/A,#N/A,FALSE,"WIRE FORM";#N/A,#N/A,FALSE,"Transfers"}</definedName>
    <definedName name="a_2_1_4_2_1" localSheetId="3" hidden="1">{#N/A,#N/A,FALSE,"DIS Forms";#N/A,#N/A,FALSE,"WIRE FORM";#N/A,#N/A,FALSE,"Transfers"}</definedName>
    <definedName name="a_2_1_4_2_1" hidden="1">{#N/A,#N/A,FALSE,"DIS Forms";#N/A,#N/A,FALSE,"WIRE FORM";#N/A,#N/A,FALSE,"Transfers"}</definedName>
    <definedName name="a_2_1_5" localSheetId="3" hidden="1">{#N/A,#N/A,FALSE,"DIS Forms";#N/A,#N/A,FALSE,"WIRE FORM";#N/A,#N/A,FALSE,"Transfers"}</definedName>
    <definedName name="a_2_1_5" hidden="1">{#N/A,#N/A,FALSE,"DIS Forms";#N/A,#N/A,FALSE,"WIRE FORM";#N/A,#N/A,FALSE,"Transfers"}</definedName>
    <definedName name="a_2_1_5_1" localSheetId="3" hidden="1">{#N/A,#N/A,FALSE,"DIS Forms";#N/A,#N/A,FALSE,"WIRE FORM";#N/A,#N/A,FALSE,"Transfers"}</definedName>
    <definedName name="a_2_1_5_1" hidden="1">{#N/A,#N/A,FALSE,"DIS Forms";#N/A,#N/A,FALSE,"WIRE FORM";#N/A,#N/A,FALSE,"Transfers"}</definedName>
    <definedName name="a_2_1_5_1_1" localSheetId="3" hidden="1">{#N/A,#N/A,FALSE,"DIS Forms";#N/A,#N/A,FALSE,"WIRE FORM";#N/A,#N/A,FALSE,"Transfers"}</definedName>
    <definedName name="a_2_1_5_1_1" hidden="1">{#N/A,#N/A,FALSE,"DIS Forms";#N/A,#N/A,FALSE,"WIRE FORM";#N/A,#N/A,FALSE,"Transfers"}</definedName>
    <definedName name="a_2_2" localSheetId="3" hidden="1">{#N/A,#N/A,FALSE,"DIS Forms";#N/A,#N/A,FALSE,"WIRE FORM";#N/A,#N/A,FALSE,"Transfers"}</definedName>
    <definedName name="a_2_2" hidden="1">{#N/A,#N/A,FALSE,"DIS Forms";#N/A,#N/A,FALSE,"WIRE FORM";#N/A,#N/A,FALSE,"Transfers"}</definedName>
    <definedName name="a_2_2_1" localSheetId="3" hidden="1">{#N/A,#N/A,FALSE,"DIS Forms";#N/A,#N/A,FALSE,"WIRE FORM";#N/A,#N/A,FALSE,"Transfers"}</definedName>
    <definedName name="a_2_2_1" hidden="1">{#N/A,#N/A,FALSE,"DIS Forms";#N/A,#N/A,FALSE,"WIRE FORM";#N/A,#N/A,FALSE,"Transfers"}</definedName>
    <definedName name="a_2_2_1_1" localSheetId="3" hidden="1">{#N/A,#N/A,FALSE,"DIS Forms";#N/A,#N/A,FALSE,"WIRE FORM";#N/A,#N/A,FALSE,"Transfers"}</definedName>
    <definedName name="a_2_2_1_1" hidden="1">{#N/A,#N/A,FALSE,"DIS Forms";#N/A,#N/A,FALSE,"WIRE FORM";#N/A,#N/A,FALSE,"Transfers"}</definedName>
    <definedName name="a_2_2_1_1_1" localSheetId="3" hidden="1">{#N/A,#N/A,FALSE,"DIS Forms";#N/A,#N/A,FALSE,"WIRE FORM";#N/A,#N/A,FALSE,"Transfers"}</definedName>
    <definedName name="a_2_2_1_1_1" hidden="1">{#N/A,#N/A,FALSE,"DIS Forms";#N/A,#N/A,FALSE,"WIRE FORM";#N/A,#N/A,FALSE,"Transfers"}</definedName>
    <definedName name="a_2_2_1_1_1_1" localSheetId="3" hidden="1">{#N/A,#N/A,FALSE,"DIS Forms";#N/A,#N/A,FALSE,"WIRE FORM";#N/A,#N/A,FALSE,"Transfers"}</definedName>
    <definedName name="a_2_2_1_1_1_1" hidden="1">{#N/A,#N/A,FALSE,"DIS Forms";#N/A,#N/A,FALSE,"WIRE FORM";#N/A,#N/A,FALSE,"Transfers"}</definedName>
    <definedName name="a_2_2_1_1_1_1_1" localSheetId="3" hidden="1">{#N/A,#N/A,FALSE,"DIS Forms";#N/A,#N/A,FALSE,"WIRE FORM";#N/A,#N/A,FALSE,"Transfers"}</definedName>
    <definedName name="a_2_2_1_1_1_1_1" hidden="1">{#N/A,#N/A,FALSE,"DIS Forms";#N/A,#N/A,FALSE,"WIRE FORM";#N/A,#N/A,FALSE,"Transfers"}</definedName>
    <definedName name="a_2_2_1_1_1_2" localSheetId="3" hidden="1">{#N/A,#N/A,FALSE,"DIS Forms";#N/A,#N/A,FALSE,"WIRE FORM";#N/A,#N/A,FALSE,"Transfers"}</definedName>
    <definedName name="a_2_2_1_1_1_2" hidden="1">{#N/A,#N/A,FALSE,"DIS Forms";#N/A,#N/A,FALSE,"WIRE FORM";#N/A,#N/A,FALSE,"Transfers"}</definedName>
    <definedName name="a_2_2_1_1_1_2_1" localSheetId="3" hidden="1">{#N/A,#N/A,FALSE,"DIS Forms";#N/A,#N/A,FALSE,"WIRE FORM";#N/A,#N/A,FALSE,"Transfers"}</definedName>
    <definedName name="a_2_2_1_1_1_2_1" hidden="1">{#N/A,#N/A,FALSE,"DIS Forms";#N/A,#N/A,FALSE,"WIRE FORM";#N/A,#N/A,FALSE,"Transfers"}</definedName>
    <definedName name="a_2_2_1_1_2" localSheetId="3" hidden="1">{#N/A,#N/A,FALSE,"DIS Forms";#N/A,#N/A,FALSE,"WIRE FORM";#N/A,#N/A,FALSE,"Transfers"}</definedName>
    <definedName name="a_2_2_1_1_2" hidden="1">{#N/A,#N/A,FALSE,"DIS Forms";#N/A,#N/A,FALSE,"WIRE FORM";#N/A,#N/A,FALSE,"Transfers"}</definedName>
    <definedName name="a_2_2_1_1_2_1" localSheetId="3" hidden="1">{#N/A,#N/A,FALSE,"DIS Forms";#N/A,#N/A,FALSE,"WIRE FORM";#N/A,#N/A,FALSE,"Transfers"}</definedName>
    <definedName name="a_2_2_1_1_2_1" hidden="1">{#N/A,#N/A,FALSE,"DIS Forms";#N/A,#N/A,FALSE,"WIRE FORM";#N/A,#N/A,FALSE,"Transfers"}</definedName>
    <definedName name="a_2_2_1_1_2_1_1" localSheetId="3" hidden="1">{#N/A,#N/A,FALSE,"DIS Forms";#N/A,#N/A,FALSE,"WIRE FORM";#N/A,#N/A,FALSE,"Transfers"}</definedName>
    <definedName name="a_2_2_1_1_2_1_1" hidden="1">{#N/A,#N/A,FALSE,"DIS Forms";#N/A,#N/A,FALSE,"WIRE FORM";#N/A,#N/A,FALSE,"Transfers"}</definedName>
    <definedName name="a_2_2_1_1_2_2" localSheetId="3" hidden="1">{#N/A,#N/A,FALSE,"DIS Forms";#N/A,#N/A,FALSE,"WIRE FORM";#N/A,#N/A,FALSE,"Transfers"}</definedName>
    <definedName name="a_2_2_1_1_2_2" hidden="1">{#N/A,#N/A,FALSE,"DIS Forms";#N/A,#N/A,FALSE,"WIRE FORM";#N/A,#N/A,FALSE,"Transfers"}</definedName>
    <definedName name="a_2_2_1_1_2_2_1" localSheetId="3" hidden="1">{#N/A,#N/A,FALSE,"DIS Forms";#N/A,#N/A,FALSE,"WIRE FORM";#N/A,#N/A,FALSE,"Transfers"}</definedName>
    <definedName name="a_2_2_1_1_2_2_1" hidden="1">{#N/A,#N/A,FALSE,"DIS Forms";#N/A,#N/A,FALSE,"WIRE FORM";#N/A,#N/A,FALSE,"Transfers"}</definedName>
    <definedName name="a_2_2_1_1_3" localSheetId="3" hidden="1">{#N/A,#N/A,FALSE,"DIS Forms";#N/A,#N/A,FALSE,"WIRE FORM";#N/A,#N/A,FALSE,"Transfers"}</definedName>
    <definedName name="a_2_2_1_1_3" hidden="1">{#N/A,#N/A,FALSE,"DIS Forms";#N/A,#N/A,FALSE,"WIRE FORM";#N/A,#N/A,FALSE,"Transfers"}</definedName>
    <definedName name="a_2_2_1_1_3_1" localSheetId="3" hidden="1">{#N/A,#N/A,FALSE,"DIS Forms";#N/A,#N/A,FALSE,"WIRE FORM";#N/A,#N/A,FALSE,"Transfers"}</definedName>
    <definedName name="a_2_2_1_1_3_1" hidden="1">{#N/A,#N/A,FALSE,"DIS Forms";#N/A,#N/A,FALSE,"WIRE FORM";#N/A,#N/A,FALSE,"Transfers"}</definedName>
    <definedName name="a_2_2_1_2" localSheetId="3" hidden="1">{#N/A,#N/A,FALSE,"DIS Forms";#N/A,#N/A,FALSE,"WIRE FORM";#N/A,#N/A,FALSE,"Transfers"}</definedName>
    <definedName name="a_2_2_1_2" hidden="1">{#N/A,#N/A,FALSE,"DIS Forms";#N/A,#N/A,FALSE,"WIRE FORM";#N/A,#N/A,FALSE,"Transfers"}</definedName>
    <definedName name="a_2_2_1_2_1" localSheetId="3" hidden="1">{#N/A,#N/A,FALSE,"DIS Forms";#N/A,#N/A,FALSE,"WIRE FORM";#N/A,#N/A,FALSE,"Transfers"}</definedName>
    <definedName name="a_2_2_1_2_1" hidden="1">{#N/A,#N/A,FALSE,"DIS Forms";#N/A,#N/A,FALSE,"WIRE FORM";#N/A,#N/A,FALSE,"Transfers"}</definedName>
    <definedName name="a_2_2_1_2_1_1" localSheetId="3" hidden="1">{#N/A,#N/A,FALSE,"DIS Forms";#N/A,#N/A,FALSE,"WIRE FORM";#N/A,#N/A,FALSE,"Transfers"}</definedName>
    <definedName name="a_2_2_1_2_1_1" hidden="1">{#N/A,#N/A,FALSE,"DIS Forms";#N/A,#N/A,FALSE,"WIRE FORM";#N/A,#N/A,FALSE,"Transfers"}</definedName>
    <definedName name="a_2_2_1_2_2" localSheetId="3" hidden="1">{#N/A,#N/A,FALSE,"DIS Forms";#N/A,#N/A,FALSE,"WIRE FORM";#N/A,#N/A,FALSE,"Transfers"}</definedName>
    <definedName name="a_2_2_1_2_2" hidden="1">{#N/A,#N/A,FALSE,"DIS Forms";#N/A,#N/A,FALSE,"WIRE FORM";#N/A,#N/A,FALSE,"Transfers"}</definedName>
    <definedName name="a_2_2_1_2_2_1" localSheetId="3" hidden="1">{#N/A,#N/A,FALSE,"DIS Forms";#N/A,#N/A,FALSE,"WIRE FORM";#N/A,#N/A,FALSE,"Transfers"}</definedName>
    <definedName name="a_2_2_1_2_2_1" hidden="1">{#N/A,#N/A,FALSE,"DIS Forms";#N/A,#N/A,FALSE,"WIRE FORM";#N/A,#N/A,FALSE,"Transfers"}</definedName>
    <definedName name="a_2_2_1_3" localSheetId="3" hidden="1">{#N/A,#N/A,FALSE,"DIS Forms";#N/A,#N/A,FALSE,"WIRE FORM";#N/A,#N/A,FALSE,"Transfers"}</definedName>
    <definedName name="a_2_2_1_3" hidden="1">{#N/A,#N/A,FALSE,"DIS Forms";#N/A,#N/A,FALSE,"WIRE FORM";#N/A,#N/A,FALSE,"Transfers"}</definedName>
    <definedName name="a_2_2_1_3_1" localSheetId="3" hidden="1">{#N/A,#N/A,FALSE,"DIS Forms";#N/A,#N/A,FALSE,"WIRE FORM";#N/A,#N/A,FALSE,"Transfers"}</definedName>
    <definedName name="a_2_2_1_3_1" hidden="1">{#N/A,#N/A,FALSE,"DIS Forms";#N/A,#N/A,FALSE,"WIRE FORM";#N/A,#N/A,FALSE,"Transfers"}</definedName>
    <definedName name="a_2_2_1_4" localSheetId="3" hidden="1">{#N/A,#N/A,FALSE,"DIS Forms";#N/A,#N/A,FALSE,"WIRE FORM";#N/A,#N/A,FALSE,"Transfers"}</definedName>
    <definedName name="a_2_2_1_4" hidden="1">{#N/A,#N/A,FALSE,"DIS Forms";#N/A,#N/A,FALSE,"WIRE FORM";#N/A,#N/A,FALSE,"Transfers"}</definedName>
    <definedName name="a_2_2_1_4_1" localSheetId="3" hidden="1">{#N/A,#N/A,FALSE,"DIS Forms";#N/A,#N/A,FALSE,"WIRE FORM";#N/A,#N/A,FALSE,"Transfers"}</definedName>
    <definedName name="a_2_2_1_4_1" hidden="1">{#N/A,#N/A,FALSE,"DIS Forms";#N/A,#N/A,FALSE,"WIRE FORM";#N/A,#N/A,FALSE,"Transfers"}</definedName>
    <definedName name="a_2_2_1_5" localSheetId="3" hidden="1">{#N/A,#N/A,FALSE,"DIS Forms";#N/A,#N/A,FALSE,"WIRE FORM";#N/A,#N/A,FALSE,"Transfers"}</definedName>
    <definedName name="a_2_2_1_5" hidden="1">{#N/A,#N/A,FALSE,"DIS Forms";#N/A,#N/A,FALSE,"WIRE FORM";#N/A,#N/A,FALSE,"Transfers"}</definedName>
    <definedName name="a_2_2_2" localSheetId="3" hidden="1">{#N/A,#N/A,FALSE,"DIS Forms";#N/A,#N/A,FALSE,"WIRE FORM";#N/A,#N/A,FALSE,"Transfers"}</definedName>
    <definedName name="a_2_2_2" hidden="1">{#N/A,#N/A,FALSE,"DIS Forms";#N/A,#N/A,FALSE,"WIRE FORM";#N/A,#N/A,FALSE,"Transfers"}</definedName>
    <definedName name="a_2_2_2_1" localSheetId="3" hidden="1">{#N/A,#N/A,FALSE,"DIS Forms";#N/A,#N/A,FALSE,"WIRE FORM";#N/A,#N/A,FALSE,"Transfers"}</definedName>
    <definedName name="a_2_2_2_1" hidden="1">{#N/A,#N/A,FALSE,"DIS Forms";#N/A,#N/A,FALSE,"WIRE FORM";#N/A,#N/A,FALSE,"Transfers"}</definedName>
    <definedName name="a_2_2_2_1_1" localSheetId="3" hidden="1">{#N/A,#N/A,FALSE,"DIS Forms";#N/A,#N/A,FALSE,"WIRE FORM";#N/A,#N/A,FALSE,"Transfers"}</definedName>
    <definedName name="a_2_2_2_1_1" hidden="1">{#N/A,#N/A,FALSE,"DIS Forms";#N/A,#N/A,FALSE,"WIRE FORM";#N/A,#N/A,FALSE,"Transfers"}</definedName>
    <definedName name="a_2_2_2_2" localSheetId="3" hidden="1">{#N/A,#N/A,FALSE,"DIS Forms";#N/A,#N/A,FALSE,"WIRE FORM";#N/A,#N/A,FALSE,"Transfers"}</definedName>
    <definedName name="a_2_2_2_2" hidden="1">{#N/A,#N/A,FALSE,"DIS Forms";#N/A,#N/A,FALSE,"WIRE FORM";#N/A,#N/A,FALSE,"Transfers"}</definedName>
    <definedName name="a_2_2_2_2_1" localSheetId="3" hidden="1">{#N/A,#N/A,FALSE,"DIS Forms";#N/A,#N/A,FALSE,"WIRE FORM";#N/A,#N/A,FALSE,"Transfers"}</definedName>
    <definedName name="a_2_2_2_2_1" hidden="1">{#N/A,#N/A,FALSE,"DIS Forms";#N/A,#N/A,FALSE,"WIRE FORM";#N/A,#N/A,FALSE,"Transfers"}</definedName>
    <definedName name="a_2_2_2_3" localSheetId="3" hidden="1">{#N/A,#N/A,FALSE,"DIS Forms";#N/A,#N/A,FALSE,"WIRE FORM";#N/A,#N/A,FALSE,"Transfers"}</definedName>
    <definedName name="a_2_2_2_3" hidden="1">{#N/A,#N/A,FALSE,"DIS Forms";#N/A,#N/A,FALSE,"WIRE FORM";#N/A,#N/A,FALSE,"Transfers"}</definedName>
    <definedName name="a_2_2_3" localSheetId="3" hidden="1">{#N/A,#N/A,FALSE,"DIS Forms";#N/A,#N/A,FALSE,"WIRE FORM";#N/A,#N/A,FALSE,"Transfers"}</definedName>
    <definedName name="a_2_2_3" hidden="1">{#N/A,#N/A,FALSE,"DIS Forms";#N/A,#N/A,FALSE,"WIRE FORM";#N/A,#N/A,FALSE,"Transfers"}</definedName>
    <definedName name="a_2_2_3_1" localSheetId="3" hidden="1">{#N/A,#N/A,FALSE,"DIS Forms";#N/A,#N/A,FALSE,"WIRE FORM";#N/A,#N/A,FALSE,"Transfers"}</definedName>
    <definedName name="a_2_2_3_1" hidden="1">{#N/A,#N/A,FALSE,"DIS Forms";#N/A,#N/A,FALSE,"WIRE FORM";#N/A,#N/A,FALSE,"Transfers"}</definedName>
    <definedName name="a_2_2_3_1_1" localSheetId="3" hidden="1">{#N/A,#N/A,FALSE,"DIS Forms";#N/A,#N/A,FALSE,"WIRE FORM";#N/A,#N/A,FALSE,"Transfers"}</definedName>
    <definedName name="a_2_2_3_1_1" hidden="1">{#N/A,#N/A,FALSE,"DIS Forms";#N/A,#N/A,FALSE,"WIRE FORM";#N/A,#N/A,FALSE,"Transfers"}</definedName>
    <definedName name="a_2_2_3_2" localSheetId="3" hidden="1">{#N/A,#N/A,FALSE,"DIS Forms";#N/A,#N/A,FALSE,"WIRE FORM";#N/A,#N/A,FALSE,"Transfers"}</definedName>
    <definedName name="a_2_2_3_2" hidden="1">{#N/A,#N/A,FALSE,"DIS Forms";#N/A,#N/A,FALSE,"WIRE FORM";#N/A,#N/A,FALSE,"Transfers"}</definedName>
    <definedName name="a_2_2_3_2_1" localSheetId="3" hidden="1">{#N/A,#N/A,FALSE,"DIS Forms";#N/A,#N/A,FALSE,"WIRE FORM";#N/A,#N/A,FALSE,"Transfers"}</definedName>
    <definedName name="a_2_2_3_2_1" hidden="1">{#N/A,#N/A,FALSE,"DIS Forms";#N/A,#N/A,FALSE,"WIRE FORM";#N/A,#N/A,FALSE,"Transfers"}</definedName>
    <definedName name="a_2_2_4" localSheetId="3" hidden="1">{#N/A,#N/A,FALSE,"DIS Forms";#N/A,#N/A,FALSE,"WIRE FORM";#N/A,#N/A,FALSE,"Transfers"}</definedName>
    <definedName name="a_2_2_4" hidden="1">{#N/A,#N/A,FALSE,"DIS Forms";#N/A,#N/A,FALSE,"WIRE FORM";#N/A,#N/A,FALSE,"Transfers"}</definedName>
    <definedName name="a_2_2_4_1" localSheetId="3" hidden="1">{#N/A,#N/A,FALSE,"DIS Forms";#N/A,#N/A,FALSE,"WIRE FORM";#N/A,#N/A,FALSE,"Transfers"}</definedName>
    <definedName name="a_2_2_4_1" hidden="1">{#N/A,#N/A,FALSE,"DIS Forms";#N/A,#N/A,FALSE,"WIRE FORM";#N/A,#N/A,FALSE,"Transfers"}</definedName>
    <definedName name="a_2_2_4_1_1" localSheetId="3" hidden="1">{#N/A,#N/A,FALSE,"DIS Forms";#N/A,#N/A,FALSE,"WIRE FORM";#N/A,#N/A,FALSE,"Transfers"}</definedName>
    <definedName name="a_2_2_4_1_1" hidden="1">{#N/A,#N/A,FALSE,"DIS Forms";#N/A,#N/A,FALSE,"WIRE FORM";#N/A,#N/A,FALSE,"Transfers"}</definedName>
    <definedName name="a_2_2_4_2" localSheetId="3" hidden="1">{#N/A,#N/A,FALSE,"DIS Forms";#N/A,#N/A,FALSE,"WIRE FORM";#N/A,#N/A,FALSE,"Transfers"}</definedName>
    <definedName name="a_2_2_4_2" hidden="1">{#N/A,#N/A,FALSE,"DIS Forms";#N/A,#N/A,FALSE,"WIRE FORM";#N/A,#N/A,FALSE,"Transfers"}</definedName>
    <definedName name="a_2_2_5" localSheetId="3" hidden="1">{#N/A,#N/A,FALSE,"DIS Forms";#N/A,#N/A,FALSE,"WIRE FORM";#N/A,#N/A,FALSE,"Transfers"}</definedName>
    <definedName name="a_2_2_5" hidden="1">{#N/A,#N/A,FALSE,"DIS Forms";#N/A,#N/A,FALSE,"WIRE FORM";#N/A,#N/A,FALSE,"Transfers"}</definedName>
    <definedName name="a_2_2_5_1" localSheetId="3" hidden="1">{#N/A,#N/A,FALSE,"DIS Forms";#N/A,#N/A,FALSE,"WIRE FORM";#N/A,#N/A,FALSE,"Transfers"}</definedName>
    <definedName name="a_2_2_5_1" hidden="1">{#N/A,#N/A,FALSE,"DIS Forms";#N/A,#N/A,FALSE,"WIRE FORM";#N/A,#N/A,FALSE,"Transfers"}</definedName>
    <definedName name="a_2_2_5_1_1" localSheetId="3" hidden="1">{#N/A,#N/A,FALSE,"DIS Forms";#N/A,#N/A,FALSE,"WIRE FORM";#N/A,#N/A,FALSE,"Transfers"}</definedName>
    <definedName name="a_2_2_5_1_1" hidden="1">{#N/A,#N/A,FALSE,"DIS Forms";#N/A,#N/A,FALSE,"WIRE FORM";#N/A,#N/A,FALSE,"Transfers"}</definedName>
    <definedName name="a_2_3" localSheetId="3" hidden="1">{#N/A,#N/A,FALSE,"DIS Forms";#N/A,#N/A,FALSE,"WIRE FORM";#N/A,#N/A,FALSE,"Transfers"}</definedName>
    <definedName name="a_2_3" hidden="1">{#N/A,#N/A,FALSE,"DIS Forms";#N/A,#N/A,FALSE,"WIRE FORM";#N/A,#N/A,FALSE,"Transfers"}</definedName>
    <definedName name="a_2_3_1" localSheetId="3" hidden="1">{#N/A,#N/A,FALSE,"DIS Forms";#N/A,#N/A,FALSE,"WIRE FORM";#N/A,#N/A,FALSE,"Transfers"}</definedName>
    <definedName name="a_2_3_1" hidden="1">{#N/A,#N/A,FALSE,"DIS Forms";#N/A,#N/A,FALSE,"WIRE FORM";#N/A,#N/A,FALSE,"Transfers"}</definedName>
    <definedName name="a_2_3_1_1" localSheetId="3" hidden="1">{#N/A,#N/A,FALSE,"DIS Forms";#N/A,#N/A,FALSE,"WIRE FORM";#N/A,#N/A,FALSE,"Transfers"}</definedName>
    <definedName name="a_2_3_1_1" hidden="1">{#N/A,#N/A,FALSE,"DIS Forms";#N/A,#N/A,FALSE,"WIRE FORM";#N/A,#N/A,FALSE,"Transfers"}</definedName>
    <definedName name="a_2_3_1_1_1" localSheetId="3" hidden="1">{#N/A,#N/A,FALSE,"DIS Forms";#N/A,#N/A,FALSE,"WIRE FORM";#N/A,#N/A,FALSE,"Transfers"}</definedName>
    <definedName name="a_2_3_1_1_1" hidden="1">{#N/A,#N/A,FALSE,"DIS Forms";#N/A,#N/A,FALSE,"WIRE FORM";#N/A,#N/A,FALSE,"Transfers"}</definedName>
    <definedName name="a_2_3_1_1_1_1" localSheetId="3" hidden="1">{#N/A,#N/A,FALSE,"DIS Forms";#N/A,#N/A,FALSE,"WIRE FORM";#N/A,#N/A,FALSE,"Transfers"}</definedName>
    <definedName name="a_2_3_1_1_1_1" hidden="1">{#N/A,#N/A,FALSE,"DIS Forms";#N/A,#N/A,FALSE,"WIRE FORM";#N/A,#N/A,FALSE,"Transfers"}</definedName>
    <definedName name="a_2_3_1_1_1_1_1" localSheetId="3" hidden="1">{#N/A,#N/A,FALSE,"DIS Forms";#N/A,#N/A,FALSE,"WIRE FORM";#N/A,#N/A,FALSE,"Transfers"}</definedName>
    <definedName name="a_2_3_1_1_1_1_1" hidden="1">{#N/A,#N/A,FALSE,"DIS Forms";#N/A,#N/A,FALSE,"WIRE FORM";#N/A,#N/A,FALSE,"Transfers"}</definedName>
    <definedName name="a_2_3_1_1_1_2" localSheetId="3" hidden="1">{#N/A,#N/A,FALSE,"DIS Forms";#N/A,#N/A,FALSE,"WIRE FORM";#N/A,#N/A,FALSE,"Transfers"}</definedName>
    <definedName name="a_2_3_1_1_1_2" hidden="1">{#N/A,#N/A,FALSE,"DIS Forms";#N/A,#N/A,FALSE,"WIRE FORM";#N/A,#N/A,FALSE,"Transfers"}</definedName>
    <definedName name="a_2_3_1_1_1_2_1" localSheetId="3" hidden="1">{#N/A,#N/A,FALSE,"DIS Forms";#N/A,#N/A,FALSE,"WIRE FORM";#N/A,#N/A,FALSE,"Transfers"}</definedName>
    <definedName name="a_2_3_1_1_1_2_1" hidden="1">{#N/A,#N/A,FALSE,"DIS Forms";#N/A,#N/A,FALSE,"WIRE FORM";#N/A,#N/A,FALSE,"Transfers"}</definedName>
    <definedName name="a_2_3_1_1_2" localSheetId="3" hidden="1">{#N/A,#N/A,FALSE,"DIS Forms";#N/A,#N/A,FALSE,"WIRE FORM";#N/A,#N/A,FALSE,"Transfers"}</definedName>
    <definedName name="a_2_3_1_1_2" hidden="1">{#N/A,#N/A,FALSE,"DIS Forms";#N/A,#N/A,FALSE,"WIRE FORM";#N/A,#N/A,FALSE,"Transfers"}</definedName>
    <definedName name="a_2_3_1_1_2_1" localSheetId="3" hidden="1">{#N/A,#N/A,FALSE,"DIS Forms";#N/A,#N/A,FALSE,"WIRE FORM";#N/A,#N/A,FALSE,"Transfers"}</definedName>
    <definedName name="a_2_3_1_1_2_1" hidden="1">{#N/A,#N/A,FALSE,"DIS Forms";#N/A,#N/A,FALSE,"WIRE FORM";#N/A,#N/A,FALSE,"Transfers"}</definedName>
    <definedName name="a_2_3_1_1_2_1_1" localSheetId="3" hidden="1">{#N/A,#N/A,FALSE,"DIS Forms";#N/A,#N/A,FALSE,"WIRE FORM";#N/A,#N/A,FALSE,"Transfers"}</definedName>
    <definedName name="a_2_3_1_1_2_1_1" hidden="1">{#N/A,#N/A,FALSE,"DIS Forms";#N/A,#N/A,FALSE,"WIRE FORM";#N/A,#N/A,FALSE,"Transfers"}</definedName>
    <definedName name="a_2_3_1_1_2_2" localSheetId="3" hidden="1">{#N/A,#N/A,FALSE,"DIS Forms";#N/A,#N/A,FALSE,"WIRE FORM";#N/A,#N/A,FALSE,"Transfers"}</definedName>
    <definedName name="a_2_3_1_1_2_2" hidden="1">{#N/A,#N/A,FALSE,"DIS Forms";#N/A,#N/A,FALSE,"WIRE FORM";#N/A,#N/A,FALSE,"Transfers"}</definedName>
    <definedName name="a_2_3_1_1_2_2_1" localSheetId="3" hidden="1">{#N/A,#N/A,FALSE,"DIS Forms";#N/A,#N/A,FALSE,"WIRE FORM";#N/A,#N/A,FALSE,"Transfers"}</definedName>
    <definedName name="a_2_3_1_1_2_2_1" hidden="1">{#N/A,#N/A,FALSE,"DIS Forms";#N/A,#N/A,FALSE,"WIRE FORM";#N/A,#N/A,FALSE,"Transfers"}</definedName>
    <definedName name="a_2_3_1_1_3" localSheetId="3" hidden="1">{#N/A,#N/A,FALSE,"DIS Forms";#N/A,#N/A,FALSE,"WIRE FORM";#N/A,#N/A,FALSE,"Transfers"}</definedName>
    <definedName name="a_2_3_1_1_3" hidden="1">{#N/A,#N/A,FALSE,"DIS Forms";#N/A,#N/A,FALSE,"WIRE FORM";#N/A,#N/A,FALSE,"Transfers"}</definedName>
    <definedName name="a_2_3_1_1_3_1" localSheetId="3" hidden="1">{#N/A,#N/A,FALSE,"DIS Forms";#N/A,#N/A,FALSE,"WIRE FORM";#N/A,#N/A,FALSE,"Transfers"}</definedName>
    <definedName name="a_2_3_1_1_3_1" hidden="1">{#N/A,#N/A,FALSE,"DIS Forms";#N/A,#N/A,FALSE,"WIRE FORM";#N/A,#N/A,FALSE,"Transfers"}</definedName>
    <definedName name="a_2_3_1_2" localSheetId="3" hidden="1">{#N/A,#N/A,FALSE,"DIS Forms";#N/A,#N/A,FALSE,"WIRE FORM";#N/A,#N/A,FALSE,"Transfers"}</definedName>
    <definedName name="a_2_3_1_2" hidden="1">{#N/A,#N/A,FALSE,"DIS Forms";#N/A,#N/A,FALSE,"WIRE FORM";#N/A,#N/A,FALSE,"Transfers"}</definedName>
    <definedName name="a_2_3_1_2_1" localSheetId="3" hidden="1">{#N/A,#N/A,FALSE,"DIS Forms";#N/A,#N/A,FALSE,"WIRE FORM";#N/A,#N/A,FALSE,"Transfers"}</definedName>
    <definedName name="a_2_3_1_2_1" hidden="1">{#N/A,#N/A,FALSE,"DIS Forms";#N/A,#N/A,FALSE,"WIRE FORM";#N/A,#N/A,FALSE,"Transfers"}</definedName>
    <definedName name="a_2_3_1_2_1_1" localSheetId="3" hidden="1">{#N/A,#N/A,FALSE,"DIS Forms";#N/A,#N/A,FALSE,"WIRE FORM";#N/A,#N/A,FALSE,"Transfers"}</definedName>
    <definedName name="a_2_3_1_2_1_1" hidden="1">{#N/A,#N/A,FALSE,"DIS Forms";#N/A,#N/A,FALSE,"WIRE FORM";#N/A,#N/A,FALSE,"Transfers"}</definedName>
    <definedName name="a_2_3_1_2_2" localSheetId="3" hidden="1">{#N/A,#N/A,FALSE,"DIS Forms";#N/A,#N/A,FALSE,"WIRE FORM";#N/A,#N/A,FALSE,"Transfers"}</definedName>
    <definedName name="a_2_3_1_2_2" hidden="1">{#N/A,#N/A,FALSE,"DIS Forms";#N/A,#N/A,FALSE,"WIRE FORM";#N/A,#N/A,FALSE,"Transfers"}</definedName>
    <definedName name="a_2_3_1_2_2_1" localSheetId="3" hidden="1">{#N/A,#N/A,FALSE,"DIS Forms";#N/A,#N/A,FALSE,"WIRE FORM";#N/A,#N/A,FALSE,"Transfers"}</definedName>
    <definedName name="a_2_3_1_2_2_1" hidden="1">{#N/A,#N/A,FALSE,"DIS Forms";#N/A,#N/A,FALSE,"WIRE FORM";#N/A,#N/A,FALSE,"Transfers"}</definedName>
    <definedName name="a_2_3_1_3" localSheetId="3" hidden="1">{#N/A,#N/A,FALSE,"DIS Forms";#N/A,#N/A,FALSE,"WIRE FORM";#N/A,#N/A,FALSE,"Transfers"}</definedName>
    <definedName name="a_2_3_1_3" hidden="1">{#N/A,#N/A,FALSE,"DIS Forms";#N/A,#N/A,FALSE,"WIRE FORM";#N/A,#N/A,FALSE,"Transfers"}</definedName>
    <definedName name="a_2_3_1_3_1" localSheetId="3" hidden="1">{#N/A,#N/A,FALSE,"DIS Forms";#N/A,#N/A,FALSE,"WIRE FORM";#N/A,#N/A,FALSE,"Transfers"}</definedName>
    <definedName name="a_2_3_1_3_1" hidden="1">{#N/A,#N/A,FALSE,"DIS Forms";#N/A,#N/A,FALSE,"WIRE FORM";#N/A,#N/A,FALSE,"Transfers"}</definedName>
    <definedName name="a_2_3_1_4" localSheetId="3" hidden="1">{#N/A,#N/A,FALSE,"DIS Forms";#N/A,#N/A,FALSE,"WIRE FORM";#N/A,#N/A,FALSE,"Transfers"}</definedName>
    <definedName name="a_2_3_1_4" hidden="1">{#N/A,#N/A,FALSE,"DIS Forms";#N/A,#N/A,FALSE,"WIRE FORM";#N/A,#N/A,FALSE,"Transfers"}</definedName>
    <definedName name="a_2_3_1_4_1" localSheetId="3" hidden="1">{#N/A,#N/A,FALSE,"DIS Forms";#N/A,#N/A,FALSE,"WIRE FORM";#N/A,#N/A,FALSE,"Transfers"}</definedName>
    <definedName name="a_2_3_1_4_1" hidden="1">{#N/A,#N/A,FALSE,"DIS Forms";#N/A,#N/A,FALSE,"WIRE FORM";#N/A,#N/A,FALSE,"Transfers"}</definedName>
    <definedName name="a_2_3_1_5" localSheetId="3" hidden="1">{#N/A,#N/A,FALSE,"DIS Forms";#N/A,#N/A,FALSE,"WIRE FORM";#N/A,#N/A,FALSE,"Transfers"}</definedName>
    <definedName name="a_2_3_1_5" hidden="1">{#N/A,#N/A,FALSE,"DIS Forms";#N/A,#N/A,FALSE,"WIRE FORM";#N/A,#N/A,FALSE,"Transfers"}</definedName>
    <definedName name="a_2_3_2" localSheetId="3" hidden="1">{#N/A,#N/A,FALSE,"DIS Forms";#N/A,#N/A,FALSE,"WIRE FORM";#N/A,#N/A,FALSE,"Transfers"}</definedName>
    <definedName name="a_2_3_2" hidden="1">{#N/A,#N/A,FALSE,"DIS Forms";#N/A,#N/A,FALSE,"WIRE FORM";#N/A,#N/A,FALSE,"Transfers"}</definedName>
    <definedName name="a_2_3_2_1" localSheetId="3" hidden="1">{#N/A,#N/A,FALSE,"DIS Forms";#N/A,#N/A,FALSE,"WIRE FORM";#N/A,#N/A,FALSE,"Transfers"}</definedName>
    <definedName name="a_2_3_2_1" hidden="1">{#N/A,#N/A,FALSE,"DIS Forms";#N/A,#N/A,FALSE,"WIRE FORM";#N/A,#N/A,FALSE,"Transfers"}</definedName>
    <definedName name="a_2_3_2_1_1" localSheetId="3" hidden="1">{#N/A,#N/A,FALSE,"DIS Forms";#N/A,#N/A,FALSE,"WIRE FORM";#N/A,#N/A,FALSE,"Transfers"}</definedName>
    <definedName name="a_2_3_2_1_1" hidden="1">{#N/A,#N/A,FALSE,"DIS Forms";#N/A,#N/A,FALSE,"WIRE FORM";#N/A,#N/A,FALSE,"Transfers"}</definedName>
    <definedName name="a_2_3_2_2" localSheetId="3" hidden="1">{#N/A,#N/A,FALSE,"DIS Forms";#N/A,#N/A,FALSE,"WIRE FORM";#N/A,#N/A,FALSE,"Transfers"}</definedName>
    <definedName name="a_2_3_2_2" hidden="1">{#N/A,#N/A,FALSE,"DIS Forms";#N/A,#N/A,FALSE,"WIRE FORM";#N/A,#N/A,FALSE,"Transfers"}</definedName>
    <definedName name="a_2_3_2_2_1" localSheetId="3" hidden="1">{#N/A,#N/A,FALSE,"DIS Forms";#N/A,#N/A,FALSE,"WIRE FORM";#N/A,#N/A,FALSE,"Transfers"}</definedName>
    <definedName name="a_2_3_2_2_1" hidden="1">{#N/A,#N/A,FALSE,"DIS Forms";#N/A,#N/A,FALSE,"WIRE FORM";#N/A,#N/A,FALSE,"Transfers"}</definedName>
    <definedName name="a_2_3_2_3" localSheetId="3" hidden="1">{#N/A,#N/A,FALSE,"DIS Forms";#N/A,#N/A,FALSE,"WIRE FORM";#N/A,#N/A,FALSE,"Transfers"}</definedName>
    <definedName name="a_2_3_2_3" hidden="1">{#N/A,#N/A,FALSE,"DIS Forms";#N/A,#N/A,FALSE,"WIRE FORM";#N/A,#N/A,FALSE,"Transfers"}</definedName>
    <definedName name="a_2_3_3" localSheetId="3" hidden="1">{#N/A,#N/A,FALSE,"DIS Forms";#N/A,#N/A,FALSE,"WIRE FORM";#N/A,#N/A,FALSE,"Transfers"}</definedName>
    <definedName name="a_2_3_3" hidden="1">{#N/A,#N/A,FALSE,"DIS Forms";#N/A,#N/A,FALSE,"WIRE FORM";#N/A,#N/A,FALSE,"Transfers"}</definedName>
    <definedName name="a_2_3_3_1" localSheetId="3" hidden="1">{#N/A,#N/A,FALSE,"DIS Forms";#N/A,#N/A,FALSE,"WIRE FORM";#N/A,#N/A,FALSE,"Transfers"}</definedName>
    <definedName name="a_2_3_3_1" hidden="1">{#N/A,#N/A,FALSE,"DIS Forms";#N/A,#N/A,FALSE,"WIRE FORM";#N/A,#N/A,FALSE,"Transfers"}</definedName>
    <definedName name="a_2_3_3_1_1" localSheetId="3" hidden="1">{#N/A,#N/A,FALSE,"DIS Forms";#N/A,#N/A,FALSE,"WIRE FORM";#N/A,#N/A,FALSE,"Transfers"}</definedName>
    <definedName name="a_2_3_3_1_1" hidden="1">{#N/A,#N/A,FALSE,"DIS Forms";#N/A,#N/A,FALSE,"WIRE FORM";#N/A,#N/A,FALSE,"Transfers"}</definedName>
    <definedName name="a_2_3_3_2" localSheetId="3" hidden="1">{#N/A,#N/A,FALSE,"DIS Forms";#N/A,#N/A,FALSE,"WIRE FORM";#N/A,#N/A,FALSE,"Transfers"}</definedName>
    <definedName name="a_2_3_3_2" hidden="1">{#N/A,#N/A,FALSE,"DIS Forms";#N/A,#N/A,FALSE,"WIRE FORM";#N/A,#N/A,FALSE,"Transfers"}</definedName>
    <definedName name="a_2_3_3_2_1" localSheetId="3" hidden="1">{#N/A,#N/A,FALSE,"DIS Forms";#N/A,#N/A,FALSE,"WIRE FORM";#N/A,#N/A,FALSE,"Transfers"}</definedName>
    <definedName name="a_2_3_3_2_1" hidden="1">{#N/A,#N/A,FALSE,"DIS Forms";#N/A,#N/A,FALSE,"WIRE FORM";#N/A,#N/A,FALSE,"Transfers"}</definedName>
    <definedName name="a_2_3_4" localSheetId="3" hidden="1">{#N/A,#N/A,FALSE,"DIS Forms";#N/A,#N/A,FALSE,"WIRE FORM";#N/A,#N/A,FALSE,"Transfers"}</definedName>
    <definedName name="a_2_3_4" hidden="1">{#N/A,#N/A,FALSE,"DIS Forms";#N/A,#N/A,FALSE,"WIRE FORM";#N/A,#N/A,FALSE,"Transfers"}</definedName>
    <definedName name="a_2_3_4_1" localSheetId="3" hidden="1">{#N/A,#N/A,FALSE,"DIS Forms";#N/A,#N/A,FALSE,"WIRE FORM";#N/A,#N/A,FALSE,"Transfers"}</definedName>
    <definedName name="a_2_3_4_1" hidden="1">{#N/A,#N/A,FALSE,"DIS Forms";#N/A,#N/A,FALSE,"WIRE FORM";#N/A,#N/A,FALSE,"Transfers"}</definedName>
    <definedName name="a_2_3_4_1_1" localSheetId="3" hidden="1">{#N/A,#N/A,FALSE,"DIS Forms";#N/A,#N/A,FALSE,"WIRE FORM";#N/A,#N/A,FALSE,"Transfers"}</definedName>
    <definedName name="a_2_3_4_1_1" hidden="1">{#N/A,#N/A,FALSE,"DIS Forms";#N/A,#N/A,FALSE,"WIRE FORM";#N/A,#N/A,FALSE,"Transfers"}</definedName>
    <definedName name="a_2_3_4_2" localSheetId="3" hidden="1">{#N/A,#N/A,FALSE,"DIS Forms";#N/A,#N/A,FALSE,"WIRE FORM";#N/A,#N/A,FALSE,"Transfers"}</definedName>
    <definedName name="a_2_3_4_2" hidden="1">{#N/A,#N/A,FALSE,"DIS Forms";#N/A,#N/A,FALSE,"WIRE FORM";#N/A,#N/A,FALSE,"Transfers"}</definedName>
    <definedName name="a_2_3_5" localSheetId="3" hidden="1">{#N/A,#N/A,FALSE,"DIS Forms";#N/A,#N/A,FALSE,"WIRE FORM";#N/A,#N/A,FALSE,"Transfers"}</definedName>
    <definedName name="a_2_3_5" hidden="1">{#N/A,#N/A,FALSE,"DIS Forms";#N/A,#N/A,FALSE,"WIRE FORM";#N/A,#N/A,FALSE,"Transfers"}</definedName>
    <definedName name="a_2_3_5_1" localSheetId="3" hidden="1">{#N/A,#N/A,FALSE,"DIS Forms";#N/A,#N/A,FALSE,"WIRE FORM";#N/A,#N/A,FALSE,"Transfers"}</definedName>
    <definedName name="a_2_3_5_1" hidden="1">{#N/A,#N/A,FALSE,"DIS Forms";#N/A,#N/A,FALSE,"WIRE FORM";#N/A,#N/A,FALSE,"Transfers"}</definedName>
    <definedName name="a_2_3_5_1_1" localSheetId="3" hidden="1">{#N/A,#N/A,FALSE,"DIS Forms";#N/A,#N/A,FALSE,"WIRE FORM";#N/A,#N/A,FALSE,"Transfers"}</definedName>
    <definedName name="a_2_3_5_1_1" hidden="1">{#N/A,#N/A,FALSE,"DIS Forms";#N/A,#N/A,FALSE,"WIRE FORM";#N/A,#N/A,FALSE,"Transfers"}</definedName>
    <definedName name="a_2_4" localSheetId="3" hidden="1">{#N/A,#N/A,FALSE,"DIS Forms";#N/A,#N/A,FALSE,"WIRE FORM";#N/A,#N/A,FALSE,"Transfers"}</definedName>
    <definedName name="a_2_4" hidden="1">{#N/A,#N/A,FALSE,"DIS Forms";#N/A,#N/A,FALSE,"WIRE FORM";#N/A,#N/A,FALSE,"Transfers"}</definedName>
    <definedName name="a_2_4_1" localSheetId="3" hidden="1">{#N/A,#N/A,FALSE,"DIS Forms";#N/A,#N/A,FALSE,"WIRE FORM";#N/A,#N/A,FALSE,"Transfers"}</definedName>
    <definedName name="a_2_4_1" hidden="1">{#N/A,#N/A,FALSE,"DIS Forms";#N/A,#N/A,FALSE,"WIRE FORM";#N/A,#N/A,FALSE,"Transfers"}</definedName>
    <definedName name="a_2_4_1_1" localSheetId="3" hidden="1">{#N/A,#N/A,FALSE,"DIS Forms";#N/A,#N/A,FALSE,"WIRE FORM";#N/A,#N/A,FALSE,"Transfers"}</definedName>
    <definedName name="a_2_4_1_1" hidden="1">{#N/A,#N/A,FALSE,"DIS Forms";#N/A,#N/A,FALSE,"WIRE FORM";#N/A,#N/A,FALSE,"Transfers"}</definedName>
    <definedName name="a_2_4_1_1_1" localSheetId="3" hidden="1">{#N/A,#N/A,FALSE,"DIS Forms";#N/A,#N/A,FALSE,"WIRE FORM";#N/A,#N/A,FALSE,"Transfers"}</definedName>
    <definedName name="a_2_4_1_1_1" hidden="1">{#N/A,#N/A,FALSE,"DIS Forms";#N/A,#N/A,FALSE,"WIRE FORM";#N/A,#N/A,FALSE,"Transfers"}</definedName>
    <definedName name="a_2_4_1_1_1_1" localSheetId="3" hidden="1">{#N/A,#N/A,FALSE,"DIS Forms";#N/A,#N/A,FALSE,"WIRE FORM";#N/A,#N/A,FALSE,"Transfers"}</definedName>
    <definedName name="a_2_4_1_1_1_1" hidden="1">{#N/A,#N/A,FALSE,"DIS Forms";#N/A,#N/A,FALSE,"WIRE FORM";#N/A,#N/A,FALSE,"Transfers"}</definedName>
    <definedName name="a_2_4_1_1_2" localSheetId="3" hidden="1">{#N/A,#N/A,FALSE,"DIS Forms";#N/A,#N/A,FALSE,"WIRE FORM";#N/A,#N/A,FALSE,"Transfers"}</definedName>
    <definedName name="a_2_4_1_1_2" hidden="1">{#N/A,#N/A,FALSE,"DIS Forms";#N/A,#N/A,FALSE,"WIRE FORM";#N/A,#N/A,FALSE,"Transfers"}</definedName>
    <definedName name="a_2_4_1_1_2_1" localSheetId="3" hidden="1">{#N/A,#N/A,FALSE,"DIS Forms";#N/A,#N/A,FALSE,"WIRE FORM";#N/A,#N/A,FALSE,"Transfers"}</definedName>
    <definedName name="a_2_4_1_1_2_1" hidden="1">{#N/A,#N/A,FALSE,"DIS Forms";#N/A,#N/A,FALSE,"WIRE FORM";#N/A,#N/A,FALSE,"Transfers"}</definedName>
    <definedName name="a_2_4_1_2" localSheetId="3" hidden="1">{#N/A,#N/A,FALSE,"DIS Forms";#N/A,#N/A,FALSE,"WIRE FORM";#N/A,#N/A,FALSE,"Transfers"}</definedName>
    <definedName name="a_2_4_1_2" hidden="1">{#N/A,#N/A,FALSE,"DIS Forms";#N/A,#N/A,FALSE,"WIRE FORM";#N/A,#N/A,FALSE,"Transfers"}</definedName>
    <definedName name="a_2_4_1_2_1" localSheetId="3" hidden="1">{#N/A,#N/A,FALSE,"DIS Forms";#N/A,#N/A,FALSE,"WIRE FORM";#N/A,#N/A,FALSE,"Transfers"}</definedName>
    <definedName name="a_2_4_1_2_1" hidden="1">{#N/A,#N/A,FALSE,"DIS Forms";#N/A,#N/A,FALSE,"WIRE FORM";#N/A,#N/A,FALSE,"Transfers"}</definedName>
    <definedName name="a_2_4_1_2_1_1" localSheetId="3" hidden="1">{#N/A,#N/A,FALSE,"DIS Forms";#N/A,#N/A,FALSE,"WIRE FORM";#N/A,#N/A,FALSE,"Transfers"}</definedName>
    <definedName name="a_2_4_1_2_1_1" hidden="1">{#N/A,#N/A,FALSE,"DIS Forms";#N/A,#N/A,FALSE,"WIRE FORM";#N/A,#N/A,FALSE,"Transfers"}</definedName>
    <definedName name="a_2_4_1_2_2" localSheetId="3" hidden="1">{#N/A,#N/A,FALSE,"DIS Forms";#N/A,#N/A,FALSE,"WIRE FORM";#N/A,#N/A,FALSE,"Transfers"}</definedName>
    <definedName name="a_2_4_1_2_2" hidden="1">{#N/A,#N/A,FALSE,"DIS Forms";#N/A,#N/A,FALSE,"WIRE FORM";#N/A,#N/A,FALSE,"Transfers"}</definedName>
    <definedName name="a_2_4_1_2_2_1" localSheetId="3" hidden="1">{#N/A,#N/A,FALSE,"DIS Forms";#N/A,#N/A,FALSE,"WIRE FORM";#N/A,#N/A,FALSE,"Transfers"}</definedName>
    <definedName name="a_2_4_1_2_2_1" hidden="1">{#N/A,#N/A,FALSE,"DIS Forms";#N/A,#N/A,FALSE,"WIRE FORM";#N/A,#N/A,FALSE,"Transfers"}</definedName>
    <definedName name="a_2_4_1_3" localSheetId="3" hidden="1">{#N/A,#N/A,FALSE,"DIS Forms";#N/A,#N/A,FALSE,"WIRE FORM";#N/A,#N/A,FALSE,"Transfers"}</definedName>
    <definedName name="a_2_4_1_3" hidden="1">{#N/A,#N/A,FALSE,"DIS Forms";#N/A,#N/A,FALSE,"WIRE FORM";#N/A,#N/A,FALSE,"Transfers"}</definedName>
    <definedName name="a_2_4_1_3_1" localSheetId="3" hidden="1">{#N/A,#N/A,FALSE,"DIS Forms";#N/A,#N/A,FALSE,"WIRE FORM";#N/A,#N/A,FALSE,"Transfers"}</definedName>
    <definedName name="a_2_4_1_3_1" hidden="1">{#N/A,#N/A,FALSE,"DIS Forms";#N/A,#N/A,FALSE,"WIRE FORM";#N/A,#N/A,FALSE,"Transfers"}</definedName>
    <definedName name="a_2_4_2" localSheetId="3" hidden="1">{#N/A,#N/A,FALSE,"DIS Forms";#N/A,#N/A,FALSE,"WIRE FORM";#N/A,#N/A,FALSE,"Transfers"}</definedName>
    <definedName name="a_2_4_2" hidden="1">{#N/A,#N/A,FALSE,"DIS Forms";#N/A,#N/A,FALSE,"WIRE FORM";#N/A,#N/A,FALSE,"Transfers"}</definedName>
    <definedName name="a_2_4_2_1" localSheetId="3" hidden="1">{#N/A,#N/A,FALSE,"DIS Forms";#N/A,#N/A,FALSE,"WIRE FORM";#N/A,#N/A,FALSE,"Transfers"}</definedName>
    <definedName name="a_2_4_2_1" hidden="1">{#N/A,#N/A,FALSE,"DIS Forms";#N/A,#N/A,FALSE,"WIRE FORM";#N/A,#N/A,FALSE,"Transfers"}</definedName>
    <definedName name="a_2_4_2_1_1" localSheetId="3" hidden="1">{#N/A,#N/A,FALSE,"DIS Forms";#N/A,#N/A,FALSE,"WIRE FORM";#N/A,#N/A,FALSE,"Transfers"}</definedName>
    <definedName name="a_2_4_2_1_1" hidden="1">{#N/A,#N/A,FALSE,"DIS Forms";#N/A,#N/A,FALSE,"WIRE FORM";#N/A,#N/A,FALSE,"Transfers"}</definedName>
    <definedName name="a_2_4_2_2" localSheetId="3" hidden="1">{#N/A,#N/A,FALSE,"DIS Forms";#N/A,#N/A,FALSE,"WIRE FORM";#N/A,#N/A,FALSE,"Transfers"}</definedName>
    <definedName name="a_2_4_2_2" hidden="1">{#N/A,#N/A,FALSE,"DIS Forms";#N/A,#N/A,FALSE,"WIRE FORM";#N/A,#N/A,FALSE,"Transfers"}</definedName>
    <definedName name="a_2_4_2_2_1" localSheetId="3" hidden="1">{#N/A,#N/A,FALSE,"DIS Forms";#N/A,#N/A,FALSE,"WIRE FORM";#N/A,#N/A,FALSE,"Transfers"}</definedName>
    <definedName name="a_2_4_2_2_1" hidden="1">{#N/A,#N/A,FALSE,"DIS Forms";#N/A,#N/A,FALSE,"WIRE FORM";#N/A,#N/A,FALSE,"Transfers"}</definedName>
    <definedName name="a_2_4_3" localSheetId="3" hidden="1">{#N/A,#N/A,FALSE,"DIS Forms";#N/A,#N/A,FALSE,"WIRE FORM";#N/A,#N/A,FALSE,"Transfers"}</definedName>
    <definedName name="a_2_4_3" hidden="1">{#N/A,#N/A,FALSE,"DIS Forms";#N/A,#N/A,FALSE,"WIRE FORM";#N/A,#N/A,FALSE,"Transfers"}</definedName>
    <definedName name="a_2_4_3_1" localSheetId="3" hidden="1">{#N/A,#N/A,FALSE,"DIS Forms";#N/A,#N/A,FALSE,"WIRE FORM";#N/A,#N/A,FALSE,"Transfers"}</definedName>
    <definedName name="a_2_4_3_1" hidden="1">{#N/A,#N/A,FALSE,"DIS Forms";#N/A,#N/A,FALSE,"WIRE FORM";#N/A,#N/A,FALSE,"Transfers"}</definedName>
    <definedName name="a_2_4_3_1_1" localSheetId="3" hidden="1">{#N/A,#N/A,FALSE,"DIS Forms";#N/A,#N/A,FALSE,"WIRE FORM";#N/A,#N/A,FALSE,"Transfers"}</definedName>
    <definedName name="a_2_4_3_1_1" hidden="1">{#N/A,#N/A,FALSE,"DIS Forms";#N/A,#N/A,FALSE,"WIRE FORM";#N/A,#N/A,FALSE,"Transfers"}</definedName>
    <definedName name="a_2_4_3_2" localSheetId="3" hidden="1">{#N/A,#N/A,FALSE,"DIS Forms";#N/A,#N/A,FALSE,"WIRE FORM";#N/A,#N/A,FALSE,"Transfers"}</definedName>
    <definedName name="a_2_4_3_2" hidden="1">{#N/A,#N/A,FALSE,"DIS Forms";#N/A,#N/A,FALSE,"WIRE FORM";#N/A,#N/A,FALSE,"Transfers"}</definedName>
    <definedName name="a_2_4_3_2_1" localSheetId="3" hidden="1">{#N/A,#N/A,FALSE,"DIS Forms";#N/A,#N/A,FALSE,"WIRE FORM";#N/A,#N/A,FALSE,"Transfers"}</definedName>
    <definedName name="a_2_4_3_2_1" hidden="1">{#N/A,#N/A,FALSE,"DIS Forms";#N/A,#N/A,FALSE,"WIRE FORM";#N/A,#N/A,FALSE,"Transfers"}</definedName>
    <definedName name="a_2_4_4" localSheetId="3" hidden="1">{#N/A,#N/A,FALSE,"DIS Forms";#N/A,#N/A,FALSE,"WIRE FORM";#N/A,#N/A,FALSE,"Transfers"}</definedName>
    <definedName name="a_2_4_4" hidden="1">{#N/A,#N/A,FALSE,"DIS Forms";#N/A,#N/A,FALSE,"WIRE FORM";#N/A,#N/A,FALSE,"Transfers"}</definedName>
    <definedName name="a_2_4_4_1" localSheetId="3" hidden="1">{#N/A,#N/A,FALSE,"DIS Forms";#N/A,#N/A,FALSE,"WIRE FORM";#N/A,#N/A,FALSE,"Transfers"}</definedName>
    <definedName name="a_2_4_4_1" hidden="1">{#N/A,#N/A,FALSE,"DIS Forms";#N/A,#N/A,FALSE,"WIRE FORM";#N/A,#N/A,FALSE,"Transfers"}</definedName>
    <definedName name="a_2_4_4_1_1" localSheetId="3" hidden="1">{#N/A,#N/A,FALSE,"DIS Forms";#N/A,#N/A,FALSE,"WIRE FORM";#N/A,#N/A,FALSE,"Transfers"}</definedName>
    <definedName name="a_2_4_4_1_1" hidden="1">{#N/A,#N/A,FALSE,"DIS Forms";#N/A,#N/A,FALSE,"WIRE FORM";#N/A,#N/A,FALSE,"Transfers"}</definedName>
    <definedName name="a_2_4_5" localSheetId="3" hidden="1">{#N/A,#N/A,FALSE,"DIS Forms";#N/A,#N/A,FALSE,"WIRE FORM";#N/A,#N/A,FALSE,"Transfers"}</definedName>
    <definedName name="a_2_4_5" hidden="1">{#N/A,#N/A,FALSE,"DIS Forms";#N/A,#N/A,FALSE,"WIRE FORM";#N/A,#N/A,FALSE,"Transfers"}</definedName>
    <definedName name="a_2_4_5_1" localSheetId="3" hidden="1">{#N/A,#N/A,FALSE,"DIS Forms";#N/A,#N/A,FALSE,"WIRE FORM";#N/A,#N/A,FALSE,"Transfers"}</definedName>
    <definedName name="a_2_4_5_1" hidden="1">{#N/A,#N/A,FALSE,"DIS Forms";#N/A,#N/A,FALSE,"WIRE FORM";#N/A,#N/A,FALSE,"Transfers"}</definedName>
    <definedName name="a_2_4_5_1_1" localSheetId="3" hidden="1">{#N/A,#N/A,FALSE,"DIS Forms";#N/A,#N/A,FALSE,"WIRE FORM";#N/A,#N/A,FALSE,"Transfers"}</definedName>
    <definedName name="a_2_4_5_1_1" hidden="1">{#N/A,#N/A,FALSE,"DIS Forms";#N/A,#N/A,FALSE,"WIRE FORM";#N/A,#N/A,FALSE,"Transfers"}</definedName>
    <definedName name="a_2_5" localSheetId="3" hidden="1">{#N/A,#N/A,FALSE,"DIS Forms";#N/A,#N/A,FALSE,"WIRE FORM";#N/A,#N/A,FALSE,"Transfers"}</definedName>
    <definedName name="a_2_5" hidden="1">{#N/A,#N/A,FALSE,"DIS Forms";#N/A,#N/A,FALSE,"WIRE FORM";#N/A,#N/A,FALSE,"Transfers"}</definedName>
    <definedName name="a_2_5_1" localSheetId="3" hidden="1">{#N/A,#N/A,FALSE,"DIS Forms";#N/A,#N/A,FALSE,"WIRE FORM";#N/A,#N/A,FALSE,"Transfers"}</definedName>
    <definedName name="a_2_5_1" hidden="1">{#N/A,#N/A,FALSE,"DIS Forms";#N/A,#N/A,FALSE,"WIRE FORM";#N/A,#N/A,FALSE,"Transfers"}</definedName>
    <definedName name="a_2_5_1_1" localSheetId="3" hidden="1">{#N/A,#N/A,FALSE,"DIS Forms";#N/A,#N/A,FALSE,"WIRE FORM";#N/A,#N/A,FALSE,"Transfers"}</definedName>
    <definedName name="a_2_5_1_1" hidden="1">{#N/A,#N/A,FALSE,"DIS Forms";#N/A,#N/A,FALSE,"WIRE FORM";#N/A,#N/A,FALSE,"Transfers"}</definedName>
    <definedName name="a_2_5_1_1_1" localSheetId="3" hidden="1">{#N/A,#N/A,FALSE,"DIS Forms";#N/A,#N/A,FALSE,"WIRE FORM";#N/A,#N/A,FALSE,"Transfers"}</definedName>
    <definedName name="a_2_5_1_1_1" hidden="1">{#N/A,#N/A,FALSE,"DIS Forms";#N/A,#N/A,FALSE,"WIRE FORM";#N/A,#N/A,FALSE,"Transfers"}</definedName>
    <definedName name="a_2_5_1_2" localSheetId="3" hidden="1">{#N/A,#N/A,FALSE,"DIS Forms";#N/A,#N/A,FALSE,"WIRE FORM";#N/A,#N/A,FALSE,"Transfers"}</definedName>
    <definedName name="a_2_5_1_2" hidden="1">{#N/A,#N/A,FALSE,"DIS Forms";#N/A,#N/A,FALSE,"WIRE FORM";#N/A,#N/A,FALSE,"Transfers"}</definedName>
    <definedName name="a_2_5_1_2_1" localSheetId="3" hidden="1">{#N/A,#N/A,FALSE,"DIS Forms";#N/A,#N/A,FALSE,"WIRE FORM";#N/A,#N/A,FALSE,"Transfers"}</definedName>
    <definedName name="a_2_5_1_2_1" hidden="1">{#N/A,#N/A,FALSE,"DIS Forms";#N/A,#N/A,FALSE,"WIRE FORM";#N/A,#N/A,FALSE,"Transfers"}</definedName>
    <definedName name="a_2_5_1_3" localSheetId="3" hidden="1">{#N/A,#N/A,FALSE,"DIS Forms";#N/A,#N/A,FALSE,"WIRE FORM";#N/A,#N/A,FALSE,"Transfers"}</definedName>
    <definedName name="a_2_5_1_3" hidden="1">{#N/A,#N/A,FALSE,"DIS Forms";#N/A,#N/A,FALSE,"WIRE FORM";#N/A,#N/A,FALSE,"Transfers"}</definedName>
    <definedName name="a_2_5_2" localSheetId="3" hidden="1">{#N/A,#N/A,FALSE,"DIS Forms";#N/A,#N/A,FALSE,"WIRE FORM";#N/A,#N/A,FALSE,"Transfers"}</definedName>
    <definedName name="a_2_5_2" hidden="1">{#N/A,#N/A,FALSE,"DIS Forms";#N/A,#N/A,FALSE,"WIRE FORM";#N/A,#N/A,FALSE,"Transfers"}</definedName>
    <definedName name="a_2_5_2_1" localSheetId="3" hidden="1">{#N/A,#N/A,FALSE,"DIS Forms";#N/A,#N/A,FALSE,"WIRE FORM";#N/A,#N/A,FALSE,"Transfers"}</definedName>
    <definedName name="a_2_5_2_1" hidden="1">{#N/A,#N/A,FALSE,"DIS Forms";#N/A,#N/A,FALSE,"WIRE FORM";#N/A,#N/A,FALSE,"Transfers"}</definedName>
    <definedName name="a_2_5_2_1_1" localSheetId="3" hidden="1">{#N/A,#N/A,FALSE,"DIS Forms";#N/A,#N/A,FALSE,"WIRE FORM";#N/A,#N/A,FALSE,"Transfers"}</definedName>
    <definedName name="a_2_5_2_1_1" hidden="1">{#N/A,#N/A,FALSE,"DIS Forms";#N/A,#N/A,FALSE,"WIRE FORM";#N/A,#N/A,FALSE,"Transfers"}</definedName>
    <definedName name="a_2_5_2_2" localSheetId="3" hidden="1">{#N/A,#N/A,FALSE,"DIS Forms";#N/A,#N/A,FALSE,"WIRE FORM";#N/A,#N/A,FALSE,"Transfers"}</definedName>
    <definedName name="a_2_5_2_2" hidden="1">{#N/A,#N/A,FALSE,"DIS Forms";#N/A,#N/A,FALSE,"WIRE FORM";#N/A,#N/A,FALSE,"Transfers"}</definedName>
    <definedName name="a_2_5_2_2_1" localSheetId="3" hidden="1">{#N/A,#N/A,FALSE,"DIS Forms";#N/A,#N/A,FALSE,"WIRE FORM";#N/A,#N/A,FALSE,"Transfers"}</definedName>
    <definedName name="a_2_5_2_2_1" hidden="1">{#N/A,#N/A,FALSE,"DIS Forms";#N/A,#N/A,FALSE,"WIRE FORM";#N/A,#N/A,FALSE,"Transfers"}</definedName>
    <definedName name="a_2_5_3" localSheetId="3" hidden="1">{#N/A,#N/A,FALSE,"DIS Forms";#N/A,#N/A,FALSE,"WIRE FORM";#N/A,#N/A,FALSE,"Transfers"}</definedName>
    <definedName name="a_2_5_3" hidden="1">{#N/A,#N/A,FALSE,"DIS Forms";#N/A,#N/A,FALSE,"WIRE FORM";#N/A,#N/A,FALSE,"Transfers"}</definedName>
    <definedName name="a_2_5_3_1" localSheetId="3" hidden="1">{#N/A,#N/A,FALSE,"DIS Forms";#N/A,#N/A,FALSE,"WIRE FORM";#N/A,#N/A,FALSE,"Transfers"}</definedName>
    <definedName name="a_2_5_3_1" hidden="1">{#N/A,#N/A,FALSE,"DIS Forms";#N/A,#N/A,FALSE,"WIRE FORM";#N/A,#N/A,FALSE,"Transfers"}</definedName>
    <definedName name="a_2_5_4" localSheetId="3" hidden="1">{#N/A,#N/A,FALSE,"DIS Forms";#N/A,#N/A,FALSE,"WIRE FORM";#N/A,#N/A,FALSE,"Transfers"}</definedName>
    <definedName name="a_2_5_4" hidden="1">{#N/A,#N/A,FALSE,"DIS Forms";#N/A,#N/A,FALSE,"WIRE FORM";#N/A,#N/A,FALSE,"Transfers"}</definedName>
    <definedName name="a_2_5_4_1" localSheetId="3" hidden="1">{#N/A,#N/A,FALSE,"DIS Forms";#N/A,#N/A,FALSE,"WIRE FORM";#N/A,#N/A,FALSE,"Transfers"}</definedName>
    <definedName name="a_2_5_4_1" hidden="1">{#N/A,#N/A,FALSE,"DIS Forms";#N/A,#N/A,FALSE,"WIRE FORM";#N/A,#N/A,FALSE,"Transfers"}</definedName>
    <definedName name="a_2_5_5" localSheetId="3" hidden="1">{#N/A,#N/A,FALSE,"DIS Forms";#N/A,#N/A,FALSE,"WIRE FORM";#N/A,#N/A,FALSE,"Transfers"}</definedName>
    <definedName name="a_2_5_5" hidden="1">{#N/A,#N/A,FALSE,"DIS Forms";#N/A,#N/A,FALSE,"WIRE FORM";#N/A,#N/A,FALSE,"Transfers"}</definedName>
    <definedName name="a_3" localSheetId="3" hidden="1">{#N/A,#N/A,FALSE,"DIS Forms";#N/A,#N/A,FALSE,"WIRE FORM";#N/A,#N/A,FALSE,"Transfers"}</definedName>
    <definedName name="a_3" hidden="1">{#N/A,#N/A,FALSE,"DIS Forms";#N/A,#N/A,FALSE,"WIRE FORM";#N/A,#N/A,FALSE,"Transfers"}</definedName>
    <definedName name="a_3_1" localSheetId="3" hidden="1">{#N/A,#N/A,FALSE,"DIS Forms";#N/A,#N/A,FALSE,"WIRE FORM";#N/A,#N/A,FALSE,"Transfers"}</definedName>
    <definedName name="a_3_1" hidden="1">{#N/A,#N/A,FALSE,"DIS Forms";#N/A,#N/A,FALSE,"WIRE FORM";#N/A,#N/A,FALSE,"Transfers"}</definedName>
    <definedName name="a_3_1_1" localSheetId="3" hidden="1">{#N/A,#N/A,FALSE,"DIS Forms";#N/A,#N/A,FALSE,"WIRE FORM";#N/A,#N/A,FALSE,"Transfers"}</definedName>
    <definedName name="a_3_1_1" hidden="1">{#N/A,#N/A,FALSE,"DIS Forms";#N/A,#N/A,FALSE,"WIRE FORM";#N/A,#N/A,FALSE,"Transfers"}</definedName>
    <definedName name="a_3_1_1_1" localSheetId="3" hidden="1">{#N/A,#N/A,FALSE,"DIS Forms";#N/A,#N/A,FALSE,"WIRE FORM";#N/A,#N/A,FALSE,"Transfers"}</definedName>
    <definedName name="a_3_1_1_1" hidden="1">{#N/A,#N/A,FALSE,"DIS Forms";#N/A,#N/A,FALSE,"WIRE FORM";#N/A,#N/A,FALSE,"Transfers"}</definedName>
    <definedName name="a_3_1_1_1_1" localSheetId="3" hidden="1">{#N/A,#N/A,FALSE,"DIS Forms";#N/A,#N/A,FALSE,"WIRE FORM";#N/A,#N/A,FALSE,"Transfers"}</definedName>
    <definedName name="a_3_1_1_1_1" hidden="1">{#N/A,#N/A,FALSE,"DIS Forms";#N/A,#N/A,FALSE,"WIRE FORM";#N/A,#N/A,FALSE,"Transfers"}</definedName>
    <definedName name="a_3_1_1_1_1_1" localSheetId="3" hidden="1">{#N/A,#N/A,FALSE,"DIS Forms";#N/A,#N/A,FALSE,"WIRE FORM";#N/A,#N/A,FALSE,"Transfers"}</definedName>
    <definedName name="a_3_1_1_1_1_1" hidden="1">{#N/A,#N/A,FALSE,"DIS Forms";#N/A,#N/A,FALSE,"WIRE FORM";#N/A,#N/A,FALSE,"Transfers"}</definedName>
    <definedName name="a_3_1_1_1_2" localSheetId="3" hidden="1">{#N/A,#N/A,FALSE,"DIS Forms";#N/A,#N/A,FALSE,"WIRE FORM";#N/A,#N/A,FALSE,"Transfers"}</definedName>
    <definedName name="a_3_1_1_1_2" hidden="1">{#N/A,#N/A,FALSE,"DIS Forms";#N/A,#N/A,FALSE,"WIRE FORM";#N/A,#N/A,FALSE,"Transfers"}</definedName>
    <definedName name="a_3_1_1_1_2_1" localSheetId="3" hidden="1">{#N/A,#N/A,FALSE,"DIS Forms";#N/A,#N/A,FALSE,"WIRE FORM";#N/A,#N/A,FALSE,"Transfers"}</definedName>
    <definedName name="a_3_1_1_1_2_1" hidden="1">{#N/A,#N/A,FALSE,"DIS Forms";#N/A,#N/A,FALSE,"WIRE FORM";#N/A,#N/A,FALSE,"Transfers"}</definedName>
    <definedName name="a_3_1_1_2" localSheetId="3" hidden="1">{#N/A,#N/A,FALSE,"DIS Forms";#N/A,#N/A,FALSE,"WIRE FORM";#N/A,#N/A,FALSE,"Transfers"}</definedName>
    <definedName name="a_3_1_1_2" hidden="1">{#N/A,#N/A,FALSE,"DIS Forms";#N/A,#N/A,FALSE,"WIRE FORM";#N/A,#N/A,FALSE,"Transfers"}</definedName>
    <definedName name="a_3_1_1_2_1" localSheetId="3" hidden="1">{#N/A,#N/A,FALSE,"DIS Forms";#N/A,#N/A,FALSE,"WIRE FORM";#N/A,#N/A,FALSE,"Transfers"}</definedName>
    <definedName name="a_3_1_1_2_1" hidden="1">{#N/A,#N/A,FALSE,"DIS Forms";#N/A,#N/A,FALSE,"WIRE FORM";#N/A,#N/A,FALSE,"Transfers"}</definedName>
    <definedName name="a_3_1_1_2_1_1" localSheetId="3" hidden="1">{#N/A,#N/A,FALSE,"DIS Forms";#N/A,#N/A,FALSE,"WIRE FORM";#N/A,#N/A,FALSE,"Transfers"}</definedName>
    <definedName name="a_3_1_1_2_1_1" hidden="1">{#N/A,#N/A,FALSE,"DIS Forms";#N/A,#N/A,FALSE,"WIRE FORM";#N/A,#N/A,FALSE,"Transfers"}</definedName>
    <definedName name="a_3_1_1_2_2" localSheetId="3" hidden="1">{#N/A,#N/A,FALSE,"DIS Forms";#N/A,#N/A,FALSE,"WIRE FORM";#N/A,#N/A,FALSE,"Transfers"}</definedName>
    <definedName name="a_3_1_1_2_2" hidden="1">{#N/A,#N/A,FALSE,"DIS Forms";#N/A,#N/A,FALSE,"WIRE FORM";#N/A,#N/A,FALSE,"Transfers"}</definedName>
    <definedName name="a_3_1_1_2_2_1" localSheetId="3" hidden="1">{#N/A,#N/A,FALSE,"DIS Forms";#N/A,#N/A,FALSE,"WIRE FORM";#N/A,#N/A,FALSE,"Transfers"}</definedName>
    <definedName name="a_3_1_1_2_2_1" hidden="1">{#N/A,#N/A,FALSE,"DIS Forms";#N/A,#N/A,FALSE,"WIRE FORM";#N/A,#N/A,FALSE,"Transfers"}</definedName>
    <definedName name="a_3_1_1_3" localSheetId="3" hidden="1">{#N/A,#N/A,FALSE,"DIS Forms";#N/A,#N/A,FALSE,"WIRE FORM";#N/A,#N/A,FALSE,"Transfers"}</definedName>
    <definedName name="a_3_1_1_3" hidden="1">{#N/A,#N/A,FALSE,"DIS Forms";#N/A,#N/A,FALSE,"WIRE FORM";#N/A,#N/A,FALSE,"Transfers"}</definedName>
    <definedName name="a_3_1_1_3_1" localSheetId="3" hidden="1">{#N/A,#N/A,FALSE,"DIS Forms";#N/A,#N/A,FALSE,"WIRE FORM";#N/A,#N/A,FALSE,"Transfers"}</definedName>
    <definedName name="a_3_1_1_3_1" hidden="1">{#N/A,#N/A,FALSE,"DIS Forms";#N/A,#N/A,FALSE,"WIRE FORM";#N/A,#N/A,FALSE,"Transfers"}</definedName>
    <definedName name="a_3_1_2" localSheetId="3" hidden="1">{#N/A,#N/A,FALSE,"DIS Forms";#N/A,#N/A,FALSE,"WIRE FORM";#N/A,#N/A,FALSE,"Transfers"}</definedName>
    <definedName name="a_3_1_2" hidden="1">{#N/A,#N/A,FALSE,"DIS Forms";#N/A,#N/A,FALSE,"WIRE FORM";#N/A,#N/A,FALSE,"Transfers"}</definedName>
    <definedName name="a_3_1_2_1" localSheetId="3" hidden="1">{#N/A,#N/A,FALSE,"DIS Forms";#N/A,#N/A,FALSE,"WIRE FORM";#N/A,#N/A,FALSE,"Transfers"}</definedName>
    <definedName name="a_3_1_2_1" hidden="1">{#N/A,#N/A,FALSE,"DIS Forms";#N/A,#N/A,FALSE,"WIRE FORM";#N/A,#N/A,FALSE,"Transfers"}</definedName>
    <definedName name="a_3_1_2_1_1" localSheetId="3" hidden="1">{#N/A,#N/A,FALSE,"DIS Forms";#N/A,#N/A,FALSE,"WIRE FORM";#N/A,#N/A,FALSE,"Transfers"}</definedName>
    <definedName name="a_3_1_2_1_1" hidden="1">{#N/A,#N/A,FALSE,"DIS Forms";#N/A,#N/A,FALSE,"WIRE FORM";#N/A,#N/A,FALSE,"Transfers"}</definedName>
    <definedName name="a_3_1_2_2" localSheetId="3" hidden="1">{#N/A,#N/A,FALSE,"DIS Forms";#N/A,#N/A,FALSE,"WIRE FORM";#N/A,#N/A,FALSE,"Transfers"}</definedName>
    <definedName name="a_3_1_2_2" hidden="1">{#N/A,#N/A,FALSE,"DIS Forms";#N/A,#N/A,FALSE,"WIRE FORM";#N/A,#N/A,FALSE,"Transfers"}</definedName>
    <definedName name="a_3_1_2_2_1" localSheetId="3" hidden="1">{#N/A,#N/A,FALSE,"DIS Forms";#N/A,#N/A,FALSE,"WIRE FORM";#N/A,#N/A,FALSE,"Transfers"}</definedName>
    <definedName name="a_3_1_2_2_1" hidden="1">{#N/A,#N/A,FALSE,"DIS Forms";#N/A,#N/A,FALSE,"WIRE FORM";#N/A,#N/A,FALSE,"Transfers"}</definedName>
    <definedName name="a_3_1_3" localSheetId="3" hidden="1">{#N/A,#N/A,FALSE,"DIS Forms";#N/A,#N/A,FALSE,"WIRE FORM";#N/A,#N/A,FALSE,"Transfers"}</definedName>
    <definedName name="a_3_1_3" hidden="1">{#N/A,#N/A,FALSE,"DIS Forms";#N/A,#N/A,FALSE,"WIRE FORM";#N/A,#N/A,FALSE,"Transfers"}</definedName>
    <definedName name="a_3_1_3_1" localSheetId="3" hidden="1">{#N/A,#N/A,FALSE,"DIS Forms";#N/A,#N/A,FALSE,"WIRE FORM";#N/A,#N/A,FALSE,"Transfers"}</definedName>
    <definedName name="a_3_1_3_1" hidden="1">{#N/A,#N/A,FALSE,"DIS Forms";#N/A,#N/A,FALSE,"WIRE FORM";#N/A,#N/A,FALSE,"Transfers"}</definedName>
    <definedName name="a_3_1_4" localSheetId="3" hidden="1">{#N/A,#N/A,FALSE,"DIS Forms";#N/A,#N/A,FALSE,"WIRE FORM";#N/A,#N/A,FALSE,"Transfers"}</definedName>
    <definedName name="a_3_1_4" hidden="1">{#N/A,#N/A,FALSE,"DIS Forms";#N/A,#N/A,FALSE,"WIRE FORM";#N/A,#N/A,FALSE,"Transfers"}</definedName>
    <definedName name="a_3_1_4_1" localSheetId="3" hidden="1">{#N/A,#N/A,FALSE,"DIS Forms";#N/A,#N/A,FALSE,"WIRE FORM";#N/A,#N/A,FALSE,"Transfers"}</definedName>
    <definedName name="a_3_1_4_1" hidden="1">{#N/A,#N/A,FALSE,"DIS Forms";#N/A,#N/A,FALSE,"WIRE FORM";#N/A,#N/A,FALSE,"Transfers"}</definedName>
    <definedName name="a_3_1_5" localSheetId="3" hidden="1">{#N/A,#N/A,FALSE,"DIS Forms";#N/A,#N/A,FALSE,"WIRE FORM";#N/A,#N/A,FALSE,"Transfers"}</definedName>
    <definedName name="a_3_1_5" hidden="1">{#N/A,#N/A,FALSE,"DIS Forms";#N/A,#N/A,FALSE,"WIRE FORM";#N/A,#N/A,FALSE,"Transfers"}</definedName>
    <definedName name="a_3_2" localSheetId="3" hidden="1">{#N/A,#N/A,FALSE,"DIS Forms";#N/A,#N/A,FALSE,"WIRE FORM";#N/A,#N/A,FALSE,"Transfers"}</definedName>
    <definedName name="a_3_2" hidden="1">{#N/A,#N/A,FALSE,"DIS Forms";#N/A,#N/A,FALSE,"WIRE FORM";#N/A,#N/A,FALSE,"Transfers"}</definedName>
    <definedName name="a_3_2_1" localSheetId="3" hidden="1">{#N/A,#N/A,FALSE,"DIS Forms";#N/A,#N/A,FALSE,"WIRE FORM";#N/A,#N/A,FALSE,"Transfers"}</definedName>
    <definedName name="a_3_2_1" hidden="1">{#N/A,#N/A,FALSE,"DIS Forms";#N/A,#N/A,FALSE,"WIRE FORM";#N/A,#N/A,FALSE,"Transfers"}</definedName>
    <definedName name="a_3_2_1_1" localSheetId="3" hidden="1">{#N/A,#N/A,FALSE,"DIS Forms";#N/A,#N/A,FALSE,"WIRE FORM";#N/A,#N/A,FALSE,"Transfers"}</definedName>
    <definedName name="a_3_2_1_1" hidden="1">{#N/A,#N/A,FALSE,"DIS Forms";#N/A,#N/A,FALSE,"WIRE FORM";#N/A,#N/A,FALSE,"Transfers"}</definedName>
    <definedName name="a_3_2_1_1_1" localSheetId="3" hidden="1">{#N/A,#N/A,FALSE,"DIS Forms";#N/A,#N/A,FALSE,"WIRE FORM";#N/A,#N/A,FALSE,"Transfers"}</definedName>
    <definedName name="a_3_2_1_1_1" hidden="1">{#N/A,#N/A,FALSE,"DIS Forms";#N/A,#N/A,FALSE,"WIRE FORM";#N/A,#N/A,FALSE,"Transfers"}</definedName>
    <definedName name="a_3_2_1_2" localSheetId="3" hidden="1">{#N/A,#N/A,FALSE,"DIS Forms";#N/A,#N/A,FALSE,"WIRE FORM";#N/A,#N/A,FALSE,"Transfers"}</definedName>
    <definedName name="a_3_2_1_2" hidden="1">{#N/A,#N/A,FALSE,"DIS Forms";#N/A,#N/A,FALSE,"WIRE FORM";#N/A,#N/A,FALSE,"Transfers"}</definedName>
    <definedName name="a_3_2_1_2_1" localSheetId="3" hidden="1">{#N/A,#N/A,FALSE,"DIS Forms";#N/A,#N/A,FALSE,"WIRE FORM";#N/A,#N/A,FALSE,"Transfers"}</definedName>
    <definedName name="a_3_2_1_2_1" hidden="1">{#N/A,#N/A,FALSE,"DIS Forms";#N/A,#N/A,FALSE,"WIRE FORM";#N/A,#N/A,FALSE,"Transfers"}</definedName>
    <definedName name="a_3_2_2" localSheetId="3" hidden="1">{#N/A,#N/A,FALSE,"DIS Forms";#N/A,#N/A,FALSE,"WIRE FORM";#N/A,#N/A,FALSE,"Transfers"}</definedName>
    <definedName name="a_3_2_2" hidden="1">{#N/A,#N/A,FALSE,"DIS Forms";#N/A,#N/A,FALSE,"WIRE FORM";#N/A,#N/A,FALSE,"Transfers"}</definedName>
    <definedName name="a_3_2_2_1" localSheetId="3" hidden="1">{#N/A,#N/A,FALSE,"DIS Forms";#N/A,#N/A,FALSE,"WIRE FORM";#N/A,#N/A,FALSE,"Transfers"}</definedName>
    <definedName name="a_3_2_2_1" hidden="1">{#N/A,#N/A,FALSE,"DIS Forms";#N/A,#N/A,FALSE,"WIRE FORM";#N/A,#N/A,FALSE,"Transfers"}</definedName>
    <definedName name="a_3_2_2_1_1" localSheetId="3" hidden="1">{#N/A,#N/A,FALSE,"DIS Forms";#N/A,#N/A,FALSE,"WIRE FORM";#N/A,#N/A,FALSE,"Transfers"}</definedName>
    <definedName name="a_3_2_2_1_1" hidden="1">{#N/A,#N/A,FALSE,"DIS Forms";#N/A,#N/A,FALSE,"WIRE FORM";#N/A,#N/A,FALSE,"Transfers"}</definedName>
    <definedName name="a_3_2_2_2" localSheetId="3" hidden="1">{#N/A,#N/A,FALSE,"DIS Forms";#N/A,#N/A,FALSE,"WIRE FORM";#N/A,#N/A,FALSE,"Transfers"}</definedName>
    <definedName name="a_3_2_2_2" hidden="1">{#N/A,#N/A,FALSE,"DIS Forms";#N/A,#N/A,FALSE,"WIRE FORM";#N/A,#N/A,FALSE,"Transfers"}</definedName>
    <definedName name="a_3_2_2_2_1" localSheetId="3" hidden="1">{#N/A,#N/A,FALSE,"DIS Forms";#N/A,#N/A,FALSE,"WIRE FORM";#N/A,#N/A,FALSE,"Transfers"}</definedName>
    <definedName name="a_3_2_2_2_1" hidden="1">{#N/A,#N/A,FALSE,"DIS Forms";#N/A,#N/A,FALSE,"WIRE FORM";#N/A,#N/A,FALSE,"Transfers"}</definedName>
    <definedName name="a_3_2_3" localSheetId="3" hidden="1">{#N/A,#N/A,FALSE,"DIS Forms";#N/A,#N/A,FALSE,"WIRE FORM";#N/A,#N/A,FALSE,"Transfers"}</definedName>
    <definedName name="a_3_2_3" hidden="1">{#N/A,#N/A,FALSE,"DIS Forms";#N/A,#N/A,FALSE,"WIRE FORM";#N/A,#N/A,FALSE,"Transfers"}</definedName>
    <definedName name="a_3_2_3_1" localSheetId="3" hidden="1">{#N/A,#N/A,FALSE,"DIS Forms";#N/A,#N/A,FALSE,"WIRE FORM";#N/A,#N/A,FALSE,"Transfers"}</definedName>
    <definedName name="a_3_2_3_1" hidden="1">{#N/A,#N/A,FALSE,"DIS Forms";#N/A,#N/A,FALSE,"WIRE FORM";#N/A,#N/A,FALSE,"Transfers"}</definedName>
    <definedName name="a_3_3" localSheetId="3" hidden="1">{#N/A,#N/A,FALSE,"DIS Forms";#N/A,#N/A,FALSE,"WIRE FORM";#N/A,#N/A,FALSE,"Transfers"}</definedName>
    <definedName name="a_3_3" hidden="1">{#N/A,#N/A,FALSE,"DIS Forms";#N/A,#N/A,FALSE,"WIRE FORM";#N/A,#N/A,FALSE,"Transfers"}</definedName>
    <definedName name="a_3_3_1" localSheetId="3" hidden="1">{#N/A,#N/A,FALSE,"DIS Forms";#N/A,#N/A,FALSE,"WIRE FORM";#N/A,#N/A,FALSE,"Transfers"}</definedName>
    <definedName name="a_3_3_1" hidden="1">{#N/A,#N/A,FALSE,"DIS Forms";#N/A,#N/A,FALSE,"WIRE FORM";#N/A,#N/A,FALSE,"Transfers"}</definedName>
    <definedName name="a_3_3_1_1" localSheetId="3" hidden="1">{#N/A,#N/A,FALSE,"DIS Forms";#N/A,#N/A,FALSE,"WIRE FORM";#N/A,#N/A,FALSE,"Transfers"}</definedName>
    <definedName name="a_3_3_1_1" hidden="1">{#N/A,#N/A,FALSE,"DIS Forms";#N/A,#N/A,FALSE,"WIRE FORM";#N/A,#N/A,FALSE,"Transfers"}</definedName>
    <definedName name="a_3_3_1_1_1" localSheetId="3" hidden="1">{#N/A,#N/A,FALSE,"DIS Forms";#N/A,#N/A,FALSE,"WIRE FORM";#N/A,#N/A,FALSE,"Transfers"}</definedName>
    <definedName name="a_3_3_1_1_1" hidden="1">{#N/A,#N/A,FALSE,"DIS Forms";#N/A,#N/A,FALSE,"WIRE FORM";#N/A,#N/A,FALSE,"Transfers"}</definedName>
    <definedName name="a_3_3_1_2" localSheetId="3" hidden="1">{#N/A,#N/A,FALSE,"DIS Forms";#N/A,#N/A,FALSE,"WIRE FORM";#N/A,#N/A,FALSE,"Transfers"}</definedName>
    <definedName name="a_3_3_1_2" hidden="1">{#N/A,#N/A,FALSE,"DIS Forms";#N/A,#N/A,FALSE,"WIRE FORM";#N/A,#N/A,FALSE,"Transfers"}</definedName>
    <definedName name="a_3_3_1_2_1" localSheetId="3" hidden="1">{#N/A,#N/A,FALSE,"DIS Forms";#N/A,#N/A,FALSE,"WIRE FORM";#N/A,#N/A,FALSE,"Transfers"}</definedName>
    <definedName name="a_3_3_1_2_1" hidden="1">{#N/A,#N/A,FALSE,"DIS Forms";#N/A,#N/A,FALSE,"WIRE FORM";#N/A,#N/A,FALSE,"Transfers"}</definedName>
    <definedName name="a_3_3_2" localSheetId="3" hidden="1">{#N/A,#N/A,FALSE,"DIS Forms";#N/A,#N/A,FALSE,"WIRE FORM";#N/A,#N/A,FALSE,"Transfers"}</definedName>
    <definedName name="a_3_3_2" hidden="1">{#N/A,#N/A,FALSE,"DIS Forms";#N/A,#N/A,FALSE,"WIRE FORM";#N/A,#N/A,FALSE,"Transfers"}</definedName>
    <definedName name="a_3_3_2_1" localSheetId="3" hidden="1">{#N/A,#N/A,FALSE,"DIS Forms";#N/A,#N/A,FALSE,"WIRE FORM";#N/A,#N/A,FALSE,"Transfers"}</definedName>
    <definedName name="a_3_3_2_1" hidden="1">{#N/A,#N/A,FALSE,"DIS Forms";#N/A,#N/A,FALSE,"WIRE FORM";#N/A,#N/A,FALSE,"Transfers"}</definedName>
    <definedName name="a_3_3_3" localSheetId="3" hidden="1">{#N/A,#N/A,FALSE,"DIS Forms";#N/A,#N/A,FALSE,"WIRE FORM";#N/A,#N/A,FALSE,"Transfers"}</definedName>
    <definedName name="a_3_3_3" hidden="1">{#N/A,#N/A,FALSE,"DIS Forms";#N/A,#N/A,FALSE,"WIRE FORM";#N/A,#N/A,FALSE,"Transfers"}</definedName>
    <definedName name="a_3_4" localSheetId="3" hidden="1">{#N/A,#N/A,FALSE,"DIS Forms";#N/A,#N/A,FALSE,"WIRE FORM";#N/A,#N/A,FALSE,"Transfers"}</definedName>
    <definedName name="a_3_4" hidden="1">{#N/A,#N/A,FALSE,"DIS Forms";#N/A,#N/A,FALSE,"WIRE FORM";#N/A,#N/A,FALSE,"Transfers"}</definedName>
    <definedName name="a_3_4_1" localSheetId="3" hidden="1">{#N/A,#N/A,FALSE,"DIS Forms";#N/A,#N/A,FALSE,"WIRE FORM";#N/A,#N/A,FALSE,"Transfers"}</definedName>
    <definedName name="a_3_4_1" hidden="1">{#N/A,#N/A,FALSE,"DIS Forms";#N/A,#N/A,FALSE,"WIRE FORM";#N/A,#N/A,FALSE,"Transfers"}</definedName>
    <definedName name="a_3_4_1_1" localSheetId="3" hidden="1">{#N/A,#N/A,FALSE,"DIS Forms";#N/A,#N/A,FALSE,"WIRE FORM";#N/A,#N/A,FALSE,"Transfers"}</definedName>
    <definedName name="a_3_4_1_1" hidden="1">{#N/A,#N/A,FALSE,"DIS Forms";#N/A,#N/A,FALSE,"WIRE FORM";#N/A,#N/A,FALSE,"Transfers"}</definedName>
    <definedName name="a_3_4_2" localSheetId="3" hidden="1">{#N/A,#N/A,FALSE,"DIS Forms";#N/A,#N/A,FALSE,"WIRE FORM";#N/A,#N/A,FALSE,"Transfers"}</definedName>
    <definedName name="a_3_4_2" hidden="1">{#N/A,#N/A,FALSE,"DIS Forms";#N/A,#N/A,FALSE,"WIRE FORM";#N/A,#N/A,FALSE,"Transfers"}</definedName>
    <definedName name="a_3_4_2_1" localSheetId="3" hidden="1">{#N/A,#N/A,FALSE,"DIS Forms";#N/A,#N/A,FALSE,"WIRE FORM";#N/A,#N/A,FALSE,"Transfers"}</definedName>
    <definedName name="a_3_4_2_1" hidden="1">{#N/A,#N/A,FALSE,"DIS Forms";#N/A,#N/A,FALSE,"WIRE FORM";#N/A,#N/A,FALSE,"Transfers"}</definedName>
    <definedName name="a_3_5" localSheetId="3" hidden="1">{#N/A,#N/A,FALSE,"DIS Forms";#N/A,#N/A,FALSE,"WIRE FORM";#N/A,#N/A,FALSE,"Transfers"}</definedName>
    <definedName name="a_3_5" hidden="1">{#N/A,#N/A,FALSE,"DIS Forms";#N/A,#N/A,FALSE,"WIRE FORM";#N/A,#N/A,FALSE,"Transfers"}</definedName>
    <definedName name="a_3_5_1" localSheetId="3" hidden="1">{#N/A,#N/A,FALSE,"DIS Forms";#N/A,#N/A,FALSE,"WIRE FORM";#N/A,#N/A,FALSE,"Transfers"}</definedName>
    <definedName name="a_3_5_1" hidden="1">{#N/A,#N/A,FALSE,"DIS Forms";#N/A,#N/A,FALSE,"WIRE FORM";#N/A,#N/A,FALSE,"Transfers"}</definedName>
    <definedName name="a_3_5_1_1" localSheetId="3" hidden="1">{#N/A,#N/A,FALSE,"DIS Forms";#N/A,#N/A,FALSE,"WIRE FORM";#N/A,#N/A,FALSE,"Transfers"}</definedName>
    <definedName name="a_3_5_1_1" hidden="1">{#N/A,#N/A,FALSE,"DIS Forms";#N/A,#N/A,FALSE,"WIRE FORM";#N/A,#N/A,FALSE,"Transfers"}</definedName>
    <definedName name="a_4" localSheetId="3" hidden="1">{#N/A,#N/A,FALSE,"DIS Forms";#N/A,#N/A,FALSE,"WIRE FORM";#N/A,#N/A,FALSE,"Transfers"}</definedName>
    <definedName name="a_4" hidden="1">{#N/A,#N/A,FALSE,"DIS Forms";#N/A,#N/A,FALSE,"WIRE FORM";#N/A,#N/A,FALSE,"Transfers"}</definedName>
    <definedName name="a_4_1" localSheetId="3" hidden="1">{#N/A,#N/A,FALSE,"DIS Forms";#N/A,#N/A,FALSE,"WIRE FORM";#N/A,#N/A,FALSE,"Transfers"}</definedName>
    <definedName name="a_4_1" hidden="1">{#N/A,#N/A,FALSE,"DIS Forms";#N/A,#N/A,FALSE,"WIRE FORM";#N/A,#N/A,FALSE,"Transfers"}</definedName>
    <definedName name="a_4_1_1" localSheetId="3" hidden="1">{#N/A,#N/A,FALSE,"DIS Forms";#N/A,#N/A,FALSE,"WIRE FORM";#N/A,#N/A,FALSE,"Transfers"}</definedName>
    <definedName name="a_4_1_1" hidden="1">{#N/A,#N/A,FALSE,"DIS Forms";#N/A,#N/A,FALSE,"WIRE FORM";#N/A,#N/A,FALSE,"Transfers"}</definedName>
    <definedName name="a_4_1_1_1" localSheetId="3" hidden="1">{#N/A,#N/A,FALSE,"DIS Forms";#N/A,#N/A,FALSE,"WIRE FORM";#N/A,#N/A,FALSE,"Transfers"}</definedName>
    <definedName name="a_4_1_1_1" hidden="1">{#N/A,#N/A,FALSE,"DIS Forms";#N/A,#N/A,FALSE,"WIRE FORM";#N/A,#N/A,FALSE,"Transfers"}</definedName>
    <definedName name="a_4_1_1_1_1" localSheetId="3" hidden="1">{#N/A,#N/A,FALSE,"DIS Forms";#N/A,#N/A,FALSE,"WIRE FORM";#N/A,#N/A,FALSE,"Transfers"}</definedName>
    <definedName name="a_4_1_1_1_1" hidden="1">{#N/A,#N/A,FALSE,"DIS Forms";#N/A,#N/A,FALSE,"WIRE FORM";#N/A,#N/A,FALSE,"Transfers"}</definedName>
    <definedName name="a_4_1_1_1_1_1" localSheetId="3" hidden="1">{#N/A,#N/A,FALSE,"DIS Forms";#N/A,#N/A,FALSE,"WIRE FORM";#N/A,#N/A,FALSE,"Transfers"}</definedName>
    <definedName name="a_4_1_1_1_1_1" hidden="1">{#N/A,#N/A,FALSE,"DIS Forms";#N/A,#N/A,FALSE,"WIRE FORM";#N/A,#N/A,FALSE,"Transfers"}</definedName>
    <definedName name="a_4_1_1_1_2" localSheetId="3" hidden="1">{#N/A,#N/A,FALSE,"DIS Forms";#N/A,#N/A,FALSE,"WIRE FORM";#N/A,#N/A,FALSE,"Transfers"}</definedName>
    <definedName name="a_4_1_1_1_2" hidden="1">{#N/A,#N/A,FALSE,"DIS Forms";#N/A,#N/A,FALSE,"WIRE FORM";#N/A,#N/A,FALSE,"Transfers"}</definedName>
    <definedName name="a_4_1_1_1_2_1" localSheetId="3" hidden="1">{#N/A,#N/A,FALSE,"DIS Forms";#N/A,#N/A,FALSE,"WIRE FORM";#N/A,#N/A,FALSE,"Transfers"}</definedName>
    <definedName name="a_4_1_1_1_2_1" hidden="1">{#N/A,#N/A,FALSE,"DIS Forms";#N/A,#N/A,FALSE,"WIRE FORM";#N/A,#N/A,FALSE,"Transfers"}</definedName>
    <definedName name="a_4_1_1_2" localSheetId="3" hidden="1">{#N/A,#N/A,FALSE,"DIS Forms";#N/A,#N/A,FALSE,"WIRE FORM";#N/A,#N/A,FALSE,"Transfers"}</definedName>
    <definedName name="a_4_1_1_2" hidden="1">{#N/A,#N/A,FALSE,"DIS Forms";#N/A,#N/A,FALSE,"WIRE FORM";#N/A,#N/A,FALSE,"Transfers"}</definedName>
    <definedName name="a_4_1_1_2_1" localSheetId="3" hidden="1">{#N/A,#N/A,FALSE,"DIS Forms";#N/A,#N/A,FALSE,"WIRE FORM";#N/A,#N/A,FALSE,"Transfers"}</definedName>
    <definedName name="a_4_1_1_2_1" hidden="1">{#N/A,#N/A,FALSE,"DIS Forms";#N/A,#N/A,FALSE,"WIRE FORM";#N/A,#N/A,FALSE,"Transfers"}</definedName>
    <definedName name="a_4_1_1_2_1_1" localSheetId="3" hidden="1">{#N/A,#N/A,FALSE,"DIS Forms";#N/A,#N/A,FALSE,"WIRE FORM";#N/A,#N/A,FALSE,"Transfers"}</definedName>
    <definedName name="a_4_1_1_2_1_1" hidden="1">{#N/A,#N/A,FALSE,"DIS Forms";#N/A,#N/A,FALSE,"WIRE FORM";#N/A,#N/A,FALSE,"Transfers"}</definedName>
    <definedName name="a_4_1_1_2_2" localSheetId="3" hidden="1">{#N/A,#N/A,FALSE,"DIS Forms";#N/A,#N/A,FALSE,"WIRE FORM";#N/A,#N/A,FALSE,"Transfers"}</definedName>
    <definedName name="a_4_1_1_2_2" hidden="1">{#N/A,#N/A,FALSE,"DIS Forms";#N/A,#N/A,FALSE,"WIRE FORM";#N/A,#N/A,FALSE,"Transfers"}</definedName>
    <definedName name="a_4_1_1_2_2_1" localSheetId="3" hidden="1">{#N/A,#N/A,FALSE,"DIS Forms";#N/A,#N/A,FALSE,"WIRE FORM";#N/A,#N/A,FALSE,"Transfers"}</definedName>
    <definedName name="a_4_1_1_2_2_1" hidden="1">{#N/A,#N/A,FALSE,"DIS Forms";#N/A,#N/A,FALSE,"WIRE FORM";#N/A,#N/A,FALSE,"Transfers"}</definedName>
    <definedName name="a_4_1_1_3" localSheetId="3" hidden="1">{#N/A,#N/A,FALSE,"DIS Forms";#N/A,#N/A,FALSE,"WIRE FORM";#N/A,#N/A,FALSE,"Transfers"}</definedName>
    <definedName name="a_4_1_1_3" hidden="1">{#N/A,#N/A,FALSE,"DIS Forms";#N/A,#N/A,FALSE,"WIRE FORM";#N/A,#N/A,FALSE,"Transfers"}</definedName>
    <definedName name="a_4_1_1_3_1" localSheetId="3" hidden="1">{#N/A,#N/A,FALSE,"DIS Forms";#N/A,#N/A,FALSE,"WIRE FORM";#N/A,#N/A,FALSE,"Transfers"}</definedName>
    <definedName name="a_4_1_1_3_1" hidden="1">{#N/A,#N/A,FALSE,"DIS Forms";#N/A,#N/A,FALSE,"WIRE FORM";#N/A,#N/A,FALSE,"Transfers"}</definedName>
    <definedName name="a_4_1_2" localSheetId="3" hidden="1">{#N/A,#N/A,FALSE,"DIS Forms";#N/A,#N/A,FALSE,"WIRE FORM";#N/A,#N/A,FALSE,"Transfers"}</definedName>
    <definedName name="a_4_1_2" hidden="1">{#N/A,#N/A,FALSE,"DIS Forms";#N/A,#N/A,FALSE,"WIRE FORM";#N/A,#N/A,FALSE,"Transfers"}</definedName>
    <definedName name="a_4_1_2_1" localSheetId="3" hidden="1">{#N/A,#N/A,FALSE,"DIS Forms";#N/A,#N/A,FALSE,"WIRE FORM";#N/A,#N/A,FALSE,"Transfers"}</definedName>
    <definedName name="a_4_1_2_1" hidden="1">{#N/A,#N/A,FALSE,"DIS Forms";#N/A,#N/A,FALSE,"WIRE FORM";#N/A,#N/A,FALSE,"Transfers"}</definedName>
    <definedName name="a_4_1_2_1_1" localSheetId="3" hidden="1">{#N/A,#N/A,FALSE,"DIS Forms";#N/A,#N/A,FALSE,"WIRE FORM";#N/A,#N/A,FALSE,"Transfers"}</definedName>
    <definedName name="a_4_1_2_1_1" hidden="1">{#N/A,#N/A,FALSE,"DIS Forms";#N/A,#N/A,FALSE,"WIRE FORM";#N/A,#N/A,FALSE,"Transfers"}</definedName>
    <definedName name="a_4_1_2_2" localSheetId="3" hidden="1">{#N/A,#N/A,FALSE,"DIS Forms";#N/A,#N/A,FALSE,"WIRE FORM";#N/A,#N/A,FALSE,"Transfers"}</definedName>
    <definedName name="a_4_1_2_2" hidden="1">{#N/A,#N/A,FALSE,"DIS Forms";#N/A,#N/A,FALSE,"WIRE FORM";#N/A,#N/A,FALSE,"Transfers"}</definedName>
    <definedName name="a_4_1_2_2_1" localSheetId="3" hidden="1">{#N/A,#N/A,FALSE,"DIS Forms";#N/A,#N/A,FALSE,"WIRE FORM";#N/A,#N/A,FALSE,"Transfers"}</definedName>
    <definedName name="a_4_1_2_2_1" hidden="1">{#N/A,#N/A,FALSE,"DIS Forms";#N/A,#N/A,FALSE,"WIRE FORM";#N/A,#N/A,FALSE,"Transfers"}</definedName>
    <definedName name="a_4_1_3" localSheetId="3" hidden="1">{#N/A,#N/A,FALSE,"DIS Forms";#N/A,#N/A,FALSE,"WIRE FORM";#N/A,#N/A,FALSE,"Transfers"}</definedName>
    <definedName name="a_4_1_3" hidden="1">{#N/A,#N/A,FALSE,"DIS Forms";#N/A,#N/A,FALSE,"WIRE FORM";#N/A,#N/A,FALSE,"Transfers"}</definedName>
    <definedName name="a_4_1_3_1" localSheetId="3" hidden="1">{#N/A,#N/A,FALSE,"DIS Forms";#N/A,#N/A,FALSE,"WIRE FORM";#N/A,#N/A,FALSE,"Transfers"}</definedName>
    <definedName name="a_4_1_3_1" hidden="1">{#N/A,#N/A,FALSE,"DIS Forms";#N/A,#N/A,FALSE,"WIRE FORM";#N/A,#N/A,FALSE,"Transfers"}</definedName>
    <definedName name="a_4_1_4" localSheetId="3" hidden="1">{#N/A,#N/A,FALSE,"DIS Forms";#N/A,#N/A,FALSE,"WIRE FORM";#N/A,#N/A,FALSE,"Transfers"}</definedName>
    <definedName name="a_4_1_4" hidden="1">{#N/A,#N/A,FALSE,"DIS Forms";#N/A,#N/A,FALSE,"WIRE FORM";#N/A,#N/A,FALSE,"Transfers"}</definedName>
    <definedName name="a_4_1_4_1" localSheetId="3" hidden="1">{#N/A,#N/A,FALSE,"DIS Forms";#N/A,#N/A,FALSE,"WIRE FORM";#N/A,#N/A,FALSE,"Transfers"}</definedName>
    <definedName name="a_4_1_4_1" hidden="1">{#N/A,#N/A,FALSE,"DIS Forms";#N/A,#N/A,FALSE,"WIRE FORM";#N/A,#N/A,FALSE,"Transfers"}</definedName>
    <definedName name="a_4_1_5" localSheetId="3" hidden="1">{#N/A,#N/A,FALSE,"DIS Forms";#N/A,#N/A,FALSE,"WIRE FORM";#N/A,#N/A,FALSE,"Transfers"}</definedName>
    <definedName name="a_4_1_5" hidden="1">{#N/A,#N/A,FALSE,"DIS Forms";#N/A,#N/A,FALSE,"WIRE FORM";#N/A,#N/A,FALSE,"Transfers"}</definedName>
    <definedName name="a_4_2" localSheetId="3" hidden="1">{#N/A,#N/A,FALSE,"DIS Forms";#N/A,#N/A,FALSE,"WIRE FORM";#N/A,#N/A,FALSE,"Transfers"}</definedName>
    <definedName name="a_4_2" hidden="1">{#N/A,#N/A,FALSE,"DIS Forms";#N/A,#N/A,FALSE,"WIRE FORM";#N/A,#N/A,FALSE,"Transfers"}</definedName>
    <definedName name="a_4_2_1" localSheetId="3" hidden="1">{#N/A,#N/A,FALSE,"DIS Forms";#N/A,#N/A,FALSE,"WIRE FORM";#N/A,#N/A,FALSE,"Transfers"}</definedName>
    <definedName name="a_4_2_1" hidden="1">{#N/A,#N/A,FALSE,"DIS Forms";#N/A,#N/A,FALSE,"WIRE FORM";#N/A,#N/A,FALSE,"Transfers"}</definedName>
    <definedName name="a_4_2_1_1" localSheetId="3" hidden="1">{#N/A,#N/A,FALSE,"DIS Forms";#N/A,#N/A,FALSE,"WIRE FORM";#N/A,#N/A,FALSE,"Transfers"}</definedName>
    <definedName name="a_4_2_1_1" hidden="1">{#N/A,#N/A,FALSE,"DIS Forms";#N/A,#N/A,FALSE,"WIRE FORM";#N/A,#N/A,FALSE,"Transfers"}</definedName>
    <definedName name="a_4_2_2" localSheetId="3" hidden="1">{#N/A,#N/A,FALSE,"DIS Forms";#N/A,#N/A,FALSE,"WIRE FORM";#N/A,#N/A,FALSE,"Transfers"}</definedName>
    <definedName name="a_4_2_2" hidden="1">{#N/A,#N/A,FALSE,"DIS Forms";#N/A,#N/A,FALSE,"WIRE FORM";#N/A,#N/A,FALSE,"Transfers"}</definedName>
    <definedName name="a_4_2_2_1" localSheetId="3" hidden="1">{#N/A,#N/A,FALSE,"DIS Forms";#N/A,#N/A,FALSE,"WIRE FORM";#N/A,#N/A,FALSE,"Transfers"}</definedName>
    <definedName name="a_4_2_2_1" hidden="1">{#N/A,#N/A,FALSE,"DIS Forms";#N/A,#N/A,FALSE,"WIRE FORM";#N/A,#N/A,FALSE,"Transfers"}</definedName>
    <definedName name="a_4_2_3" localSheetId="3" hidden="1">{#N/A,#N/A,FALSE,"DIS Forms";#N/A,#N/A,FALSE,"WIRE FORM";#N/A,#N/A,FALSE,"Transfers"}</definedName>
    <definedName name="a_4_2_3" hidden="1">{#N/A,#N/A,FALSE,"DIS Forms";#N/A,#N/A,FALSE,"WIRE FORM";#N/A,#N/A,FALSE,"Transfers"}</definedName>
    <definedName name="a_4_3" localSheetId="3" hidden="1">{#N/A,#N/A,FALSE,"DIS Forms";#N/A,#N/A,FALSE,"WIRE FORM";#N/A,#N/A,FALSE,"Transfers"}</definedName>
    <definedName name="a_4_3" hidden="1">{#N/A,#N/A,FALSE,"DIS Forms";#N/A,#N/A,FALSE,"WIRE FORM";#N/A,#N/A,FALSE,"Transfers"}</definedName>
    <definedName name="a_4_3_1" localSheetId="3" hidden="1">{#N/A,#N/A,FALSE,"DIS Forms";#N/A,#N/A,FALSE,"WIRE FORM";#N/A,#N/A,FALSE,"Transfers"}</definedName>
    <definedName name="a_4_3_1" hidden="1">{#N/A,#N/A,FALSE,"DIS Forms";#N/A,#N/A,FALSE,"WIRE FORM";#N/A,#N/A,FALSE,"Transfers"}</definedName>
    <definedName name="a_4_3_1_1" localSheetId="3" hidden="1">{#N/A,#N/A,FALSE,"DIS Forms";#N/A,#N/A,FALSE,"WIRE FORM";#N/A,#N/A,FALSE,"Transfers"}</definedName>
    <definedName name="a_4_3_1_1" hidden="1">{#N/A,#N/A,FALSE,"DIS Forms";#N/A,#N/A,FALSE,"WIRE FORM";#N/A,#N/A,FALSE,"Transfers"}</definedName>
    <definedName name="a_4_3_2" localSheetId="3" hidden="1">{#N/A,#N/A,FALSE,"DIS Forms";#N/A,#N/A,FALSE,"WIRE FORM";#N/A,#N/A,FALSE,"Transfers"}</definedName>
    <definedName name="a_4_3_2" hidden="1">{#N/A,#N/A,FALSE,"DIS Forms";#N/A,#N/A,FALSE,"WIRE FORM";#N/A,#N/A,FALSE,"Transfers"}</definedName>
    <definedName name="a_4_3_2_1" localSheetId="3" hidden="1">{#N/A,#N/A,FALSE,"DIS Forms";#N/A,#N/A,FALSE,"WIRE FORM";#N/A,#N/A,FALSE,"Transfers"}</definedName>
    <definedName name="a_4_3_2_1" hidden="1">{#N/A,#N/A,FALSE,"DIS Forms";#N/A,#N/A,FALSE,"WIRE FORM";#N/A,#N/A,FALSE,"Transfers"}</definedName>
    <definedName name="a_4_4" localSheetId="3" hidden="1">{#N/A,#N/A,FALSE,"DIS Forms";#N/A,#N/A,FALSE,"WIRE FORM";#N/A,#N/A,FALSE,"Transfers"}</definedName>
    <definedName name="a_4_4" hidden="1">{#N/A,#N/A,FALSE,"DIS Forms";#N/A,#N/A,FALSE,"WIRE FORM";#N/A,#N/A,FALSE,"Transfers"}</definedName>
    <definedName name="a_4_4_1" localSheetId="3" hidden="1">{#N/A,#N/A,FALSE,"DIS Forms";#N/A,#N/A,FALSE,"WIRE FORM";#N/A,#N/A,FALSE,"Transfers"}</definedName>
    <definedName name="a_4_4_1" hidden="1">{#N/A,#N/A,FALSE,"DIS Forms";#N/A,#N/A,FALSE,"WIRE FORM";#N/A,#N/A,FALSE,"Transfers"}</definedName>
    <definedName name="a_4_4_1_1" localSheetId="3" hidden="1">{#N/A,#N/A,FALSE,"DIS Forms";#N/A,#N/A,FALSE,"WIRE FORM";#N/A,#N/A,FALSE,"Transfers"}</definedName>
    <definedName name="a_4_4_1_1" hidden="1">{#N/A,#N/A,FALSE,"DIS Forms";#N/A,#N/A,FALSE,"WIRE FORM";#N/A,#N/A,FALSE,"Transfers"}</definedName>
    <definedName name="a_4_4_2" localSheetId="3" hidden="1">{#N/A,#N/A,FALSE,"DIS Forms";#N/A,#N/A,FALSE,"WIRE FORM";#N/A,#N/A,FALSE,"Transfers"}</definedName>
    <definedName name="a_4_4_2" hidden="1">{#N/A,#N/A,FALSE,"DIS Forms";#N/A,#N/A,FALSE,"WIRE FORM";#N/A,#N/A,FALSE,"Transfers"}</definedName>
    <definedName name="a_4_5" localSheetId="3" hidden="1">{#N/A,#N/A,FALSE,"DIS Forms";#N/A,#N/A,FALSE,"WIRE FORM";#N/A,#N/A,FALSE,"Transfers"}</definedName>
    <definedName name="a_4_5" hidden="1">{#N/A,#N/A,FALSE,"DIS Forms";#N/A,#N/A,FALSE,"WIRE FORM";#N/A,#N/A,FALSE,"Transfers"}</definedName>
    <definedName name="a_4_5_1" localSheetId="3" hidden="1">{#N/A,#N/A,FALSE,"DIS Forms";#N/A,#N/A,FALSE,"WIRE FORM";#N/A,#N/A,FALSE,"Transfers"}</definedName>
    <definedName name="a_4_5_1" hidden="1">{#N/A,#N/A,FALSE,"DIS Forms";#N/A,#N/A,FALSE,"WIRE FORM";#N/A,#N/A,FALSE,"Transfers"}</definedName>
    <definedName name="a_4_5_1_1" localSheetId="3" hidden="1">{#N/A,#N/A,FALSE,"DIS Forms";#N/A,#N/A,FALSE,"WIRE FORM";#N/A,#N/A,FALSE,"Transfers"}</definedName>
    <definedName name="a_4_5_1_1" hidden="1">{#N/A,#N/A,FALSE,"DIS Forms";#N/A,#N/A,FALSE,"WIRE FORM";#N/A,#N/A,FALSE,"Transfers"}</definedName>
    <definedName name="a_5" localSheetId="3" hidden="1">{#N/A,#N/A,FALSE,"DIS Forms";#N/A,#N/A,FALSE,"WIRE FORM";#N/A,#N/A,FALSE,"Transfers"}</definedName>
    <definedName name="a_5" hidden="1">{#N/A,#N/A,FALSE,"DIS Forms";#N/A,#N/A,FALSE,"WIRE FORM";#N/A,#N/A,FALSE,"Transfers"}</definedName>
    <definedName name="a_5_1" localSheetId="3" hidden="1">{#N/A,#N/A,FALSE,"DIS Forms";#N/A,#N/A,FALSE,"WIRE FORM";#N/A,#N/A,FALSE,"Transfers"}</definedName>
    <definedName name="a_5_1" hidden="1">{#N/A,#N/A,FALSE,"DIS Forms";#N/A,#N/A,FALSE,"WIRE FORM";#N/A,#N/A,FALSE,"Transfers"}</definedName>
    <definedName name="a_5_1_1" localSheetId="3" hidden="1">{#N/A,#N/A,FALSE,"DIS Forms";#N/A,#N/A,FALSE,"WIRE FORM";#N/A,#N/A,FALSE,"Transfers"}</definedName>
    <definedName name="a_5_1_1" hidden="1">{#N/A,#N/A,FALSE,"DIS Forms";#N/A,#N/A,FALSE,"WIRE FORM";#N/A,#N/A,FALSE,"Transfers"}</definedName>
    <definedName name="a_5_1_1_1" localSheetId="3" hidden="1">{#N/A,#N/A,FALSE,"DIS Forms";#N/A,#N/A,FALSE,"WIRE FORM";#N/A,#N/A,FALSE,"Transfers"}</definedName>
    <definedName name="a_5_1_1_1" hidden="1">{#N/A,#N/A,FALSE,"DIS Forms";#N/A,#N/A,FALSE,"WIRE FORM";#N/A,#N/A,FALSE,"Transfers"}</definedName>
    <definedName name="a_5_1_1_1_1" localSheetId="3" hidden="1">{#N/A,#N/A,FALSE,"DIS Forms";#N/A,#N/A,FALSE,"WIRE FORM";#N/A,#N/A,FALSE,"Transfers"}</definedName>
    <definedName name="a_5_1_1_1_1" hidden="1">{#N/A,#N/A,FALSE,"DIS Forms";#N/A,#N/A,FALSE,"WIRE FORM";#N/A,#N/A,FALSE,"Transfers"}</definedName>
    <definedName name="a_5_1_1_2" localSheetId="3" hidden="1">{#N/A,#N/A,FALSE,"DIS Forms";#N/A,#N/A,FALSE,"WIRE FORM";#N/A,#N/A,FALSE,"Transfers"}</definedName>
    <definedName name="a_5_1_1_2" hidden="1">{#N/A,#N/A,FALSE,"DIS Forms";#N/A,#N/A,FALSE,"WIRE FORM";#N/A,#N/A,FALSE,"Transfers"}</definedName>
    <definedName name="a_5_1_1_2_1" localSheetId="3" hidden="1">{#N/A,#N/A,FALSE,"DIS Forms";#N/A,#N/A,FALSE,"WIRE FORM";#N/A,#N/A,FALSE,"Transfers"}</definedName>
    <definedName name="a_5_1_1_2_1" hidden="1">{#N/A,#N/A,FALSE,"DIS Forms";#N/A,#N/A,FALSE,"WIRE FORM";#N/A,#N/A,FALSE,"Transfers"}</definedName>
    <definedName name="a_5_1_2" localSheetId="3" hidden="1">{#N/A,#N/A,FALSE,"DIS Forms";#N/A,#N/A,FALSE,"WIRE FORM";#N/A,#N/A,FALSE,"Transfers"}</definedName>
    <definedName name="a_5_1_2" hidden="1">{#N/A,#N/A,FALSE,"DIS Forms";#N/A,#N/A,FALSE,"WIRE FORM";#N/A,#N/A,FALSE,"Transfers"}</definedName>
    <definedName name="a_5_1_2_1" localSheetId="3" hidden="1">{#N/A,#N/A,FALSE,"DIS Forms";#N/A,#N/A,FALSE,"WIRE FORM";#N/A,#N/A,FALSE,"Transfers"}</definedName>
    <definedName name="a_5_1_2_1" hidden="1">{#N/A,#N/A,FALSE,"DIS Forms";#N/A,#N/A,FALSE,"WIRE FORM";#N/A,#N/A,FALSE,"Transfers"}</definedName>
    <definedName name="a_5_1_2_1_1" localSheetId="3" hidden="1">{#N/A,#N/A,FALSE,"DIS Forms";#N/A,#N/A,FALSE,"WIRE FORM";#N/A,#N/A,FALSE,"Transfers"}</definedName>
    <definedName name="a_5_1_2_1_1" hidden="1">{#N/A,#N/A,FALSE,"DIS Forms";#N/A,#N/A,FALSE,"WIRE FORM";#N/A,#N/A,FALSE,"Transfers"}</definedName>
    <definedName name="a_5_1_2_2" localSheetId="3" hidden="1">{#N/A,#N/A,FALSE,"DIS Forms";#N/A,#N/A,FALSE,"WIRE FORM";#N/A,#N/A,FALSE,"Transfers"}</definedName>
    <definedName name="a_5_1_2_2" hidden="1">{#N/A,#N/A,FALSE,"DIS Forms";#N/A,#N/A,FALSE,"WIRE FORM";#N/A,#N/A,FALSE,"Transfers"}</definedName>
    <definedName name="a_5_1_2_2_1" localSheetId="3" hidden="1">{#N/A,#N/A,FALSE,"DIS Forms";#N/A,#N/A,FALSE,"WIRE FORM";#N/A,#N/A,FALSE,"Transfers"}</definedName>
    <definedName name="a_5_1_2_2_1" hidden="1">{#N/A,#N/A,FALSE,"DIS Forms";#N/A,#N/A,FALSE,"WIRE FORM";#N/A,#N/A,FALSE,"Transfers"}</definedName>
    <definedName name="a_5_1_3" localSheetId="3" hidden="1">{#N/A,#N/A,FALSE,"DIS Forms";#N/A,#N/A,FALSE,"WIRE FORM";#N/A,#N/A,FALSE,"Transfers"}</definedName>
    <definedName name="a_5_1_3" hidden="1">{#N/A,#N/A,FALSE,"DIS Forms";#N/A,#N/A,FALSE,"WIRE FORM";#N/A,#N/A,FALSE,"Transfers"}</definedName>
    <definedName name="a_5_1_3_1" localSheetId="3" hidden="1">{#N/A,#N/A,FALSE,"DIS Forms";#N/A,#N/A,FALSE,"WIRE FORM";#N/A,#N/A,FALSE,"Transfers"}</definedName>
    <definedName name="a_5_1_3_1" hidden="1">{#N/A,#N/A,FALSE,"DIS Forms";#N/A,#N/A,FALSE,"WIRE FORM";#N/A,#N/A,FALSE,"Transfers"}</definedName>
    <definedName name="a_5_2" localSheetId="3" hidden="1">{#N/A,#N/A,FALSE,"DIS Forms";#N/A,#N/A,FALSE,"WIRE FORM";#N/A,#N/A,FALSE,"Transfers"}</definedName>
    <definedName name="a_5_2" hidden="1">{#N/A,#N/A,FALSE,"DIS Forms";#N/A,#N/A,FALSE,"WIRE FORM";#N/A,#N/A,FALSE,"Transfers"}</definedName>
    <definedName name="a_5_2_1" localSheetId="3" hidden="1">{#N/A,#N/A,FALSE,"DIS Forms";#N/A,#N/A,FALSE,"WIRE FORM";#N/A,#N/A,FALSE,"Transfers"}</definedName>
    <definedName name="a_5_2_1" hidden="1">{#N/A,#N/A,FALSE,"DIS Forms";#N/A,#N/A,FALSE,"WIRE FORM";#N/A,#N/A,FALSE,"Transfers"}</definedName>
    <definedName name="a_5_2_1_1" localSheetId="3" hidden="1">{#N/A,#N/A,FALSE,"DIS Forms";#N/A,#N/A,FALSE,"WIRE FORM";#N/A,#N/A,FALSE,"Transfers"}</definedName>
    <definedName name="a_5_2_1_1" hidden="1">{#N/A,#N/A,FALSE,"DIS Forms";#N/A,#N/A,FALSE,"WIRE FORM";#N/A,#N/A,FALSE,"Transfers"}</definedName>
    <definedName name="a_5_2_2" localSheetId="3" hidden="1">{#N/A,#N/A,FALSE,"DIS Forms";#N/A,#N/A,FALSE,"WIRE FORM";#N/A,#N/A,FALSE,"Transfers"}</definedName>
    <definedName name="a_5_2_2" hidden="1">{#N/A,#N/A,FALSE,"DIS Forms";#N/A,#N/A,FALSE,"WIRE FORM";#N/A,#N/A,FALSE,"Transfers"}</definedName>
    <definedName name="a_5_2_2_1" localSheetId="3" hidden="1">{#N/A,#N/A,FALSE,"DIS Forms";#N/A,#N/A,FALSE,"WIRE FORM";#N/A,#N/A,FALSE,"Transfers"}</definedName>
    <definedName name="a_5_2_2_1" hidden="1">{#N/A,#N/A,FALSE,"DIS Forms";#N/A,#N/A,FALSE,"WIRE FORM";#N/A,#N/A,FALSE,"Transfers"}</definedName>
    <definedName name="a_5_3" localSheetId="3" hidden="1">{#N/A,#N/A,FALSE,"DIS Forms";#N/A,#N/A,FALSE,"WIRE FORM";#N/A,#N/A,FALSE,"Transfers"}</definedName>
    <definedName name="a_5_3" hidden="1">{#N/A,#N/A,FALSE,"DIS Forms";#N/A,#N/A,FALSE,"WIRE FORM";#N/A,#N/A,FALSE,"Transfers"}</definedName>
    <definedName name="a_5_3_1" localSheetId="3" hidden="1">{#N/A,#N/A,FALSE,"DIS Forms";#N/A,#N/A,FALSE,"WIRE FORM";#N/A,#N/A,FALSE,"Transfers"}</definedName>
    <definedName name="a_5_3_1" hidden="1">{#N/A,#N/A,FALSE,"DIS Forms";#N/A,#N/A,FALSE,"WIRE FORM";#N/A,#N/A,FALSE,"Transfers"}</definedName>
    <definedName name="a_5_3_1_1" localSheetId="3" hidden="1">{#N/A,#N/A,FALSE,"DIS Forms";#N/A,#N/A,FALSE,"WIRE FORM";#N/A,#N/A,FALSE,"Transfers"}</definedName>
    <definedName name="a_5_3_1_1" hidden="1">{#N/A,#N/A,FALSE,"DIS Forms";#N/A,#N/A,FALSE,"WIRE FORM";#N/A,#N/A,FALSE,"Transfers"}</definedName>
    <definedName name="a_5_3_2" localSheetId="3" hidden="1">{#N/A,#N/A,FALSE,"DIS Forms";#N/A,#N/A,FALSE,"WIRE FORM";#N/A,#N/A,FALSE,"Transfers"}</definedName>
    <definedName name="a_5_3_2" hidden="1">{#N/A,#N/A,FALSE,"DIS Forms";#N/A,#N/A,FALSE,"WIRE FORM";#N/A,#N/A,FALSE,"Transfers"}</definedName>
    <definedName name="a_5_3_2_1" localSheetId="3" hidden="1">{#N/A,#N/A,FALSE,"DIS Forms";#N/A,#N/A,FALSE,"WIRE FORM";#N/A,#N/A,FALSE,"Transfers"}</definedName>
    <definedName name="a_5_3_2_1" hidden="1">{#N/A,#N/A,FALSE,"DIS Forms";#N/A,#N/A,FALSE,"WIRE FORM";#N/A,#N/A,FALSE,"Transfers"}</definedName>
    <definedName name="a_5_4" localSheetId="3" hidden="1">{#N/A,#N/A,FALSE,"DIS Forms";#N/A,#N/A,FALSE,"WIRE FORM";#N/A,#N/A,FALSE,"Transfers"}</definedName>
    <definedName name="a_5_4" hidden="1">{#N/A,#N/A,FALSE,"DIS Forms";#N/A,#N/A,FALSE,"WIRE FORM";#N/A,#N/A,FALSE,"Transfers"}</definedName>
    <definedName name="a_5_4_1" localSheetId="3" hidden="1">{#N/A,#N/A,FALSE,"DIS Forms";#N/A,#N/A,FALSE,"WIRE FORM";#N/A,#N/A,FALSE,"Transfers"}</definedName>
    <definedName name="a_5_4_1" hidden="1">{#N/A,#N/A,FALSE,"DIS Forms";#N/A,#N/A,FALSE,"WIRE FORM";#N/A,#N/A,FALSE,"Transfers"}</definedName>
    <definedName name="a_5_4_1_1" localSheetId="3" hidden="1">{#N/A,#N/A,FALSE,"DIS Forms";#N/A,#N/A,FALSE,"WIRE FORM";#N/A,#N/A,FALSE,"Transfers"}</definedName>
    <definedName name="a_5_4_1_1" hidden="1">{#N/A,#N/A,FALSE,"DIS Forms";#N/A,#N/A,FALSE,"WIRE FORM";#N/A,#N/A,FALSE,"Transfers"}</definedName>
    <definedName name="a_5_5" localSheetId="3" hidden="1">{#N/A,#N/A,FALSE,"DIS Forms";#N/A,#N/A,FALSE,"WIRE FORM";#N/A,#N/A,FALSE,"Transfers"}</definedName>
    <definedName name="a_5_5" hidden="1">{#N/A,#N/A,FALSE,"DIS Forms";#N/A,#N/A,FALSE,"WIRE FORM";#N/A,#N/A,FALSE,"Transfers"}</definedName>
    <definedName name="a_5_5_1" localSheetId="3" hidden="1">{#N/A,#N/A,FALSE,"DIS Forms";#N/A,#N/A,FALSE,"WIRE FORM";#N/A,#N/A,FALSE,"Transfers"}</definedName>
    <definedName name="a_5_5_1" hidden="1">{#N/A,#N/A,FALSE,"DIS Forms";#N/A,#N/A,FALSE,"WIRE FORM";#N/A,#N/A,FALSE,"Transfers"}</definedName>
    <definedName name="a_5_5_1_1" localSheetId="3" hidden="1">{#N/A,#N/A,FALSE,"DIS Forms";#N/A,#N/A,FALSE,"WIRE FORM";#N/A,#N/A,FALSE,"Transfers"}</definedName>
    <definedName name="a_5_5_1_1" hidden="1">{#N/A,#N/A,FALSE,"DIS Forms";#N/A,#N/A,FALSE,"WIRE FORM";#N/A,#N/A,FALSE,"Transfers"}</definedName>
    <definedName name="aa" hidden="1">31</definedName>
    <definedName name="aaa" localSheetId="3" hidden="1">{#N/A,#N/A,FALSE,"Spread";#N/A,#N/A,FALSE,"Weekly TD#1";#N/A,#N/A,FALSE,"Weekly TD#2";#N/A,#N/A,FALSE,"Weekly STB#1";#N/A,#N/A,FALSE,"Tickler";#N/A,#N/A,FALSE,"Weekly Report";#N/A,#N/A,FALSE,"Int@180"}</definedName>
    <definedName name="aaa" hidden="1">{#N/A,#N/A,FALSE,"Spread";#N/A,#N/A,FALSE,"Weekly TD#1";#N/A,#N/A,FALSE,"Weekly TD#2";#N/A,#N/A,FALSE,"Weekly STB#1";#N/A,#N/A,FALSE,"Tickler";#N/A,#N/A,FALSE,"Weekly Report";#N/A,#N/A,FALSE,"Int@180"}</definedName>
    <definedName name="aaa_1" localSheetId="3" hidden="1">{#N/A,#N/A,FALSE,"Spread";#N/A,#N/A,FALSE,"Weekly TD#1";#N/A,#N/A,FALSE,"Weekly TD#2";#N/A,#N/A,FALSE,"Weekly STB#1";#N/A,#N/A,FALSE,"Tickler";#N/A,#N/A,FALSE,"Weekly Report";#N/A,#N/A,FALSE,"Int@180"}</definedName>
    <definedName name="aaa_1" hidden="1">{#N/A,#N/A,FALSE,"Spread";#N/A,#N/A,FALSE,"Weekly TD#1";#N/A,#N/A,FALSE,"Weekly TD#2";#N/A,#N/A,FALSE,"Weekly STB#1";#N/A,#N/A,FALSE,"Tickler";#N/A,#N/A,FALSE,"Weekly Report";#N/A,#N/A,FALSE,"Int@180"}</definedName>
    <definedName name="aaa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" hidden="1">{#N/A,#N/A,FALSE,"Spread";#N/A,#N/A,FALSE,"Weekly TD#1";#N/A,#N/A,FALSE,"Weekly TD#2";#N/A,#N/A,FALSE,"Weekly STB#1";#N/A,#N/A,FALSE,"Tickler";#N/A,#N/A,FALSE,"Weekly Report";#N/A,#N/A,FALSE,"Int@180"}</definedName>
    <definedName name="aaa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" hidden="1">{#N/A,#N/A,FALSE,"Spread";#N/A,#N/A,FALSE,"Weekly TD#1";#N/A,#N/A,FALSE,"Weekly TD#2";#N/A,#N/A,FALSE,"Weekly STB#1";#N/A,#N/A,FALSE,"Tickler";#N/A,#N/A,FALSE,"Weekly Report";#N/A,#N/A,FALSE,"Int@180"}</definedName>
    <definedName name="aaa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" hidden="1">{#N/A,#N/A,FALSE,"Spread";#N/A,#N/A,FALSE,"Weekly TD#1";#N/A,#N/A,FALSE,"Weekly TD#2";#N/A,#N/A,FALSE,"Weekly STB#1";#N/A,#N/A,FALSE,"Tickler";#N/A,#N/A,FALSE,"Weekly Report";#N/A,#N/A,FALSE,"Int@180"}</definedName>
    <definedName name="aaa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" hidden="1">{#N/A,#N/A,FALSE,"Spread";#N/A,#N/A,FALSE,"Weekly TD#1";#N/A,#N/A,FALSE,"Weekly TD#2";#N/A,#N/A,FALSE,"Weekly STB#1";#N/A,#N/A,FALSE,"Tickler";#N/A,#N/A,FALSE,"Weekly Report";#N/A,#N/A,FALSE,"Int@180"}</definedName>
    <definedName name="aaa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_1_1" hidden="1">{#N/A,#N/A,FALSE,"Spread";#N/A,#N/A,FALSE,"Weekly TD#1";#N/A,#N/A,FALSE,"Weekly TD#2";#N/A,#N/A,FALSE,"Weekly STB#1";#N/A,#N/A,FALSE,"Tickler";#N/A,#N/A,FALSE,"Weekly Report";#N/A,#N/A,FALSE,"Int@180"}</definedName>
    <definedName name="aaa_1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_2" hidden="1">{#N/A,#N/A,FALSE,"Spread";#N/A,#N/A,FALSE,"Weekly TD#1";#N/A,#N/A,FALSE,"Weekly TD#2";#N/A,#N/A,FALSE,"Weekly STB#1";#N/A,#N/A,FALSE,"Tickler";#N/A,#N/A,FALSE,"Weekly Report";#N/A,#N/A,FALSE,"Int@180"}</definedName>
    <definedName name="aaa_1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_2_1" hidden="1">{#N/A,#N/A,FALSE,"Spread";#N/A,#N/A,FALSE,"Weekly TD#1";#N/A,#N/A,FALSE,"Weekly TD#2";#N/A,#N/A,FALSE,"Weekly STB#1";#N/A,#N/A,FALSE,"Tickler";#N/A,#N/A,FALSE,"Weekly Report";#N/A,#N/A,FALSE,"Int@180"}</definedName>
    <definedName name="aaa_1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1_3" hidden="1">{#N/A,#N/A,FALSE,"Spread";#N/A,#N/A,FALSE,"Weekly TD#1";#N/A,#N/A,FALSE,"Weekly TD#2";#N/A,#N/A,FALSE,"Weekly STB#1";#N/A,#N/A,FALSE,"Tickler";#N/A,#N/A,FALSE,"Weekly Report";#N/A,#N/A,FALSE,"Int@180"}</definedName>
    <definedName name="aaa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2" hidden="1">{#N/A,#N/A,FALSE,"Spread";#N/A,#N/A,FALSE,"Weekly TD#1";#N/A,#N/A,FALSE,"Weekly TD#2";#N/A,#N/A,FALSE,"Weekly STB#1";#N/A,#N/A,FALSE,"Tickler";#N/A,#N/A,FALSE,"Weekly Report";#N/A,#N/A,FALSE,"Int@180"}</definedName>
    <definedName name="aaa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2_1" hidden="1">{#N/A,#N/A,FALSE,"Spread";#N/A,#N/A,FALSE,"Weekly TD#1";#N/A,#N/A,FALSE,"Weekly TD#2";#N/A,#N/A,FALSE,"Weekly STB#1";#N/A,#N/A,FALSE,"Tickler";#N/A,#N/A,FALSE,"Weekly Report";#N/A,#N/A,FALSE,"Int@180"}</definedName>
    <definedName name="aaa_1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2_1_1" hidden="1">{#N/A,#N/A,FALSE,"Spread";#N/A,#N/A,FALSE,"Weekly TD#1";#N/A,#N/A,FALSE,"Weekly TD#2";#N/A,#N/A,FALSE,"Weekly STB#1";#N/A,#N/A,FALSE,"Tickler";#N/A,#N/A,FALSE,"Weekly Report";#N/A,#N/A,FALSE,"Int@180"}</definedName>
    <definedName name="aaa_1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2_2" hidden="1">{#N/A,#N/A,FALSE,"Spread";#N/A,#N/A,FALSE,"Weekly TD#1";#N/A,#N/A,FALSE,"Weekly TD#2";#N/A,#N/A,FALSE,"Weekly STB#1";#N/A,#N/A,FALSE,"Tickler";#N/A,#N/A,FALSE,"Weekly Report";#N/A,#N/A,FALSE,"Int@180"}</definedName>
    <definedName name="aaa_1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2_2_1" hidden="1">{#N/A,#N/A,FALSE,"Spread";#N/A,#N/A,FALSE,"Weekly TD#1";#N/A,#N/A,FALSE,"Weekly TD#2";#N/A,#N/A,FALSE,"Weekly STB#1";#N/A,#N/A,FALSE,"Tickler";#N/A,#N/A,FALSE,"Weekly Report";#N/A,#N/A,FALSE,"Int@180"}</definedName>
    <definedName name="aaa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3" hidden="1">{#N/A,#N/A,FALSE,"Spread";#N/A,#N/A,FALSE,"Weekly TD#1";#N/A,#N/A,FALSE,"Weekly TD#2";#N/A,#N/A,FALSE,"Weekly STB#1";#N/A,#N/A,FALSE,"Tickler";#N/A,#N/A,FALSE,"Weekly Report";#N/A,#N/A,FALSE,"Int@180"}</definedName>
    <definedName name="aaa_1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3_1" hidden="1">{#N/A,#N/A,FALSE,"Spread";#N/A,#N/A,FALSE,"Weekly TD#1";#N/A,#N/A,FALSE,"Weekly TD#2";#N/A,#N/A,FALSE,"Weekly STB#1";#N/A,#N/A,FALSE,"Tickler";#N/A,#N/A,FALSE,"Weekly Report";#N/A,#N/A,FALSE,"Int@180"}</definedName>
    <definedName name="aaa_1_1_1_1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4" hidden="1">{#N/A,#N/A,FALSE,"Spread";#N/A,#N/A,FALSE,"Weekly TD#1";#N/A,#N/A,FALSE,"Weekly TD#2";#N/A,#N/A,FALSE,"Weekly STB#1";#N/A,#N/A,FALSE,"Tickler";#N/A,#N/A,FALSE,"Weekly Report";#N/A,#N/A,FALSE,"Int@180"}</definedName>
    <definedName name="aaa_1_1_1_1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1_5" hidden="1">{#N/A,#N/A,FALSE,"Spread";#N/A,#N/A,FALSE,"Weekly TD#1";#N/A,#N/A,FALSE,"Weekly TD#2";#N/A,#N/A,FALSE,"Weekly STB#1";#N/A,#N/A,FALSE,"Tickler";#N/A,#N/A,FALSE,"Weekly Report";#N/A,#N/A,FALSE,"Int@180"}</definedName>
    <definedName name="aaa_1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" hidden="1">{#N/A,#N/A,FALSE,"Spread";#N/A,#N/A,FALSE,"Weekly TD#1";#N/A,#N/A,FALSE,"Weekly TD#2";#N/A,#N/A,FALSE,"Weekly STB#1";#N/A,#N/A,FALSE,"Tickler";#N/A,#N/A,FALSE,"Weekly Report";#N/A,#N/A,FALSE,"Int@180"}</definedName>
    <definedName name="aaa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_1" hidden="1">{#N/A,#N/A,FALSE,"Spread";#N/A,#N/A,FALSE,"Weekly TD#1";#N/A,#N/A,FALSE,"Weekly TD#2";#N/A,#N/A,FALSE,"Weekly STB#1";#N/A,#N/A,FALSE,"Tickler";#N/A,#N/A,FALSE,"Weekly Report";#N/A,#N/A,FALSE,"Int@180"}</definedName>
    <definedName name="aaa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_1_1" hidden="1">{#N/A,#N/A,FALSE,"Spread";#N/A,#N/A,FALSE,"Weekly TD#1";#N/A,#N/A,FALSE,"Weekly TD#2";#N/A,#N/A,FALSE,"Weekly STB#1";#N/A,#N/A,FALSE,"Tickler";#N/A,#N/A,FALSE,"Weekly Report";#N/A,#N/A,FALSE,"Int@180"}</definedName>
    <definedName name="aaa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_2" hidden="1">{#N/A,#N/A,FALSE,"Spread";#N/A,#N/A,FALSE,"Weekly TD#1";#N/A,#N/A,FALSE,"Weekly TD#2";#N/A,#N/A,FALSE,"Weekly STB#1";#N/A,#N/A,FALSE,"Tickler";#N/A,#N/A,FALSE,"Weekly Report";#N/A,#N/A,FALSE,"Int@180"}</definedName>
    <definedName name="aaa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_2_1" hidden="1">{#N/A,#N/A,FALSE,"Spread";#N/A,#N/A,FALSE,"Weekly TD#1";#N/A,#N/A,FALSE,"Weekly TD#2";#N/A,#N/A,FALSE,"Weekly STB#1";#N/A,#N/A,FALSE,"Tickler";#N/A,#N/A,FALSE,"Weekly Report";#N/A,#N/A,FALSE,"Int@180"}</definedName>
    <definedName name="aaa_1_1_1_1_2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2_3" hidden="1">{#N/A,#N/A,FALSE,"Spread";#N/A,#N/A,FALSE,"Weekly TD#1";#N/A,#N/A,FALSE,"Weekly TD#2";#N/A,#N/A,FALSE,"Weekly STB#1";#N/A,#N/A,FALSE,"Tickler";#N/A,#N/A,FALSE,"Weekly Report";#N/A,#N/A,FALSE,"Int@180"}</definedName>
    <definedName name="aaa_1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3" hidden="1">{#N/A,#N/A,FALSE,"Spread";#N/A,#N/A,FALSE,"Weekly TD#1";#N/A,#N/A,FALSE,"Weekly TD#2";#N/A,#N/A,FALSE,"Weekly STB#1";#N/A,#N/A,FALSE,"Tickler";#N/A,#N/A,FALSE,"Weekly Report";#N/A,#N/A,FALSE,"Int@180"}</definedName>
    <definedName name="aaa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3_1" hidden="1">{#N/A,#N/A,FALSE,"Spread";#N/A,#N/A,FALSE,"Weekly TD#1";#N/A,#N/A,FALSE,"Weekly TD#2";#N/A,#N/A,FALSE,"Weekly STB#1";#N/A,#N/A,FALSE,"Tickler";#N/A,#N/A,FALSE,"Weekly Report";#N/A,#N/A,FALSE,"Int@180"}</definedName>
    <definedName name="aaa_1_1_1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4" hidden="1">{#N/A,#N/A,FALSE,"Spread";#N/A,#N/A,FALSE,"Weekly TD#1";#N/A,#N/A,FALSE,"Weekly TD#2";#N/A,#N/A,FALSE,"Weekly STB#1";#N/A,#N/A,FALSE,"Tickler";#N/A,#N/A,FALSE,"Weekly Report";#N/A,#N/A,FALSE,"Int@180"}</definedName>
    <definedName name="aaa_1_1_1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4_1" hidden="1">{#N/A,#N/A,FALSE,"Spread";#N/A,#N/A,FALSE,"Weekly TD#1";#N/A,#N/A,FALSE,"Weekly TD#2";#N/A,#N/A,FALSE,"Weekly STB#1";#N/A,#N/A,FALSE,"Tickler";#N/A,#N/A,FALSE,"Weekly Report";#N/A,#N/A,FALSE,"Int@180"}</definedName>
    <definedName name="aaa_1_1_1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1_1_5" hidden="1">{#N/A,#N/A,FALSE,"Spread";#N/A,#N/A,FALSE,"Weekly TD#1";#N/A,#N/A,FALSE,"Weekly TD#2";#N/A,#N/A,FALSE,"Weekly STB#1";#N/A,#N/A,FALSE,"Tickler";#N/A,#N/A,FALSE,"Weekly Report";#N/A,#N/A,FALSE,"Int@180"}</definedName>
    <definedName name="aaa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" hidden="1">{#N/A,#N/A,FALSE,"Spread";#N/A,#N/A,FALSE,"Weekly TD#1";#N/A,#N/A,FALSE,"Weekly TD#2";#N/A,#N/A,FALSE,"Weekly STB#1";#N/A,#N/A,FALSE,"Tickler";#N/A,#N/A,FALSE,"Weekly Report";#N/A,#N/A,FALSE,"Int@180"}</definedName>
    <definedName name="aaa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" hidden="1">{#N/A,#N/A,FALSE,"Spread";#N/A,#N/A,FALSE,"Weekly TD#1";#N/A,#N/A,FALSE,"Weekly TD#2";#N/A,#N/A,FALSE,"Weekly STB#1";#N/A,#N/A,FALSE,"Tickler";#N/A,#N/A,FALSE,"Weekly Report";#N/A,#N/A,FALSE,"Int@180"}</definedName>
    <definedName name="aaa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_1" hidden="1">{#N/A,#N/A,FALSE,"Spread";#N/A,#N/A,FALSE,"Weekly TD#1";#N/A,#N/A,FALSE,"Weekly TD#2";#N/A,#N/A,FALSE,"Weekly STB#1";#N/A,#N/A,FALSE,"Tickler";#N/A,#N/A,FALSE,"Weekly Report";#N/A,#N/A,FALSE,"Int@180"}</definedName>
    <definedName name="aaa_1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_1_1" hidden="1">{#N/A,#N/A,FALSE,"Spread";#N/A,#N/A,FALSE,"Weekly TD#1";#N/A,#N/A,FALSE,"Weekly TD#2";#N/A,#N/A,FALSE,"Weekly STB#1";#N/A,#N/A,FALSE,"Tickler";#N/A,#N/A,FALSE,"Weekly Report";#N/A,#N/A,FALSE,"Int@180"}</definedName>
    <definedName name="aaa_1_1_1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_2" hidden="1">{#N/A,#N/A,FALSE,"Spread";#N/A,#N/A,FALSE,"Weekly TD#1";#N/A,#N/A,FALSE,"Weekly TD#2";#N/A,#N/A,FALSE,"Weekly STB#1";#N/A,#N/A,FALSE,"Tickler";#N/A,#N/A,FALSE,"Weekly Report";#N/A,#N/A,FALSE,"Int@180"}</definedName>
    <definedName name="aaa_1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_2_1" hidden="1">{#N/A,#N/A,FALSE,"Spread";#N/A,#N/A,FALSE,"Weekly TD#1";#N/A,#N/A,FALSE,"Weekly TD#2";#N/A,#N/A,FALSE,"Weekly STB#1";#N/A,#N/A,FALSE,"Tickler";#N/A,#N/A,FALSE,"Weekly Report";#N/A,#N/A,FALSE,"Int@180"}</definedName>
    <definedName name="aaa_1_1_1_2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1_3" hidden="1">{#N/A,#N/A,FALSE,"Spread";#N/A,#N/A,FALSE,"Weekly TD#1";#N/A,#N/A,FALSE,"Weekly TD#2";#N/A,#N/A,FALSE,"Weekly STB#1";#N/A,#N/A,FALSE,"Tickler";#N/A,#N/A,FALSE,"Weekly Report";#N/A,#N/A,FALSE,"Int@180"}</definedName>
    <definedName name="aaa_1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2" hidden="1">{#N/A,#N/A,FALSE,"Spread";#N/A,#N/A,FALSE,"Weekly TD#1";#N/A,#N/A,FALSE,"Weekly TD#2";#N/A,#N/A,FALSE,"Weekly STB#1";#N/A,#N/A,FALSE,"Tickler";#N/A,#N/A,FALSE,"Weekly Report";#N/A,#N/A,FALSE,"Int@180"}</definedName>
    <definedName name="aaa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2_1" hidden="1">{#N/A,#N/A,FALSE,"Spread";#N/A,#N/A,FALSE,"Weekly TD#1";#N/A,#N/A,FALSE,"Weekly TD#2";#N/A,#N/A,FALSE,"Weekly STB#1";#N/A,#N/A,FALSE,"Tickler";#N/A,#N/A,FALSE,"Weekly Report";#N/A,#N/A,FALSE,"Int@180"}</definedName>
    <definedName name="aaa_1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2_1_1" hidden="1">{#N/A,#N/A,FALSE,"Spread";#N/A,#N/A,FALSE,"Weekly TD#1";#N/A,#N/A,FALSE,"Weekly TD#2";#N/A,#N/A,FALSE,"Weekly STB#1";#N/A,#N/A,FALSE,"Tickler";#N/A,#N/A,FALSE,"Weekly Report";#N/A,#N/A,FALSE,"Int@180"}</definedName>
    <definedName name="aaa_1_1_1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2_2" hidden="1">{#N/A,#N/A,FALSE,"Spread";#N/A,#N/A,FALSE,"Weekly TD#1";#N/A,#N/A,FALSE,"Weekly TD#2";#N/A,#N/A,FALSE,"Weekly STB#1";#N/A,#N/A,FALSE,"Tickler";#N/A,#N/A,FALSE,"Weekly Report";#N/A,#N/A,FALSE,"Int@180"}</definedName>
    <definedName name="aaa_1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2_2_1" hidden="1">{#N/A,#N/A,FALSE,"Spread";#N/A,#N/A,FALSE,"Weekly TD#1";#N/A,#N/A,FALSE,"Weekly TD#2";#N/A,#N/A,FALSE,"Weekly STB#1";#N/A,#N/A,FALSE,"Tickler";#N/A,#N/A,FALSE,"Weekly Report";#N/A,#N/A,FALSE,"Int@180"}</definedName>
    <definedName name="aaa_1_1_1_2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3" hidden="1">{#N/A,#N/A,FALSE,"Spread";#N/A,#N/A,FALSE,"Weekly TD#1";#N/A,#N/A,FALSE,"Weekly TD#2";#N/A,#N/A,FALSE,"Weekly STB#1";#N/A,#N/A,FALSE,"Tickler";#N/A,#N/A,FALSE,"Weekly Report";#N/A,#N/A,FALSE,"Int@180"}</definedName>
    <definedName name="aaa_1_1_1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3_1" hidden="1">{#N/A,#N/A,FALSE,"Spread";#N/A,#N/A,FALSE,"Weekly TD#1";#N/A,#N/A,FALSE,"Weekly TD#2";#N/A,#N/A,FALSE,"Weekly STB#1";#N/A,#N/A,FALSE,"Tickler";#N/A,#N/A,FALSE,"Weekly Report";#N/A,#N/A,FALSE,"Int@180"}</definedName>
    <definedName name="aaa_1_1_1_2_4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4" hidden="1">{#N/A,#N/A,FALSE,"Spread";#N/A,#N/A,FALSE,"Weekly TD#1";#N/A,#N/A,FALSE,"Weekly TD#2";#N/A,#N/A,FALSE,"Weekly STB#1";#N/A,#N/A,FALSE,"Tickler";#N/A,#N/A,FALSE,"Weekly Report";#N/A,#N/A,FALSE,"Int@180"}</definedName>
    <definedName name="aaa_1_1_1_2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4_1" hidden="1">{#N/A,#N/A,FALSE,"Spread";#N/A,#N/A,FALSE,"Weekly TD#1";#N/A,#N/A,FALSE,"Weekly TD#2";#N/A,#N/A,FALSE,"Weekly STB#1";#N/A,#N/A,FALSE,"Tickler";#N/A,#N/A,FALSE,"Weekly Report";#N/A,#N/A,FALSE,"Int@180"}</definedName>
    <definedName name="aaa_1_1_1_2_5" localSheetId="3" hidden="1">{#N/A,#N/A,FALSE,"Spread";#N/A,#N/A,FALSE,"Weekly TD#1";#N/A,#N/A,FALSE,"Weekly TD#2";#N/A,#N/A,FALSE,"Weekly STB#1";#N/A,#N/A,FALSE,"Tickler";#N/A,#N/A,FALSE,"Weekly Report";#N/A,#N/A,FALSE,"Int@180"}</definedName>
    <definedName name="aaa_1_1_1_2_5" hidden="1">{#N/A,#N/A,FALSE,"Spread";#N/A,#N/A,FALSE,"Weekly TD#1";#N/A,#N/A,FALSE,"Weekly TD#2";#N/A,#N/A,FALSE,"Weekly STB#1";#N/A,#N/A,FALSE,"Tickler";#N/A,#N/A,FALSE,"Weekly Report";#N/A,#N/A,FALSE,"Int@180"}</definedName>
    <definedName name="aaa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" hidden="1">{#N/A,#N/A,FALSE,"Spread";#N/A,#N/A,FALSE,"Weekly TD#1";#N/A,#N/A,FALSE,"Weekly TD#2";#N/A,#N/A,FALSE,"Weekly STB#1";#N/A,#N/A,FALSE,"Tickler";#N/A,#N/A,FALSE,"Weekly Report";#N/A,#N/A,FALSE,"Int@180"}</definedName>
    <definedName name="aaa_1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1" hidden="1">{#N/A,#N/A,FALSE,"Spread";#N/A,#N/A,FALSE,"Weekly TD#1";#N/A,#N/A,FALSE,"Weekly TD#2";#N/A,#N/A,FALSE,"Weekly STB#1";#N/A,#N/A,FALSE,"Tickler";#N/A,#N/A,FALSE,"Weekly Report";#N/A,#N/A,FALSE,"Int@180"}</definedName>
    <definedName name="aaa_1_1_1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1_1" hidden="1">{#N/A,#N/A,FALSE,"Spread";#N/A,#N/A,FALSE,"Weekly TD#1";#N/A,#N/A,FALSE,"Weekly TD#2";#N/A,#N/A,FALSE,"Weekly STB#1";#N/A,#N/A,FALSE,"Tickler";#N/A,#N/A,FALSE,"Weekly Report";#N/A,#N/A,FALSE,"Int@180"}</definedName>
    <definedName name="aaa_1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1_1_1" hidden="1">{#N/A,#N/A,FALSE,"Spread";#N/A,#N/A,FALSE,"Weekly TD#1";#N/A,#N/A,FALSE,"Weekly TD#2";#N/A,#N/A,FALSE,"Weekly STB#1";#N/A,#N/A,FALSE,"Tickler";#N/A,#N/A,FALSE,"Weekly Report";#N/A,#N/A,FALSE,"Int@180"}</definedName>
    <definedName name="aaa_1_1_1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1_2" hidden="1">{#N/A,#N/A,FALSE,"Spread";#N/A,#N/A,FALSE,"Weekly TD#1";#N/A,#N/A,FALSE,"Weekly TD#2";#N/A,#N/A,FALSE,"Weekly STB#1";#N/A,#N/A,FALSE,"Tickler";#N/A,#N/A,FALSE,"Weekly Report";#N/A,#N/A,FALSE,"Int@180"}</definedName>
    <definedName name="aaa_1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1_2_1" hidden="1">{#N/A,#N/A,FALSE,"Spread";#N/A,#N/A,FALSE,"Weekly TD#1";#N/A,#N/A,FALSE,"Weekly TD#2";#N/A,#N/A,FALSE,"Weekly STB#1";#N/A,#N/A,FALSE,"Tickler";#N/A,#N/A,FALSE,"Weekly Report";#N/A,#N/A,FALSE,"Int@180"}</definedName>
    <definedName name="aaa_1_1_1_3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2" hidden="1">{#N/A,#N/A,FALSE,"Spread";#N/A,#N/A,FALSE,"Weekly TD#1";#N/A,#N/A,FALSE,"Weekly TD#2";#N/A,#N/A,FALSE,"Weekly STB#1";#N/A,#N/A,FALSE,"Tickler";#N/A,#N/A,FALSE,"Weekly Report";#N/A,#N/A,FALSE,"Int@180"}</definedName>
    <definedName name="aaa_1_1_1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2_1" hidden="1">{#N/A,#N/A,FALSE,"Spread";#N/A,#N/A,FALSE,"Weekly TD#1";#N/A,#N/A,FALSE,"Weekly TD#2";#N/A,#N/A,FALSE,"Weekly STB#1";#N/A,#N/A,FALSE,"Tickler";#N/A,#N/A,FALSE,"Weekly Report";#N/A,#N/A,FALSE,"Int@180"}</definedName>
    <definedName name="aaa_1_1_1_3_3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3" hidden="1">{#N/A,#N/A,FALSE,"Spread";#N/A,#N/A,FALSE,"Weekly TD#1";#N/A,#N/A,FALSE,"Weekly TD#2";#N/A,#N/A,FALSE,"Weekly STB#1";#N/A,#N/A,FALSE,"Tickler";#N/A,#N/A,FALSE,"Weekly Report";#N/A,#N/A,FALSE,"Int@180"}</definedName>
    <definedName name="aaa_1_1_1_3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3_3_1" hidden="1">{#N/A,#N/A,FALSE,"Spread";#N/A,#N/A,FALSE,"Weekly TD#1";#N/A,#N/A,FALSE,"Weekly TD#2";#N/A,#N/A,FALSE,"Weekly STB#1";#N/A,#N/A,FALSE,"Tickler";#N/A,#N/A,FALSE,"Weekly Report";#N/A,#N/A,FALSE,"Int@180"}</definedName>
    <definedName name="aaa_1_1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1_4" hidden="1">{#N/A,#N/A,FALSE,"Spread";#N/A,#N/A,FALSE,"Weekly TD#1";#N/A,#N/A,FALSE,"Weekly TD#2";#N/A,#N/A,FALSE,"Weekly STB#1";#N/A,#N/A,FALSE,"Tickler";#N/A,#N/A,FALSE,"Weekly Report";#N/A,#N/A,FALSE,"Int@180"}</definedName>
    <definedName name="aaa_1_1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4_1" hidden="1">{#N/A,#N/A,FALSE,"Spread";#N/A,#N/A,FALSE,"Weekly TD#1";#N/A,#N/A,FALSE,"Weekly TD#2";#N/A,#N/A,FALSE,"Weekly STB#1";#N/A,#N/A,FALSE,"Tickler";#N/A,#N/A,FALSE,"Weekly Report";#N/A,#N/A,FALSE,"Int@180"}</definedName>
    <definedName name="aaa_1_1_1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4_1_1" hidden="1">{#N/A,#N/A,FALSE,"Spread";#N/A,#N/A,FALSE,"Weekly TD#1";#N/A,#N/A,FALSE,"Weekly TD#2";#N/A,#N/A,FALSE,"Weekly STB#1";#N/A,#N/A,FALSE,"Tickler";#N/A,#N/A,FALSE,"Weekly Report";#N/A,#N/A,FALSE,"Int@180"}</definedName>
    <definedName name="aaa_1_1_1_4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4_2" hidden="1">{#N/A,#N/A,FALSE,"Spread";#N/A,#N/A,FALSE,"Weekly TD#1";#N/A,#N/A,FALSE,"Weekly TD#2";#N/A,#N/A,FALSE,"Weekly STB#1";#N/A,#N/A,FALSE,"Tickler";#N/A,#N/A,FALSE,"Weekly Report";#N/A,#N/A,FALSE,"Int@180"}</definedName>
    <definedName name="aaa_1_1_1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4_2_1" hidden="1">{#N/A,#N/A,FALSE,"Spread";#N/A,#N/A,FALSE,"Weekly TD#1";#N/A,#N/A,FALSE,"Weekly TD#2";#N/A,#N/A,FALSE,"Weekly STB#1";#N/A,#N/A,FALSE,"Tickler";#N/A,#N/A,FALSE,"Weekly Report";#N/A,#N/A,FALSE,"Int@180"}</definedName>
    <definedName name="aaa_1_1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1_5" hidden="1">{#N/A,#N/A,FALSE,"Spread";#N/A,#N/A,FALSE,"Weekly TD#1";#N/A,#N/A,FALSE,"Weekly TD#2";#N/A,#N/A,FALSE,"Weekly STB#1";#N/A,#N/A,FALSE,"Tickler";#N/A,#N/A,FALSE,"Weekly Report";#N/A,#N/A,FALSE,"Int@180"}</definedName>
    <definedName name="aaa_1_1_1_5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5_1" hidden="1">{#N/A,#N/A,FALSE,"Spread";#N/A,#N/A,FALSE,"Weekly TD#1";#N/A,#N/A,FALSE,"Weekly TD#2";#N/A,#N/A,FALSE,"Weekly STB#1";#N/A,#N/A,FALSE,"Tickler";#N/A,#N/A,FALSE,"Weekly Report";#N/A,#N/A,FALSE,"Int@180"}</definedName>
    <definedName name="aaa_1_1_1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1_5_1_1" hidden="1">{#N/A,#N/A,FALSE,"Spread";#N/A,#N/A,FALSE,"Weekly TD#1";#N/A,#N/A,FALSE,"Weekly TD#2";#N/A,#N/A,FALSE,"Weekly STB#1";#N/A,#N/A,FALSE,"Tickler";#N/A,#N/A,FALSE,"Weekly Report";#N/A,#N/A,FALSE,"Int@180"}</definedName>
    <definedName name="aaa_1_1_1_5_2" localSheetId="3" hidden="1">{#N/A,#N/A,FALSE,"Spread";#N/A,#N/A,FALSE,"Weekly TD#1";#N/A,#N/A,FALSE,"Weekly TD#2";#N/A,#N/A,FALSE,"Weekly STB#1";#N/A,#N/A,FALSE,"Tickler";#N/A,#N/A,FALSE,"Weekly Report";#N/A,#N/A,FALSE,"Int@180"}</definedName>
    <definedName name="aaa_1_1_1_5_2" hidden="1">{#N/A,#N/A,FALSE,"Spread";#N/A,#N/A,FALSE,"Weekly TD#1";#N/A,#N/A,FALSE,"Weekly TD#2";#N/A,#N/A,FALSE,"Weekly STB#1";#N/A,#N/A,FALSE,"Tickler";#N/A,#N/A,FALSE,"Weekly Report";#N/A,#N/A,FALSE,"Int@180"}</definedName>
    <definedName name="aaa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" hidden="1">{#N/A,#N/A,FALSE,"Spread";#N/A,#N/A,FALSE,"Weekly TD#1";#N/A,#N/A,FALSE,"Weekly TD#2";#N/A,#N/A,FALSE,"Weekly STB#1";#N/A,#N/A,FALSE,"Tickler";#N/A,#N/A,FALSE,"Weekly Report";#N/A,#N/A,FALSE,"Int@180"}</definedName>
    <definedName name="aaa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" hidden="1">{#N/A,#N/A,FALSE,"Spread";#N/A,#N/A,FALSE,"Weekly TD#1";#N/A,#N/A,FALSE,"Weekly TD#2";#N/A,#N/A,FALSE,"Weekly STB#1";#N/A,#N/A,FALSE,"Tickler";#N/A,#N/A,FALSE,"Weekly Report";#N/A,#N/A,FALSE,"Int@180"}</definedName>
    <definedName name="aaa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" hidden="1">{#N/A,#N/A,FALSE,"Spread";#N/A,#N/A,FALSE,"Weekly TD#1";#N/A,#N/A,FALSE,"Weekly TD#2";#N/A,#N/A,FALSE,"Weekly STB#1";#N/A,#N/A,FALSE,"Tickler";#N/A,#N/A,FALSE,"Weekly Report";#N/A,#N/A,FALSE,"Int@180"}</definedName>
    <definedName name="aaa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1" hidden="1">{#N/A,#N/A,FALSE,"Spread";#N/A,#N/A,FALSE,"Weekly TD#1";#N/A,#N/A,FALSE,"Weekly TD#2";#N/A,#N/A,FALSE,"Weekly STB#1";#N/A,#N/A,FALSE,"Tickler";#N/A,#N/A,FALSE,"Weekly Report";#N/A,#N/A,FALSE,"Int@180"}</definedName>
    <definedName name="aaa_1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1_1" hidden="1">{#N/A,#N/A,FALSE,"Spread";#N/A,#N/A,FALSE,"Weekly TD#1";#N/A,#N/A,FALSE,"Weekly TD#2";#N/A,#N/A,FALSE,"Weekly STB#1";#N/A,#N/A,FALSE,"Tickler";#N/A,#N/A,FALSE,"Weekly Report";#N/A,#N/A,FALSE,"Int@180"}</definedName>
    <definedName name="aaa_1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1_1_1" hidden="1">{#N/A,#N/A,FALSE,"Spread";#N/A,#N/A,FALSE,"Weekly TD#1";#N/A,#N/A,FALSE,"Weekly TD#2";#N/A,#N/A,FALSE,"Weekly STB#1";#N/A,#N/A,FALSE,"Tickler";#N/A,#N/A,FALSE,"Weekly Report";#N/A,#N/A,FALSE,"Int@180"}</definedName>
    <definedName name="aaa_1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1_2" hidden="1">{#N/A,#N/A,FALSE,"Spread";#N/A,#N/A,FALSE,"Weekly TD#1";#N/A,#N/A,FALSE,"Weekly TD#2";#N/A,#N/A,FALSE,"Weekly STB#1";#N/A,#N/A,FALSE,"Tickler";#N/A,#N/A,FALSE,"Weekly Report";#N/A,#N/A,FALSE,"Int@180"}</definedName>
    <definedName name="aaa_1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1_2_1" hidden="1">{#N/A,#N/A,FALSE,"Spread";#N/A,#N/A,FALSE,"Weekly TD#1";#N/A,#N/A,FALSE,"Weekly TD#2";#N/A,#N/A,FALSE,"Weekly STB#1";#N/A,#N/A,FALSE,"Tickler";#N/A,#N/A,FALSE,"Weekly Report";#N/A,#N/A,FALSE,"Int@180"}</definedName>
    <definedName name="aaa_1_1_2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2" hidden="1">{#N/A,#N/A,FALSE,"Spread";#N/A,#N/A,FALSE,"Weekly TD#1";#N/A,#N/A,FALSE,"Weekly TD#2";#N/A,#N/A,FALSE,"Weekly STB#1";#N/A,#N/A,FALSE,"Tickler";#N/A,#N/A,FALSE,"Weekly Report";#N/A,#N/A,FALSE,"Int@180"}</definedName>
    <definedName name="aaa_1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2_1" hidden="1">{#N/A,#N/A,FALSE,"Spread";#N/A,#N/A,FALSE,"Weekly TD#1";#N/A,#N/A,FALSE,"Weekly TD#2";#N/A,#N/A,FALSE,"Weekly STB#1";#N/A,#N/A,FALSE,"Tickler";#N/A,#N/A,FALSE,"Weekly Report";#N/A,#N/A,FALSE,"Int@180"}</definedName>
    <definedName name="aaa_1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2_1_1" hidden="1">{#N/A,#N/A,FALSE,"Spread";#N/A,#N/A,FALSE,"Weekly TD#1";#N/A,#N/A,FALSE,"Weekly TD#2";#N/A,#N/A,FALSE,"Weekly STB#1";#N/A,#N/A,FALSE,"Tickler";#N/A,#N/A,FALSE,"Weekly Report";#N/A,#N/A,FALSE,"Int@180"}</definedName>
    <definedName name="aaa_1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2_2" hidden="1">{#N/A,#N/A,FALSE,"Spread";#N/A,#N/A,FALSE,"Weekly TD#1";#N/A,#N/A,FALSE,"Weekly TD#2";#N/A,#N/A,FALSE,"Weekly STB#1";#N/A,#N/A,FALSE,"Tickler";#N/A,#N/A,FALSE,"Weekly Report";#N/A,#N/A,FALSE,"Int@180"}</definedName>
    <definedName name="aaa_1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2_2_1" hidden="1">{#N/A,#N/A,FALSE,"Spread";#N/A,#N/A,FALSE,"Weekly TD#1";#N/A,#N/A,FALSE,"Weekly TD#2";#N/A,#N/A,FALSE,"Weekly STB#1";#N/A,#N/A,FALSE,"Tickler";#N/A,#N/A,FALSE,"Weekly Report";#N/A,#N/A,FALSE,"Int@180"}</definedName>
    <definedName name="aaa_1_1_2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3" hidden="1">{#N/A,#N/A,FALSE,"Spread";#N/A,#N/A,FALSE,"Weekly TD#1";#N/A,#N/A,FALSE,"Weekly TD#2";#N/A,#N/A,FALSE,"Weekly STB#1";#N/A,#N/A,FALSE,"Tickler";#N/A,#N/A,FALSE,"Weekly Report";#N/A,#N/A,FALSE,"Int@180"}</definedName>
    <definedName name="aaa_1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1_3_1" hidden="1">{#N/A,#N/A,FALSE,"Spread";#N/A,#N/A,FALSE,"Weekly TD#1";#N/A,#N/A,FALSE,"Weekly TD#2";#N/A,#N/A,FALSE,"Weekly STB#1";#N/A,#N/A,FALSE,"Tickler";#N/A,#N/A,FALSE,"Weekly Report";#N/A,#N/A,FALSE,"Int@180"}</definedName>
    <definedName name="aaa_1_1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2" hidden="1">{#N/A,#N/A,FALSE,"Spread";#N/A,#N/A,FALSE,"Weekly TD#1";#N/A,#N/A,FALSE,"Weekly TD#2";#N/A,#N/A,FALSE,"Weekly STB#1";#N/A,#N/A,FALSE,"Tickler";#N/A,#N/A,FALSE,"Weekly Report";#N/A,#N/A,FALSE,"Int@180"}</definedName>
    <definedName name="aaa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2_1" hidden="1">{#N/A,#N/A,FALSE,"Spread";#N/A,#N/A,FALSE,"Weekly TD#1";#N/A,#N/A,FALSE,"Weekly TD#2";#N/A,#N/A,FALSE,"Weekly STB#1";#N/A,#N/A,FALSE,"Tickler";#N/A,#N/A,FALSE,"Weekly Report";#N/A,#N/A,FALSE,"Int@180"}</definedName>
    <definedName name="aaa_1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2_1_1" hidden="1">{#N/A,#N/A,FALSE,"Spread";#N/A,#N/A,FALSE,"Weekly TD#1";#N/A,#N/A,FALSE,"Weekly TD#2";#N/A,#N/A,FALSE,"Weekly STB#1";#N/A,#N/A,FALSE,"Tickler";#N/A,#N/A,FALSE,"Weekly Report";#N/A,#N/A,FALSE,"Int@180"}</definedName>
    <definedName name="aaa_1_1_2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2_2" hidden="1">{#N/A,#N/A,FALSE,"Spread";#N/A,#N/A,FALSE,"Weekly TD#1";#N/A,#N/A,FALSE,"Weekly TD#2";#N/A,#N/A,FALSE,"Weekly STB#1";#N/A,#N/A,FALSE,"Tickler";#N/A,#N/A,FALSE,"Weekly Report";#N/A,#N/A,FALSE,"Int@180"}</definedName>
    <definedName name="aaa_1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2_2_1" hidden="1">{#N/A,#N/A,FALSE,"Spread";#N/A,#N/A,FALSE,"Weekly TD#1";#N/A,#N/A,FALSE,"Weekly TD#2";#N/A,#N/A,FALSE,"Weekly STB#1";#N/A,#N/A,FALSE,"Tickler";#N/A,#N/A,FALSE,"Weekly Report";#N/A,#N/A,FALSE,"Int@180"}</definedName>
    <definedName name="aaa_1_1_2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3" hidden="1">{#N/A,#N/A,FALSE,"Spread";#N/A,#N/A,FALSE,"Weekly TD#1";#N/A,#N/A,FALSE,"Weekly TD#2";#N/A,#N/A,FALSE,"Weekly STB#1";#N/A,#N/A,FALSE,"Tickler";#N/A,#N/A,FALSE,"Weekly Report";#N/A,#N/A,FALSE,"Int@180"}</definedName>
    <definedName name="aaa_1_1_2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3_1" hidden="1">{#N/A,#N/A,FALSE,"Spread";#N/A,#N/A,FALSE,"Weekly TD#1";#N/A,#N/A,FALSE,"Weekly TD#2";#N/A,#N/A,FALSE,"Weekly STB#1";#N/A,#N/A,FALSE,"Tickler";#N/A,#N/A,FALSE,"Weekly Report";#N/A,#N/A,FALSE,"Int@180"}</definedName>
    <definedName name="aaa_1_1_2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4" hidden="1">{#N/A,#N/A,FALSE,"Spread";#N/A,#N/A,FALSE,"Weekly TD#1";#N/A,#N/A,FALSE,"Weekly TD#2";#N/A,#N/A,FALSE,"Weekly STB#1";#N/A,#N/A,FALSE,"Tickler";#N/A,#N/A,FALSE,"Weekly Report";#N/A,#N/A,FALSE,"Int@180"}</definedName>
    <definedName name="aaa_1_1_2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4_1" hidden="1">{#N/A,#N/A,FALSE,"Spread";#N/A,#N/A,FALSE,"Weekly TD#1";#N/A,#N/A,FALSE,"Weekly TD#2";#N/A,#N/A,FALSE,"Weekly STB#1";#N/A,#N/A,FALSE,"Tickler";#N/A,#N/A,FALSE,"Weekly Report";#N/A,#N/A,FALSE,"Int@180"}</definedName>
    <definedName name="aaa_1_1_2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2_1_5" hidden="1">{#N/A,#N/A,FALSE,"Spread";#N/A,#N/A,FALSE,"Weekly TD#1";#N/A,#N/A,FALSE,"Weekly TD#2";#N/A,#N/A,FALSE,"Weekly STB#1";#N/A,#N/A,FALSE,"Tickler";#N/A,#N/A,FALSE,"Weekly Report";#N/A,#N/A,FALSE,"Int@180"}</definedName>
    <definedName name="aaa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" hidden="1">{#N/A,#N/A,FALSE,"Spread";#N/A,#N/A,FALSE,"Weekly TD#1";#N/A,#N/A,FALSE,"Weekly TD#2";#N/A,#N/A,FALSE,"Weekly STB#1";#N/A,#N/A,FALSE,"Tickler";#N/A,#N/A,FALSE,"Weekly Report";#N/A,#N/A,FALSE,"Int@180"}</definedName>
    <definedName name="aaa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_1" hidden="1">{#N/A,#N/A,FALSE,"Spread";#N/A,#N/A,FALSE,"Weekly TD#1";#N/A,#N/A,FALSE,"Weekly TD#2";#N/A,#N/A,FALSE,"Weekly STB#1";#N/A,#N/A,FALSE,"Tickler";#N/A,#N/A,FALSE,"Weekly Report";#N/A,#N/A,FALSE,"Int@180"}</definedName>
    <definedName name="aaa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_1_1" hidden="1">{#N/A,#N/A,FALSE,"Spread";#N/A,#N/A,FALSE,"Weekly TD#1";#N/A,#N/A,FALSE,"Weekly TD#2";#N/A,#N/A,FALSE,"Weekly STB#1";#N/A,#N/A,FALSE,"Tickler";#N/A,#N/A,FALSE,"Weekly Report";#N/A,#N/A,FALSE,"Int@180"}</definedName>
    <definedName name="aaa_1_1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_2" hidden="1">{#N/A,#N/A,FALSE,"Spread";#N/A,#N/A,FALSE,"Weekly TD#1";#N/A,#N/A,FALSE,"Weekly TD#2";#N/A,#N/A,FALSE,"Weekly STB#1";#N/A,#N/A,FALSE,"Tickler";#N/A,#N/A,FALSE,"Weekly Report";#N/A,#N/A,FALSE,"Int@180"}</definedName>
    <definedName name="aaa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_2_1" hidden="1">{#N/A,#N/A,FALSE,"Spread";#N/A,#N/A,FALSE,"Weekly TD#1";#N/A,#N/A,FALSE,"Weekly TD#2";#N/A,#N/A,FALSE,"Weekly STB#1";#N/A,#N/A,FALSE,"Tickler";#N/A,#N/A,FALSE,"Weekly Report";#N/A,#N/A,FALSE,"Int@180"}</definedName>
    <definedName name="aaa_1_1_2_2_3" localSheetId="3" hidden="1">{#N/A,#N/A,FALSE,"Spread";#N/A,#N/A,FALSE,"Weekly TD#1";#N/A,#N/A,FALSE,"Weekly TD#2";#N/A,#N/A,FALSE,"Weekly STB#1";#N/A,#N/A,FALSE,"Tickler";#N/A,#N/A,FALSE,"Weekly Report";#N/A,#N/A,FALSE,"Int@180"}</definedName>
    <definedName name="aaa_1_1_2_2_3" hidden="1">{#N/A,#N/A,FALSE,"Spread";#N/A,#N/A,FALSE,"Weekly TD#1";#N/A,#N/A,FALSE,"Weekly TD#2";#N/A,#N/A,FALSE,"Weekly STB#1";#N/A,#N/A,FALSE,"Tickler";#N/A,#N/A,FALSE,"Weekly Report";#N/A,#N/A,FALSE,"Int@180"}</definedName>
    <definedName name="aaa_1_1_2_3" localSheetId="3" hidden="1">{#N/A,#N/A,FALSE,"Spread";#N/A,#N/A,FALSE,"Weekly TD#1";#N/A,#N/A,FALSE,"Weekly TD#2";#N/A,#N/A,FALSE,"Weekly STB#1";#N/A,#N/A,FALSE,"Tickler";#N/A,#N/A,FALSE,"Weekly Report";#N/A,#N/A,FALSE,"Int@180"}</definedName>
    <definedName name="aaa_1_1_2_3" hidden="1">{#N/A,#N/A,FALSE,"Spread";#N/A,#N/A,FALSE,"Weekly TD#1";#N/A,#N/A,FALSE,"Weekly TD#2";#N/A,#N/A,FALSE,"Weekly STB#1";#N/A,#N/A,FALSE,"Tickler";#N/A,#N/A,FALSE,"Weekly Report";#N/A,#N/A,FALSE,"Int@180"}</definedName>
    <definedName name="aaa_1_1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3_1" hidden="1">{#N/A,#N/A,FALSE,"Spread";#N/A,#N/A,FALSE,"Weekly TD#1";#N/A,#N/A,FALSE,"Weekly TD#2";#N/A,#N/A,FALSE,"Weekly STB#1";#N/A,#N/A,FALSE,"Tickler";#N/A,#N/A,FALSE,"Weekly Report";#N/A,#N/A,FALSE,"Int@180"}</definedName>
    <definedName name="aaa_1_1_2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3_1_1" hidden="1">{#N/A,#N/A,FALSE,"Spread";#N/A,#N/A,FALSE,"Weekly TD#1";#N/A,#N/A,FALSE,"Weekly TD#2";#N/A,#N/A,FALSE,"Weekly STB#1";#N/A,#N/A,FALSE,"Tickler";#N/A,#N/A,FALSE,"Weekly Report";#N/A,#N/A,FALSE,"Int@180"}</definedName>
    <definedName name="aaa_1_1_2_3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3_2" hidden="1">{#N/A,#N/A,FALSE,"Spread";#N/A,#N/A,FALSE,"Weekly TD#1";#N/A,#N/A,FALSE,"Weekly TD#2";#N/A,#N/A,FALSE,"Weekly STB#1";#N/A,#N/A,FALSE,"Tickler";#N/A,#N/A,FALSE,"Weekly Report";#N/A,#N/A,FALSE,"Int@180"}</definedName>
    <definedName name="aaa_1_1_2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3_2_1" hidden="1">{#N/A,#N/A,FALSE,"Spread";#N/A,#N/A,FALSE,"Weekly TD#1";#N/A,#N/A,FALSE,"Weekly TD#2";#N/A,#N/A,FALSE,"Weekly STB#1";#N/A,#N/A,FALSE,"Tickler";#N/A,#N/A,FALSE,"Weekly Report";#N/A,#N/A,FALSE,"Int@180"}</definedName>
    <definedName name="aaa_1_1_2_4" localSheetId="3" hidden="1">{#N/A,#N/A,FALSE,"Spread";#N/A,#N/A,FALSE,"Weekly TD#1";#N/A,#N/A,FALSE,"Weekly TD#2";#N/A,#N/A,FALSE,"Weekly STB#1";#N/A,#N/A,FALSE,"Tickler";#N/A,#N/A,FALSE,"Weekly Report";#N/A,#N/A,FALSE,"Int@180"}</definedName>
    <definedName name="aaa_1_1_2_4" hidden="1">{#N/A,#N/A,FALSE,"Spread";#N/A,#N/A,FALSE,"Weekly TD#1";#N/A,#N/A,FALSE,"Weekly TD#2";#N/A,#N/A,FALSE,"Weekly STB#1";#N/A,#N/A,FALSE,"Tickler";#N/A,#N/A,FALSE,"Weekly Report";#N/A,#N/A,FALSE,"Int@180"}</definedName>
    <definedName name="aaa_1_1_2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4_1" hidden="1">{#N/A,#N/A,FALSE,"Spread";#N/A,#N/A,FALSE,"Weekly TD#1";#N/A,#N/A,FALSE,"Weekly TD#2";#N/A,#N/A,FALSE,"Weekly STB#1";#N/A,#N/A,FALSE,"Tickler";#N/A,#N/A,FALSE,"Weekly Report";#N/A,#N/A,FALSE,"Int@180"}</definedName>
    <definedName name="aaa_1_1_2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4_1_1" hidden="1">{#N/A,#N/A,FALSE,"Spread";#N/A,#N/A,FALSE,"Weekly TD#1";#N/A,#N/A,FALSE,"Weekly TD#2";#N/A,#N/A,FALSE,"Weekly STB#1";#N/A,#N/A,FALSE,"Tickler";#N/A,#N/A,FALSE,"Weekly Report";#N/A,#N/A,FALSE,"Int@180"}</definedName>
    <definedName name="aaa_1_1_2_4_2" localSheetId="3" hidden="1">{#N/A,#N/A,FALSE,"Spread";#N/A,#N/A,FALSE,"Weekly TD#1";#N/A,#N/A,FALSE,"Weekly TD#2";#N/A,#N/A,FALSE,"Weekly STB#1";#N/A,#N/A,FALSE,"Tickler";#N/A,#N/A,FALSE,"Weekly Report";#N/A,#N/A,FALSE,"Int@180"}</definedName>
    <definedName name="aaa_1_1_2_4_2" hidden="1">{#N/A,#N/A,FALSE,"Spread";#N/A,#N/A,FALSE,"Weekly TD#1";#N/A,#N/A,FALSE,"Weekly TD#2";#N/A,#N/A,FALSE,"Weekly STB#1";#N/A,#N/A,FALSE,"Tickler";#N/A,#N/A,FALSE,"Weekly Report";#N/A,#N/A,FALSE,"Int@180"}</definedName>
    <definedName name="aaa_1_1_2_5" localSheetId="3" hidden="1">{#N/A,#N/A,FALSE,"Spread";#N/A,#N/A,FALSE,"Weekly TD#1";#N/A,#N/A,FALSE,"Weekly TD#2";#N/A,#N/A,FALSE,"Weekly STB#1";#N/A,#N/A,FALSE,"Tickler";#N/A,#N/A,FALSE,"Weekly Report";#N/A,#N/A,FALSE,"Int@180"}</definedName>
    <definedName name="aaa_1_1_2_5" hidden="1">{#N/A,#N/A,FALSE,"Spread";#N/A,#N/A,FALSE,"Weekly TD#1";#N/A,#N/A,FALSE,"Weekly TD#2";#N/A,#N/A,FALSE,"Weekly STB#1";#N/A,#N/A,FALSE,"Tickler";#N/A,#N/A,FALSE,"Weekly Report";#N/A,#N/A,FALSE,"Int@180"}</definedName>
    <definedName name="aaa_1_1_2_5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5_1" hidden="1">{#N/A,#N/A,FALSE,"Spread";#N/A,#N/A,FALSE,"Weekly TD#1";#N/A,#N/A,FALSE,"Weekly TD#2";#N/A,#N/A,FALSE,"Weekly STB#1";#N/A,#N/A,FALSE,"Tickler";#N/A,#N/A,FALSE,"Weekly Report";#N/A,#N/A,FALSE,"Int@180"}</definedName>
    <definedName name="aaa_1_1_2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2_5_1_1" hidden="1">{#N/A,#N/A,FALSE,"Spread";#N/A,#N/A,FALSE,"Weekly TD#1";#N/A,#N/A,FALSE,"Weekly TD#2";#N/A,#N/A,FALSE,"Weekly STB#1";#N/A,#N/A,FALSE,"Tickler";#N/A,#N/A,FALSE,"Weekly Report";#N/A,#N/A,FALSE,"Int@180"}</definedName>
    <definedName name="aaa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3" hidden="1">{#N/A,#N/A,FALSE,"Spread";#N/A,#N/A,FALSE,"Weekly TD#1";#N/A,#N/A,FALSE,"Weekly TD#2";#N/A,#N/A,FALSE,"Weekly STB#1";#N/A,#N/A,FALSE,"Tickler";#N/A,#N/A,FALSE,"Weekly Report";#N/A,#N/A,FALSE,"Int@180"}</definedName>
    <definedName name="aaa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" hidden="1">{#N/A,#N/A,FALSE,"Spread";#N/A,#N/A,FALSE,"Weekly TD#1";#N/A,#N/A,FALSE,"Weekly TD#2";#N/A,#N/A,FALSE,"Weekly STB#1";#N/A,#N/A,FALSE,"Tickler";#N/A,#N/A,FALSE,"Weekly Report";#N/A,#N/A,FALSE,"Int@180"}</definedName>
    <definedName name="aaa_1_1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" hidden="1">{#N/A,#N/A,FALSE,"Spread";#N/A,#N/A,FALSE,"Weekly TD#1";#N/A,#N/A,FALSE,"Weekly TD#2";#N/A,#N/A,FALSE,"Weekly STB#1";#N/A,#N/A,FALSE,"Tickler";#N/A,#N/A,FALSE,"Weekly Report";#N/A,#N/A,FALSE,"Int@180"}</definedName>
    <definedName name="aaa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1" hidden="1">{#N/A,#N/A,FALSE,"Spread";#N/A,#N/A,FALSE,"Weekly TD#1";#N/A,#N/A,FALSE,"Weekly TD#2";#N/A,#N/A,FALSE,"Weekly STB#1";#N/A,#N/A,FALSE,"Tickler";#N/A,#N/A,FALSE,"Weekly Report";#N/A,#N/A,FALSE,"Int@180"}</definedName>
    <definedName name="aaa_1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1_1" hidden="1">{#N/A,#N/A,FALSE,"Spread";#N/A,#N/A,FALSE,"Weekly TD#1";#N/A,#N/A,FALSE,"Weekly TD#2";#N/A,#N/A,FALSE,"Weekly STB#1";#N/A,#N/A,FALSE,"Tickler";#N/A,#N/A,FALSE,"Weekly Report";#N/A,#N/A,FALSE,"Int@180"}</definedName>
    <definedName name="aaa_1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1_1_1" hidden="1">{#N/A,#N/A,FALSE,"Spread";#N/A,#N/A,FALSE,"Weekly TD#1";#N/A,#N/A,FALSE,"Weekly TD#2";#N/A,#N/A,FALSE,"Weekly STB#1";#N/A,#N/A,FALSE,"Tickler";#N/A,#N/A,FALSE,"Weekly Report";#N/A,#N/A,FALSE,"Int@180"}</definedName>
    <definedName name="aaa_1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1_2" hidden="1">{#N/A,#N/A,FALSE,"Spread";#N/A,#N/A,FALSE,"Weekly TD#1";#N/A,#N/A,FALSE,"Weekly TD#2";#N/A,#N/A,FALSE,"Weekly STB#1";#N/A,#N/A,FALSE,"Tickler";#N/A,#N/A,FALSE,"Weekly Report";#N/A,#N/A,FALSE,"Int@180"}</definedName>
    <definedName name="aaa_1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1_2_1" hidden="1">{#N/A,#N/A,FALSE,"Spread";#N/A,#N/A,FALSE,"Weekly TD#1";#N/A,#N/A,FALSE,"Weekly TD#2";#N/A,#N/A,FALSE,"Weekly STB#1";#N/A,#N/A,FALSE,"Tickler";#N/A,#N/A,FALSE,"Weekly Report";#N/A,#N/A,FALSE,"Int@180"}</definedName>
    <definedName name="aaa_1_1_3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2" hidden="1">{#N/A,#N/A,FALSE,"Spread";#N/A,#N/A,FALSE,"Weekly TD#1";#N/A,#N/A,FALSE,"Weekly TD#2";#N/A,#N/A,FALSE,"Weekly STB#1";#N/A,#N/A,FALSE,"Tickler";#N/A,#N/A,FALSE,"Weekly Report";#N/A,#N/A,FALSE,"Int@180"}</definedName>
    <definedName name="aaa_1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2_1" hidden="1">{#N/A,#N/A,FALSE,"Spread";#N/A,#N/A,FALSE,"Weekly TD#1";#N/A,#N/A,FALSE,"Weekly TD#2";#N/A,#N/A,FALSE,"Weekly STB#1";#N/A,#N/A,FALSE,"Tickler";#N/A,#N/A,FALSE,"Weekly Report";#N/A,#N/A,FALSE,"Int@180"}</definedName>
    <definedName name="aaa_1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2_1_1" hidden="1">{#N/A,#N/A,FALSE,"Spread";#N/A,#N/A,FALSE,"Weekly TD#1";#N/A,#N/A,FALSE,"Weekly TD#2";#N/A,#N/A,FALSE,"Weekly STB#1";#N/A,#N/A,FALSE,"Tickler";#N/A,#N/A,FALSE,"Weekly Report";#N/A,#N/A,FALSE,"Int@180"}</definedName>
    <definedName name="aaa_1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2_2" hidden="1">{#N/A,#N/A,FALSE,"Spread";#N/A,#N/A,FALSE,"Weekly TD#1";#N/A,#N/A,FALSE,"Weekly TD#2";#N/A,#N/A,FALSE,"Weekly STB#1";#N/A,#N/A,FALSE,"Tickler";#N/A,#N/A,FALSE,"Weekly Report";#N/A,#N/A,FALSE,"Int@180"}</definedName>
    <definedName name="aaa_1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2_2_1" hidden="1">{#N/A,#N/A,FALSE,"Spread";#N/A,#N/A,FALSE,"Weekly TD#1";#N/A,#N/A,FALSE,"Weekly TD#2";#N/A,#N/A,FALSE,"Weekly STB#1";#N/A,#N/A,FALSE,"Tickler";#N/A,#N/A,FALSE,"Weekly Report";#N/A,#N/A,FALSE,"Int@180"}</definedName>
    <definedName name="aaa_1_1_3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3" hidden="1">{#N/A,#N/A,FALSE,"Spread";#N/A,#N/A,FALSE,"Weekly TD#1";#N/A,#N/A,FALSE,"Weekly TD#2";#N/A,#N/A,FALSE,"Weekly STB#1";#N/A,#N/A,FALSE,"Tickler";#N/A,#N/A,FALSE,"Weekly Report";#N/A,#N/A,FALSE,"Int@180"}</definedName>
    <definedName name="aaa_1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1_3_1" hidden="1">{#N/A,#N/A,FALSE,"Spread";#N/A,#N/A,FALSE,"Weekly TD#1";#N/A,#N/A,FALSE,"Weekly TD#2";#N/A,#N/A,FALSE,"Weekly STB#1";#N/A,#N/A,FALSE,"Tickler";#N/A,#N/A,FALSE,"Weekly Report";#N/A,#N/A,FALSE,"Int@180"}</definedName>
    <definedName name="aaa_1_1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2" hidden="1">{#N/A,#N/A,FALSE,"Spread";#N/A,#N/A,FALSE,"Weekly TD#1";#N/A,#N/A,FALSE,"Weekly TD#2";#N/A,#N/A,FALSE,"Weekly STB#1";#N/A,#N/A,FALSE,"Tickler";#N/A,#N/A,FALSE,"Weekly Report";#N/A,#N/A,FALSE,"Int@180"}</definedName>
    <definedName name="aaa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2_1" hidden="1">{#N/A,#N/A,FALSE,"Spread";#N/A,#N/A,FALSE,"Weekly TD#1";#N/A,#N/A,FALSE,"Weekly TD#2";#N/A,#N/A,FALSE,"Weekly STB#1";#N/A,#N/A,FALSE,"Tickler";#N/A,#N/A,FALSE,"Weekly Report";#N/A,#N/A,FALSE,"Int@180"}</definedName>
    <definedName name="aaa_1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2_1_1" hidden="1">{#N/A,#N/A,FALSE,"Spread";#N/A,#N/A,FALSE,"Weekly TD#1";#N/A,#N/A,FALSE,"Weekly TD#2";#N/A,#N/A,FALSE,"Weekly STB#1";#N/A,#N/A,FALSE,"Tickler";#N/A,#N/A,FALSE,"Weekly Report";#N/A,#N/A,FALSE,"Int@180"}</definedName>
    <definedName name="aaa_1_1_3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2_2" hidden="1">{#N/A,#N/A,FALSE,"Spread";#N/A,#N/A,FALSE,"Weekly TD#1";#N/A,#N/A,FALSE,"Weekly TD#2";#N/A,#N/A,FALSE,"Weekly STB#1";#N/A,#N/A,FALSE,"Tickler";#N/A,#N/A,FALSE,"Weekly Report";#N/A,#N/A,FALSE,"Int@180"}</definedName>
    <definedName name="aaa_1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2_2_1" hidden="1">{#N/A,#N/A,FALSE,"Spread";#N/A,#N/A,FALSE,"Weekly TD#1";#N/A,#N/A,FALSE,"Weekly TD#2";#N/A,#N/A,FALSE,"Weekly STB#1";#N/A,#N/A,FALSE,"Tickler";#N/A,#N/A,FALSE,"Weekly Report";#N/A,#N/A,FALSE,"Int@180"}</definedName>
    <definedName name="aaa_1_1_3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3" hidden="1">{#N/A,#N/A,FALSE,"Spread";#N/A,#N/A,FALSE,"Weekly TD#1";#N/A,#N/A,FALSE,"Weekly TD#2";#N/A,#N/A,FALSE,"Weekly STB#1";#N/A,#N/A,FALSE,"Tickler";#N/A,#N/A,FALSE,"Weekly Report";#N/A,#N/A,FALSE,"Int@180"}</definedName>
    <definedName name="aaa_1_1_3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3_1" hidden="1">{#N/A,#N/A,FALSE,"Spread";#N/A,#N/A,FALSE,"Weekly TD#1";#N/A,#N/A,FALSE,"Weekly TD#2";#N/A,#N/A,FALSE,"Weekly STB#1";#N/A,#N/A,FALSE,"Tickler";#N/A,#N/A,FALSE,"Weekly Report";#N/A,#N/A,FALSE,"Int@180"}</definedName>
    <definedName name="aaa_1_1_3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4" hidden="1">{#N/A,#N/A,FALSE,"Spread";#N/A,#N/A,FALSE,"Weekly TD#1";#N/A,#N/A,FALSE,"Weekly TD#2";#N/A,#N/A,FALSE,"Weekly STB#1";#N/A,#N/A,FALSE,"Tickler";#N/A,#N/A,FALSE,"Weekly Report";#N/A,#N/A,FALSE,"Int@180"}</definedName>
    <definedName name="aaa_1_1_3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4_1" hidden="1">{#N/A,#N/A,FALSE,"Spread";#N/A,#N/A,FALSE,"Weekly TD#1";#N/A,#N/A,FALSE,"Weekly TD#2";#N/A,#N/A,FALSE,"Weekly STB#1";#N/A,#N/A,FALSE,"Tickler";#N/A,#N/A,FALSE,"Weekly Report";#N/A,#N/A,FALSE,"Int@180"}</definedName>
    <definedName name="aaa_1_1_3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3_1_5" hidden="1">{#N/A,#N/A,FALSE,"Spread";#N/A,#N/A,FALSE,"Weekly TD#1";#N/A,#N/A,FALSE,"Weekly TD#2";#N/A,#N/A,FALSE,"Weekly STB#1";#N/A,#N/A,FALSE,"Tickler";#N/A,#N/A,FALSE,"Weekly Report";#N/A,#N/A,FALSE,"Int@180"}</definedName>
    <definedName name="aaa_1_1_3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" hidden="1">{#N/A,#N/A,FALSE,"Spread";#N/A,#N/A,FALSE,"Weekly TD#1";#N/A,#N/A,FALSE,"Weekly TD#2";#N/A,#N/A,FALSE,"Weekly STB#1";#N/A,#N/A,FALSE,"Tickler";#N/A,#N/A,FALSE,"Weekly Report";#N/A,#N/A,FALSE,"Int@180"}</definedName>
    <definedName name="aaa_1_1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_1" hidden="1">{#N/A,#N/A,FALSE,"Spread";#N/A,#N/A,FALSE,"Weekly TD#1";#N/A,#N/A,FALSE,"Weekly TD#2";#N/A,#N/A,FALSE,"Weekly STB#1";#N/A,#N/A,FALSE,"Tickler";#N/A,#N/A,FALSE,"Weekly Report";#N/A,#N/A,FALSE,"Int@180"}</definedName>
    <definedName name="aaa_1_1_3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_1_1" hidden="1">{#N/A,#N/A,FALSE,"Spread";#N/A,#N/A,FALSE,"Weekly TD#1";#N/A,#N/A,FALSE,"Weekly TD#2";#N/A,#N/A,FALSE,"Weekly STB#1";#N/A,#N/A,FALSE,"Tickler";#N/A,#N/A,FALSE,"Weekly Report";#N/A,#N/A,FALSE,"Int@180"}</definedName>
    <definedName name="aaa_1_1_3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_2" hidden="1">{#N/A,#N/A,FALSE,"Spread";#N/A,#N/A,FALSE,"Weekly TD#1";#N/A,#N/A,FALSE,"Weekly TD#2";#N/A,#N/A,FALSE,"Weekly STB#1";#N/A,#N/A,FALSE,"Tickler";#N/A,#N/A,FALSE,"Weekly Report";#N/A,#N/A,FALSE,"Int@180"}</definedName>
    <definedName name="aaa_1_1_3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_2_1" hidden="1">{#N/A,#N/A,FALSE,"Spread";#N/A,#N/A,FALSE,"Weekly TD#1";#N/A,#N/A,FALSE,"Weekly TD#2";#N/A,#N/A,FALSE,"Weekly STB#1";#N/A,#N/A,FALSE,"Tickler";#N/A,#N/A,FALSE,"Weekly Report";#N/A,#N/A,FALSE,"Int@180"}</definedName>
    <definedName name="aaa_1_1_3_2_3" localSheetId="3" hidden="1">{#N/A,#N/A,FALSE,"Spread";#N/A,#N/A,FALSE,"Weekly TD#1";#N/A,#N/A,FALSE,"Weekly TD#2";#N/A,#N/A,FALSE,"Weekly STB#1";#N/A,#N/A,FALSE,"Tickler";#N/A,#N/A,FALSE,"Weekly Report";#N/A,#N/A,FALSE,"Int@180"}</definedName>
    <definedName name="aaa_1_1_3_2_3" hidden="1">{#N/A,#N/A,FALSE,"Spread";#N/A,#N/A,FALSE,"Weekly TD#1";#N/A,#N/A,FALSE,"Weekly TD#2";#N/A,#N/A,FALSE,"Weekly STB#1";#N/A,#N/A,FALSE,"Tickler";#N/A,#N/A,FALSE,"Weekly Report";#N/A,#N/A,FALSE,"Int@180"}</definedName>
    <definedName name="aaa_1_1_3_3" localSheetId="3" hidden="1">{#N/A,#N/A,FALSE,"Spread";#N/A,#N/A,FALSE,"Weekly TD#1";#N/A,#N/A,FALSE,"Weekly TD#2";#N/A,#N/A,FALSE,"Weekly STB#1";#N/A,#N/A,FALSE,"Tickler";#N/A,#N/A,FALSE,"Weekly Report";#N/A,#N/A,FALSE,"Int@180"}</definedName>
    <definedName name="aaa_1_1_3_3" hidden="1">{#N/A,#N/A,FALSE,"Spread";#N/A,#N/A,FALSE,"Weekly TD#1";#N/A,#N/A,FALSE,"Weekly TD#2";#N/A,#N/A,FALSE,"Weekly STB#1";#N/A,#N/A,FALSE,"Tickler";#N/A,#N/A,FALSE,"Weekly Report";#N/A,#N/A,FALSE,"Int@180"}</definedName>
    <definedName name="aaa_1_1_3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3_1" hidden="1">{#N/A,#N/A,FALSE,"Spread";#N/A,#N/A,FALSE,"Weekly TD#1";#N/A,#N/A,FALSE,"Weekly TD#2";#N/A,#N/A,FALSE,"Weekly STB#1";#N/A,#N/A,FALSE,"Tickler";#N/A,#N/A,FALSE,"Weekly Report";#N/A,#N/A,FALSE,"Int@180"}</definedName>
    <definedName name="aaa_1_1_3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3_1_1" hidden="1">{#N/A,#N/A,FALSE,"Spread";#N/A,#N/A,FALSE,"Weekly TD#1";#N/A,#N/A,FALSE,"Weekly TD#2";#N/A,#N/A,FALSE,"Weekly STB#1";#N/A,#N/A,FALSE,"Tickler";#N/A,#N/A,FALSE,"Weekly Report";#N/A,#N/A,FALSE,"Int@180"}</definedName>
    <definedName name="aaa_1_1_3_3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3_2" hidden="1">{#N/A,#N/A,FALSE,"Spread";#N/A,#N/A,FALSE,"Weekly TD#1";#N/A,#N/A,FALSE,"Weekly TD#2";#N/A,#N/A,FALSE,"Weekly STB#1";#N/A,#N/A,FALSE,"Tickler";#N/A,#N/A,FALSE,"Weekly Report";#N/A,#N/A,FALSE,"Int@180"}</definedName>
    <definedName name="aaa_1_1_3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3_2_1" hidden="1">{#N/A,#N/A,FALSE,"Spread";#N/A,#N/A,FALSE,"Weekly TD#1";#N/A,#N/A,FALSE,"Weekly TD#2";#N/A,#N/A,FALSE,"Weekly STB#1";#N/A,#N/A,FALSE,"Tickler";#N/A,#N/A,FALSE,"Weekly Report";#N/A,#N/A,FALSE,"Int@180"}</definedName>
    <definedName name="aaa_1_1_3_4" localSheetId="3" hidden="1">{#N/A,#N/A,FALSE,"Spread";#N/A,#N/A,FALSE,"Weekly TD#1";#N/A,#N/A,FALSE,"Weekly TD#2";#N/A,#N/A,FALSE,"Weekly STB#1";#N/A,#N/A,FALSE,"Tickler";#N/A,#N/A,FALSE,"Weekly Report";#N/A,#N/A,FALSE,"Int@180"}</definedName>
    <definedName name="aaa_1_1_3_4" hidden="1">{#N/A,#N/A,FALSE,"Spread";#N/A,#N/A,FALSE,"Weekly TD#1";#N/A,#N/A,FALSE,"Weekly TD#2";#N/A,#N/A,FALSE,"Weekly STB#1";#N/A,#N/A,FALSE,"Tickler";#N/A,#N/A,FALSE,"Weekly Report";#N/A,#N/A,FALSE,"Int@180"}</definedName>
    <definedName name="aaa_1_1_3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4_1" hidden="1">{#N/A,#N/A,FALSE,"Spread";#N/A,#N/A,FALSE,"Weekly TD#1";#N/A,#N/A,FALSE,"Weekly TD#2";#N/A,#N/A,FALSE,"Weekly STB#1";#N/A,#N/A,FALSE,"Tickler";#N/A,#N/A,FALSE,"Weekly Report";#N/A,#N/A,FALSE,"Int@180"}</definedName>
    <definedName name="aaa_1_1_3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4_1_1" hidden="1">{#N/A,#N/A,FALSE,"Spread";#N/A,#N/A,FALSE,"Weekly TD#1";#N/A,#N/A,FALSE,"Weekly TD#2";#N/A,#N/A,FALSE,"Weekly STB#1";#N/A,#N/A,FALSE,"Tickler";#N/A,#N/A,FALSE,"Weekly Report";#N/A,#N/A,FALSE,"Int@180"}</definedName>
    <definedName name="aaa_1_1_3_4_2" localSheetId="3" hidden="1">{#N/A,#N/A,FALSE,"Spread";#N/A,#N/A,FALSE,"Weekly TD#1";#N/A,#N/A,FALSE,"Weekly TD#2";#N/A,#N/A,FALSE,"Weekly STB#1";#N/A,#N/A,FALSE,"Tickler";#N/A,#N/A,FALSE,"Weekly Report";#N/A,#N/A,FALSE,"Int@180"}</definedName>
    <definedName name="aaa_1_1_3_4_2" hidden="1">{#N/A,#N/A,FALSE,"Spread";#N/A,#N/A,FALSE,"Weekly TD#1";#N/A,#N/A,FALSE,"Weekly TD#2";#N/A,#N/A,FALSE,"Weekly STB#1";#N/A,#N/A,FALSE,"Tickler";#N/A,#N/A,FALSE,"Weekly Report";#N/A,#N/A,FALSE,"Int@180"}</definedName>
    <definedName name="aaa_1_1_3_5" localSheetId="3" hidden="1">{#N/A,#N/A,FALSE,"Spread";#N/A,#N/A,FALSE,"Weekly TD#1";#N/A,#N/A,FALSE,"Weekly TD#2";#N/A,#N/A,FALSE,"Weekly STB#1";#N/A,#N/A,FALSE,"Tickler";#N/A,#N/A,FALSE,"Weekly Report";#N/A,#N/A,FALSE,"Int@180"}</definedName>
    <definedName name="aaa_1_1_3_5" hidden="1">{#N/A,#N/A,FALSE,"Spread";#N/A,#N/A,FALSE,"Weekly TD#1";#N/A,#N/A,FALSE,"Weekly TD#2";#N/A,#N/A,FALSE,"Weekly STB#1";#N/A,#N/A,FALSE,"Tickler";#N/A,#N/A,FALSE,"Weekly Report";#N/A,#N/A,FALSE,"Int@180"}</definedName>
    <definedName name="aaa_1_1_3_5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5_1" hidden="1">{#N/A,#N/A,FALSE,"Spread";#N/A,#N/A,FALSE,"Weekly TD#1";#N/A,#N/A,FALSE,"Weekly TD#2";#N/A,#N/A,FALSE,"Weekly STB#1";#N/A,#N/A,FALSE,"Tickler";#N/A,#N/A,FALSE,"Weekly Report";#N/A,#N/A,FALSE,"Int@180"}</definedName>
    <definedName name="aaa_1_1_3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3_5_1_1" hidden="1">{#N/A,#N/A,FALSE,"Spread";#N/A,#N/A,FALSE,"Weekly TD#1";#N/A,#N/A,FALSE,"Weekly TD#2";#N/A,#N/A,FALSE,"Weekly STB#1";#N/A,#N/A,FALSE,"Tickler";#N/A,#N/A,FALSE,"Weekly Report";#N/A,#N/A,FALSE,"Int@180"}</definedName>
    <definedName name="aaa_1_1_4" localSheetId="3" hidden="1">{#N/A,#N/A,FALSE,"Spread";#N/A,#N/A,FALSE,"Weekly TD#1";#N/A,#N/A,FALSE,"Weekly TD#2";#N/A,#N/A,FALSE,"Weekly STB#1";#N/A,#N/A,FALSE,"Tickler";#N/A,#N/A,FALSE,"Weekly Report";#N/A,#N/A,FALSE,"Int@180"}</definedName>
    <definedName name="aaa_1_1_4" hidden="1">{#N/A,#N/A,FALSE,"Spread";#N/A,#N/A,FALSE,"Weekly TD#1";#N/A,#N/A,FALSE,"Weekly TD#2";#N/A,#N/A,FALSE,"Weekly STB#1";#N/A,#N/A,FALSE,"Tickler";#N/A,#N/A,FALSE,"Weekly Report";#N/A,#N/A,FALSE,"Int@180"}</definedName>
    <definedName name="aaa_1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" hidden="1">{#N/A,#N/A,FALSE,"Spread";#N/A,#N/A,FALSE,"Weekly TD#1";#N/A,#N/A,FALSE,"Weekly TD#2";#N/A,#N/A,FALSE,"Weekly STB#1";#N/A,#N/A,FALSE,"Tickler";#N/A,#N/A,FALSE,"Weekly Report";#N/A,#N/A,FALSE,"Int@180"}</definedName>
    <definedName name="aaa_1_1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1" hidden="1">{#N/A,#N/A,FALSE,"Spread";#N/A,#N/A,FALSE,"Weekly TD#1";#N/A,#N/A,FALSE,"Weekly TD#2";#N/A,#N/A,FALSE,"Weekly STB#1";#N/A,#N/A,FALSE,"Tickler";#N/A,#N/A,FALSE,"Weekly Report";#N/A,#N/A,FALSE,"Int@180"}</definedName>
    <definedName name="aaa_1_1_4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1_1" hidden="1">{#N/A,#N/A,FALSE,"Spread";#N/A,#N/A,FALSE,"Weekly TD#1";#N/A,#N/A,FALSE,"Weekly TD#2";#N/A,#N/A,FALSE,"Weekly STB#1";#N/A,#N/A,FALSE,"Tickler";#N/A,#N/A,FALSE,"Weekly Report";#N/A,#N/A,FALSE,"Int@180"}</definedName>
    <definedName name="aaa_1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1_1_1" hidden="1">{#N/A,#N/A,FALSE,"Spread";#N/A,#N/A,FALSE,"Weekly TD#1";#N/A,#N/A,FALSE,"Weekly TD#2";#N/A,#N/A,FALSE,"Weekly STB#1";#N/A,#N/A,FALSE,"Tickler";#N/A,#N/A,FALSE,"Weekly Report";#N/A,#N/A,FALSE,"Int@180"}</definedName>
    <definedName name="aaa_1_1_4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1_2" hidden="1">{#N/A,#N/A,FALSE,"Spread";#N/A,#N/A,FALSE,"Weekly TD#1";#N/A,#N/A,FALSE,"Weekly TD#2";#N/A,#N/A,FALSE,"Weekly STB#1";#N/A,#N/A,FALSE,"Tickler";#N/A,#N/A,FALSE,"Weekly Report";#N/A,#N/A,FALSE,"Int@180"}</definedName>
    <definedName name="aaa_1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1_2_1" hidden="1">{#N/A,#N/A,FALSE,"Spread";#N/A,#N/A,FALSE,"Weekly TD#1";#N/A,#N/A,FALSE,"Weekly TD#2";#N/A,#N/A,FALSE,"Weekly STB#1";#N/A,#N/A,FALSE,"Tickler";#N/A,#N/A,FALSE,"Weekly Report";#N/A,#N/A,FALSE,"Int@180"}</definedName>
    <definedName name="aaa_1_1_4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2" hidden="1">{#N/A,#N/A,FALSE,"Spread";#N/A,#N/A,FALSE,"Weekly TD#1";#N/A,#N/A,FALSE,"Weekly TD#2";#N/A,#N/A,FALSE,"Weekly STB#1";#N/A,#N/A,FALSE,"Tickler";#N/A,#N/A,FALSE,"Weekly Report";#N/A,#N/A,FALSE,"Int@180"}</definedName>
    <definedName name="aaa_1_1_4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2_1" hidden="1">{#N/A,#N/A,FALSE,"Spread";#N/A,#N/A,FALSE,"Weekly TD#1";#N/A,#N/A,FALSE,"Weekly TD#2";#N/A,#N/A,FALSE,"Weekly STB#1";#N/A,#N/A,FALSE,"Tickler";#N/A,#N/A,FALSE,"Weekly Report";#N/A,#N/A,FALSE,"Int@180"}</definedName>
    <definedName name="aaa_1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2_1_1" hidden="1">{#N/A,#N/A,FALSE,"Spread";#N/A,#N/A,FALSE,"Weekly TD#1";#N/A,#N/A,FALSE,"Weekly TD#2";#N/A,#N/A,FALSE,"Weekly STB#1";#N/A,#N/A,FALSE,"Tickler";#N/A,#N/A,FALSE,"Weekly Report";#N/A,#N/A,FALSE,"Int@180"}</definedName>
    <definedName name="aaa_1_1_4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2_2" hidden="1">{#N/A,#N/A,FALSE,"Spread";#N/A,#N/A,FALSE,"Weekly TD#1";#N/A,#N/A,FALSE,"Weekly TD#2";#N/A,#N/A,FALSE,"Weekly STB#1";#N/A,#N/A,FALSE,"Tickler";#N/A,#N/A,FALSE,"Weekly Report";#N/A,#N/A,FALSE,"Int@180"}</definedName>
    <definedName name="aaa_1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2_2_1" hidden="1">{#N/A,#N/A,FALSE,"Spread";#N/A,#N/A,FALSE,"Weekly TD#1";#N/A,#N/A,FALSE,"Weekly TD#2";#N/A,#N/A,FALSE,"Weekly STB#1";#N/A,#N/A,FALSE,"Tickler";#N/A,#N/A,FALSE,"Weekly Report";#N/A,#N/A,FALSE,"Int@180"}</definedName>
    <definedName name="aaa_1_1_4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3" hidden="1">{#N/A,#N/A,FALSE,"Spread";#N/A,#N/A,FALSE,"Weekly TD#1";#N/A,#N/A,FALSE,"Weekly TD#2";#N/A,#N/A,FALSE,"Weekly STB#1";#N/A,#N/A,FALSE,"Tickler";#N/A,#N/A,FALSE,"Weekly Report";#N/A,#N/A,FALSE,"Int@180"}</definedName>
    <definedName name="aaa_1_1_4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1_3_1" hidden="1">{#N/A,#N/A,FALSE,"Spread";#N/A,#N/A,FALSE,"Weekly TD#1";#N/A,#N/A,FALSE,"Weekly TD#2";#N/A,#N/A,FALSE,"Weekly STB#1";#N/A,#N/A,FALSE,"Tickler";#N/A,#N/A,FALSE,"Weekly Report";#N/A,#N/A,FALSE,"Int@180"}</definedName>
    <definedName name="aaa_1_1_4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2" hidden="1">{#N/A,#N/A,FALSE,"Spread";#N/A,#N/A,FALSE,"Weekly TD#1";#N/A,#N/A,FALSE,"Weekly TD#2";#N/A,#N/A,FALSE,"Weekly STB#1";#N/A,#N/A,FALSE,"Tickler";#N/A,#N/A,FALSE,"Weekly Report";#N/A,#N/A,FALSE,"Int@180"}</definedName>
    <definedName name="aaa_1_1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2_1" hidden="1">{#N/A,#N/A,FALSE,"Spread";#N/A,#N/A,FALSE,"Weekly TD#1";#N/A,#N/A,FALSE,"Weekly TD#2";#N/A,#N/A,FALSE,"Weekly STB#1";#N/A,#N/A,FALSE,"Tickler";#N/A,#N/A,FALSE,"Weekly Report";#N/A,#N/A,FALSE,"Int@180"}</definedName>
    <definedName name="aaa_1_1_4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2_1_1" hidden="1">{#N/A,#N/A,FALSE,"Spread";#N/A,#N/A,FALSE,"Weekly TD#1";#N/A,#N/A,FALSE,"Weekly TD#2";#N/A,#N/A,FALSE,"Weekly STB#1";#N/A,#N/A,FALSE,"Tickler";#N/A,#N/A,FALSE,"Weekly Report";#N/A,#N/A,FALSE,"Int@180"}</definedName>
    <definedName name="aaa_1_1_4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2_2" hidden="1">{#N/A,#N/A,FALSE,"Spread";#N/A,#N/A,FALSE,"Weekly TD#1";#N/A,#N/A,FALSE,"Weekly TD#2";#N/A,#N/A,FALSE,"Weekly STB#1";#N/A,#N/A,FALSE,"Tickler";#N/A,#N/A,FALSE,"Weekly Report";#N/A,#N/A,FALSE,"Int@180"}</definedName>
    <definedName name="aaa_1_1_4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2_2_1" hidden="1">{#N/A,#N/A,FALSE,"Spread";#N/A,#N/A,FALSE,"Weekly TD#1";#N/A,#N/A,FALSE,"Weekly TD#2";#N/A,#N/A,FALSE,"Weekly STB#1";#N/A,#N/A,FALSE,"Tickler";#N/A,#N/A,FALSE,"Weekly Report";#N/A,#N/A,FALSE,"Int@180"}</definedName>
    <definedName name="aaa_1_1_4_3" localSheetId="3" hidden="1">{#N/A,#N/A,FALSE,"Spread";#N/A,#N/A,FALSE,"Weekly TD#1";#N/A,#N/A,FALSE,"Weekly TD#2";#N/A,#N/A,FALSE,"Weekly STB#1";#N/A,#N/A,FALSE,"Tickler";#N/A,#N/A,FALSE,"Weekly Report";#N/A,#N/A,FALSE,"Int@180"}</definedName>
    <definedName name="aaa_1_1_4_3" hidden="1">{#N/A,#N/A,FALSE,"Spread";#N/A,#N/A,FALSE,"Weekly TD#1";#N/A,#N/A,FALSE,"Weekly TD#2";#N/A,#N/A,FALSE,"Weekly STB#1";#N/A,#N/A,FALSE,"Tickler";#N/A,#N/A,FALSE,"Weekly Report";#N/A,#N/A,FALSE,"Int@180"}</definedName>
    <definedName name="aaa_1_1_4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3_1" hidden="1">{#N/A,#N/A,FALSE,"Spread";#N/A,#N/A,FALSE,"Weekly TD#1";#N/A,#N/A,FALSE,"Weekly TD#2";#N/A,#N/A,FALSE,"Weekly STB#1";#N/A,#N/A,FALSE,"Tickler";#N/A,#N/A,FALSE,"Weekly Report";#N/A,#N/A,FALSE,"Int@180"}</definedName>
    <definedName name="aaa_1_1_4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3_1_1" hidden="1">{#N/A,#N/A,FALSE,"Spread";#N/A,#N/A,FALSE,"Weekly TD#1";#N/A,#N/A,FALSE,"Weekly TD#2";#N/A,#N/A,FALSE,"Weekly STB#1";#N/A,#N/A,FALSE,"Tickler";#N/A,#N/A,FALSE,"Weekly Report";#N/A,#N/A,FALSE,"Int@180"}</definedName>
    <definedName name="aaa_1_1_4_3_2" localSheetId="3" hidden="1">{#N/A,#N/A,FALSE,"Spread";#N/A,#N/A,FALSE,"Weekly TD#1";#N/A,#N/A,FALSE,"Weekly TD#2";#N/A,#N/A,FALSE,"Weekly STB#1";#N/A,#N/A,FALSE,"Tickler";#N/A,#N/A,FALSE,"Weekly Report";#N/A,#N/A,FALSE,"Int@180"}</definedName>
    <definedName name="aaa_1_1_4_3_2" hidden="1">{#N/A,#N/A,FALSE,"Spread";#N/A,#N/A,FALSE,"Weekly TD#1";#N/A,#N/A,FALSE,"Weekly TD#2";#N/A,#N/A,FALSE,"Weekly STB#1";#N/A,#N/A,FALSE,"Tickler";#N/A,#N/A,FALSE,"Weekly Report";#N/A,#N/A,FALSE,"Int@180"}</definedName>
    <definedName name="aaa_1_1_4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3_2_1" hidden="1">{#N/A,#N/A,FALSE,"Spread";#N/A,#N/A,FALSE,"Weekly TD#1";#N/A,#N/A,FALSE,"Weekly TD#2";#N/A,#N/A,FALSE,"Weekly STB#1";#N/A,#N/A,FALSE,"Tickler";#N/A,#N/A,FALSE,"Weekly Report";#N/A,#N/A,FALSE,"Int@180"}</definedName>
    <definedName name="aaa_1_1_4_4" localSheetId="3" hidden="1">{#N/A,#N/A,FALSE,"Spread";#N/A,#N/A,FALSE,"Weekly TD#1";#N/A,#N/A,FALSE,"Weekly TD#2";#N/A,#N/A,FALSE,"Weekly STB#1";#N/A,#N/A,FALSE,"Tickler";#N/A,#N/A,FALSE,"Weekly Report";#N/A,#N/A,FALSE,"Int@180"}</definedName>
    <definedName name="aaa_1_1_4_4" hidden="1">{#N/A,#N/A,FALSE,"Spread";#N/A,#N/A,FALSE,"Weekly TD#1";#N/A,#N/A,FALSE,"Weekly TD#2";#N/A,#N/A,FALSE,"Weekly STB#1";#N/A,#N/A,FALSE,"Tickler";#N/A,#N/A,FALSE,"Weekly Report";#N/A,#N/A,FALSE,"Int@180"}</definedName>
    <definedName name="aaa_1_1_4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4_1" hidden="1">{#N/A,#N/A,FALSE,"Spread";#N/A,#N/A,FALSE,"Weekly TD#1";#N/A,#N/A,FALSE,"Weekly TD#2";#N/A,#N/A,FALSE,"Weekly STB#1";#N/A,#N/A,FALSE,"Tickler";#N/A,#N/A,FALSE,"Weekly Report";#N/A,#N/A,FALSE,"Int@180"}</definedName>
    <definedName name="aaa_1_1_4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4_1_1" hidden="1">{#N/A,#N/A,FALSE,"Spread";#N/A,#N/A,FALSE,"Weekly TD#1";#N/A,#N/A,FALSE,"Weekly TD#2";#N/A,#N/A,FALSE,"Weekly STB#1";#N/A,#N/A,FALSE,"Tickler";#N/A,#N/A,FALSE,"Weekly Report";#N/A,#N/A,FALSE,"Int@180"}</definedName>
    <definedName name="aaa_1_1_4_5" localSheetId="3" hidden="1">{#N/A,#N/A,FALSE,"Spread";#N/A,#N/A,FALSE,"Weekly TD#1";#N/A,#N/A,FALSE,"Weekly TD#2";#N/A,#N/A,FALSE,"Weekly STB#1";#N/A,#N/A,FALSE,"Tickler";#N/A,#N/A,FALSE,"Weekly Report";#N/A,#N/A,FALSE,"Int@180"}</definedName>
    <definedName name="aaa_1_1_4_5" hidden="1">{#N/A,#N/A,FALSE,"Spread";#N/A,#N/A,FALSE,"Weekly TD#1";#N/A,#N/A,FALSE,"Weekly TD#2";#N/A,#N/A,FALSE,"Weekly STB#1";#N/A,#N/A,FALSE,"Tickler";#N/A,#N/A,FALSE,"Weekly Report";#N/A,#N/A,FALSE,"Int@180"}</definedName>
    <definedName name="aaa_1_1_4_5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5_1" hidden="1">{#N/A,#N/A,FALSE,"Spread";#N/A,#N/A,FALSE,"Weekly TD#1";#N/A,#N/A,FALSE,"Weekly TD#2";#N/A,#N/A,FALSE,"Weekly STB#1";#N/A,#N/A,FALSE,"Tickler";#N/A,#N/A,FALSE,"Weekly Report";#N/A,#N/A,FALSE,"Int@180"}</definedName>
    <definedName name="aaa_1_1_4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4_5_1_1" hidden="1">{#N/A,#N/A,FALSE,"Spread";#N/A,#N/A,FALSE,"Weekly TD#1";#N/A,#N/A,FALSE,"Weekly TD#2";#N/A,#N/A,FALSE,"Weekly STB#1";#N/A,#N/A,FALSE,"Tickler";#N/A,#N/A,FALSE,"Weekly Report";#N/A,#N/A,FALSE,"Int@180"}</definedName>
    <definedName name="aaa_1_1_5" localSheetId="3" hidden="1">{#N/A,#N/A,FALSE,"Spread";#N/A,#N/A,FALSE,"Weekly TD#1";#N/A,#N/A,FALSE,"Weekly TD#2";#N/A,#N/A,FALSE,"Weekly STB#1";#N/A,#N/A,FALSE,"Tickler";#N/A,#N/A,FALSE,"Weekly Report";#N/A,#N/A,FALSE,"Int@180"}</definedName>
    <definedName name="aaa_1_1_5" hidden="1">{#N/A,#N/A,FALSE,"Spread";#N/A,#N/A,FALSE,"Weekly TD#1";#N/A,#N/A,FALSE,"Weekly TD#2";#N/A,#N/A,FALSE,"Weekly STB#1";#N/A,#N/A,FALSE,"Tickler";#N/A,#N/A,FALSE,"Weekly Report";#N/A,#N/A,FALSE,"Int@180"}</definedName>
    <definedName name="aaa_1_1_5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" hidden="1">{#N/A,#N/A,FALSE,"Spread";#N/A,#N/A,FALSE,"Weekly TD#1";#N/A,#N/A,FALSE,"Weekly TD#2";#N/A,#N/A,FALSE,"Weekly STB#1";#N/A,#N/A,FALSE,"Tickler";#N/A,#N/A,FALSE,"Weekly Report";#N/A,#N/A,FALSE,"Int@180"}</definedName>
    <definedName name="aaa_1_1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_1" hidden="1">{#N/A,#N/A,FALSE,"Spread";#N/A,#N/A,FALSE,"Weekly TD#1";#N/A,#N/A,FALSE,"Weekly TD#2";#N/A,#N/A,FALSE,"Weekly STB#1";#N/A,#N/A,FALSE,"Tickler";#N/A,#N/A,FALSE,"Weekly Report";#N/A,#N/A,FALSE,"Int@180"}</definedName>
    <definedName name="aaa_1_1_5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_1_1" hidden="1">{#N/A,#N/A,FALSE,"Spread";#N/A,#N/A,FALSE,"Weekly TD#1";#N/A,#N/A,FALSE,"Weekly TD#2";#N/A,#N/A,FALSE,"Weekly STB#1";#N/A,#N/A,FALSE,"Tickler";#N/A,#N/A,FALSE,"Weekly Report";#N/A,#N/A,FALSE,"Int@180"}</definedName>
    <definedName name="aaa_1_1_5_1_2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_2" hidden="1">{#N/A,#N/A,FALSE,"Spread";#N/A,#N/A,FALSE,"Weekly TD#1";#N/A,#N/A,FALSE,"Weekly TD#2";#N/A,#N/A,FALSE,"Weekly STB#1";#N/A,#N/A,FALSE,"Tickler";#N/A,#N/A,FALSE,"Weekly Report";#N/A,#N/A,FALSE,"Int@180"}</definedName>
    <definedName name="aaa_1_1_5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_2_1" hidden="1">{#N/A,#N/A,FALSE,"Spread";#N/A,#N/A,FALSE,"Weekly TD#1";#N/A,#N/A,FALSE,"Weekly TD#2";#N/A,#N/A,FALSE,"Weekly STB#1";#N/A,#N/A,FALSE,"Tickler";#N/A,#N/A,FALSE,"Weekly Report";#N/A,#N/A,FALSE,"Int@180"}</definedName>
    <definedName name="aaa_1_1_5_1_3" localSheetId="3" hidden="1">{#N/A,#N/A,FALSE,"Spread";#N/A,#N/A,FALSE,"Weekly TD#1";#N/A,#N/A,FALSE,"Weekly TD#2";#N/A,#N/A,FALSE,"Weekly STB#1";#N/A,#N/A,FALSE,"Tickler";#N/A,#N/A,FALSE,"Weekly Report";#N/A,#N/A,FALSE,"Int@180"}</definedName>
    <definedName name="aaa_1_1_5_1_3" hidden="1">{#N/A,#N/A,FALSE,"Spread";#N/A,#N/A,FALSE,"Weekly TD#1";#N/A,#N/A,FALSE,"Weekly TD#2";#N/A,#N/A,FALSE,"Weekly STB#1";#N/A,#N/A,FALSE,"Tickler";#N/A,#N/A,FALSE,"Weekly Report";#N/A,#N/A,FALSE,"Int@180"}</definedName>
    <definedName name="aaa_1_1_5_2" localSheetId="3" hidden="1">{#N/A,#N/A,FALSE,"Spread";#N/A,#N/A,FALSE,"Weekly TD#1";#N/A,#N/A,FALSE,"Weekly TD#2";#N/A,#N/A,FALSE,"Weekly STB#1";#N/A,#N/A,FALSE,"Tickler";#N/A,#N/A,FALSE,"Weekly Report";#N/A,#N/A,FALSE,"Int@180"}</definedName>
    <definedName name="aaa_1_1_5_2" hidden="1">{#N/A,#N/A,FALSE,"Spread";#N/A,#N/A,FALSE,"Weekly TD#1";#N/A,#N/A,FALSE,"Weekly TD#2";#N/A,#N/A,FALSE,"Weekly STB#1";#N/A,#N/A,FALSE,"Tickler";#N/A,#N/A,FALSE,"Weekly Report";#N/A,#N/A,FALSE,"Int@180"}</definedName>
    <definedName name="aaa_1_1_5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2_1" hidden="1">{#N/A,#N/A,FALSE,"Spread";#N/A,#N/A,FALSE,"Weekly TD#1";#N/A,#N/A,FALSE,"Weekly TD#2";#N/A,#N/A,FALSE,"Weekly STB#1";#N/A,#N/A,FALSE,"Tickler";#N/A,#N/A,FALSE,"Weekly Report";#N/A,#N/A,FALSE,"Int@180"}</definedName>
    <definedName name="aaa_1_1_5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2_1_1" hidden="1">{#N/A,#N/A,FALSE,"Spread";#N/A,#N/A,FALSE,"Weekly TD#1";#N/A,#N/A,FALSE,"Weekly TD#2";#N/A,#N/A,FALSE,"Weekly STB#1";#N/A,#N/A,FALSE,"Tickler";#N/A,#N/A,FALSE,"Weekly Report";#N/A,#N/A,FALSE,"Int@180"}</definedName>
    <definedName name="aaa_1_1_5_2_2" localSheetId="3" hidden="1">{#N/A,#N/A,FALSE,"Spread";#N/A,#N/A,FALSE,"Weekly TD#1";#N/A,#N/A,FALSE,"Weekly TD#2";#N/A,#N/A,FALSE,"Weekly STB#1";#N/A,#N/A,FALSE,"Tickler";#N/A,#N/A,FALSE,"Weekly Report";#N/A,#N/A,FALSE,"Int@180"}</definedName>
    <definedName name="aaa_1_1_5_2_2" hidden="1">{#N/A,#N/A,FALSE,"Spread";#N/A,#N/A,FALSE,"Weekly TD#1";#N/A,#N/A,FALSE,"Weekly TD#2";#N/A,#N/A,FALSE,"Weekly STB#1";#N/A,#N/A,FALSE,"Tickler";#N/A,#N/A,FALSE,"Weekly Report";#N/A,#N/A,FALSE,"Int@180"}</definedName>
    <definedName name="aaa_1_1_5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2_2_1" hidden="1">{#N/A,#N/A,FALSE,"Spread";#N/A,#N/A,FALSE,"Weekly TD#1";#N/A,#N/A,FALSE,"Weekly TD#2";#N/A,#N/A,FALSE,"Weekly STB#1";#N/A,#N/A,FALSE,"Tickler";#N/A,#N/A,FALSE,"Weekly Report";#N/A,#N/A,FALSE,"Int@180"}</definedName>
    <definedName name="aaa_1_1_5_3" localSheetId="3" hidden="1">{#N/A,#N/A,FALSE,"Spread";#N/A,#N/A,FALSE,"Weekly TD#1";#N/A,#N/A,FALSE,"Weekly TD#2";#N/A,#N/A,FALSE,"Weekly STB#1";#N/A,#N/A,FALSE,"Tickler";#N/A,#N/A,FALSE,"Weekly Report";#N/A,#N/A,FALSE,"Int@180"}</definedName>
    <definedName name="aaa_1_1_5_3" hidden="1">{#N/A,#N/A,FALSE,"Spread";#N/A,#N/A,FALSE,"Weekly TD#1";#N/A,#N/A,FALSE,"Weekly TD#2";#N/A,#N/A,FALSE,"Weekly STB#1";#N/A,#N/A,FALSE,"Tickler";#N/A,#N/A,FALSE,"Weekly Report";#N/A,#N/A,FALSE,"Int@180"}</definedName>
    <definedName name="aaa_1_1_5_3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3_1" hidden="1">{#N/A,#N/A,FALSE,"Spread";#N/A,#N/A,FALSE,"Weekly TD#1";#N/A,#N/A,FALSE,"Weekly TD#2";#N/A,#N/A,FALSE,"Weekly STB#1";#N/A,#N/A,FALSE,"Tickler";#N/A,#N/A,FALSE,"Weekly Report";#N/A,#N/A,FALSE,"Int@180"}</definedName>
    <definedName name="aaa_1_1_5_4" localSheetId="3" hidden="1">{#N/A,#N/A,FALSE,"Spread";#N/A,#N/A,FALSE,"Weekly TD#1";#N/A,#N/A,FALSE,"Weekly TD#2";#N/A,#N/A,FALSE,"Weekly STB#1";#N/A,#N/A,FALSE,"Tickler";#N/A,#N/A,FALSE,"Weekly Report";#N/A,#N/A,FALSE,"Int@180"}</definedName>
    <definedName name="aaa_1_1_5_4" hidden="1">{#N/A,#N/A,FALSE,"Spread";#N/A,#N/A,FALSE,"Weekly TD#1";#N/A,#N/A,FALSE,"Weekly TD#2";#N/A,#N/A,FALSE,"Weekly STB#1";#N/A,#N/A,FALSE,"Tickler";#N/A,#N/A,FALSE,"Weekly Report";#N/A,#N/A,FALSE,"Int@180"}</definedName>
    <definedName name="aaa_1_1_5_4_1" localSheetId="3" hidden="1">{#N/A,#N/A,FALSE,"Spread";#N/A,#N/A,FALSE,"Weekly TD#1";#N/A,#N/A,FALSE,"Weekly TD#2";#N/A,#N/A,FALSE,"Weekly STB#1";#N/A,#N/A,FALSE,"Tickler";#N/A,#N/A,FALSE,"Weekly Report";#N/A,#N/A,FALSE,"Int@180"}</definedName>
    <definedName name="aaa_1_1_5_4_1" hidden="1">{#N/A,#N/A,FALSE,"Spread";#N/A,#N/A,FALSE,"Weekly TD#1";#N/A,#N/A,FALSE,"Weekly TD#2";#N/A,#N/A,FALSE,"Weekly STB#1";#N/A,#N/A,FALSE,"Tickler";#N/A,#N/A,FALSE,"Weekly Report";#N/A,#N/A,FALSE,"Int@180"}</definedName>
    <definedName name="aaa_1_1_5_5" localSheetId="3" hidden="1">{#N/A,#N/A,FALSE,"Spread";#N/A,#N/A,FALSE,"Weekly TD#1";#N/A,#N/A,FALSE,"Weekly TD#2";#N/A,#N/A,FALSE,"Weekly STB#1";#N/A,#N/A,FALSE,"Tickler";#N/A,#N/A,FALSE,"Weekly Report";#N/A,#N/A,FALSE,"Int@180"}</definedName>
    <definedName name="aaa_1_1_5_5" hidden="1">{#N/A,#N/A,FALSE,"Spread";#N/A,#N/A,FALSE,"Weekly TD#1";#N/A,#N/A,FALSE,"Weekly TD#2";#N/A,#N/A,FALSE,"Weekly STB#1";#N/A,#N/A,FALSE,"Tickler";#N/A,#N/A,FALSE,"Weekly Report";#N/A,#N/A,FALSE,"Int@180"}</definedName>
    <definedName name="aaa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" hidden="1">{#N/A,#N/A,FALSE,"Spread";#N/A,#N/A,FALSE,"Weekly TD#1";#N/A,#N/A,FALSE,"Weekly TD#2";#N/A,#N/A,FALSE,"Weekly STB#1";#N/A,#N/A,FALSE,"Tickler";#N/A,#N/A,FALSE,"Weekly Report";#N/A,#N/A,FALSE,"Int@180"}</definedName>
    <definedName name="aaa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" hidden="1">{#N/A,#N/A,FALSE,"Spread";#N/A,#N/A,FALSE,"Weekly TD#1";#N/A,#N/A,FALSE,"Weekly TD#2";#N/A,#N/A,FALSE,"Weekly STB#1";#N/A,#N/A,FALSE,"Tickler";#N/A,#N/A,FALSE,"Weekly Report";#N/A,#N/A,FALSE,"Int@180"}</definedName>
    <definedName name="aaa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" hidden="1">{#N/A,#N/A,FALSE,"Spread";#N/A,#N/A,FALSE,"Weekly TD#1";#N/A,#N/A,FALSE,"Weekly TD#2";#N/A,#N/A,FALSE,"Weekly STB#1";#N/A,#N/A,FALSE,"Tickler";#N/A,#N/A,FALSE,"Weekly Report";#N/A,#N/A,FALSE,"Int@180"}</definedName>
    <definedName name="aaa_1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" hidden="1">{#N/A,#N/A,FALSE,"Spread";#N/A,#N/A,FALSE,"Weekly TD#1";#N/A,#N/A,FALSE,"Weekly TD#2";#N/A,#N/A,FALSE,"Weekly STB#1";#N/A,#N/A,FALSE,"Tickler";#N/A,#N/A,FALSE,"Weekly Report";#N/A,#N/A,FALSE,"Int@180"}</definedName>
    <definedName name="aaa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1" hidden="1">{#N/A,#N/A,FALSE,"Spread";#N/A,#N/A,FALSE,"Weekly TD#1";#N/A,#N/A,FALSE,"Weekly TD#2";#N/A,#N/A,FALSE,"Weekly STB#1";#N/A,#N/A,FALSE,"Tickler";#N/A,#N/A,FALSE,"Weekly Report";#N/A,#N/A,FALSE,"Int@180"}</definedName>
    <definedName name="aaa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1_1" hidden="1">{#N/A,#N/A,FALSE,"Spread";#N/A,#N/A,FALSE,"Weekly TD#1";#N/A,#N/A,FALSE,"Weekly TD#2";#N/A,#N/A,FALSE,"Weekly STB#1";#N/A,#N/A,FALSE,"Tickler";#N/A,#N/A,FALSE,"Weekly Report";#N/A,#N/A,FALSE,"Int@180"}</definedName>
    <definedName name="aaa_1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1_1_1" hidden="1">{#N/A,#N/A,FALSE,"Spread";#N/A,#N/A,FALSE,"Weekly TD#1";#N/A,#N/A,FALSE,"Weekly TD#2";#N/A,#N/A,FALSE,"Weekly STB#1";#N/A,#N/A,FALSE,"Tickler";#N/A,#N/A,FALSE,"Weekly Report";#N/A,#N/A,FALSE,"Int@180"}</definedName>
    <definedName name="aaa_1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1_2" hidden="1">{#N/A,#N/A,FALSE,"Spread";#N/A,#N/A,FALSE,"Weekly TD#1";#N/A,#N/A,FALSE,"Weekly TD#2";#N/A,#N/A,FALSE,"Weekly STB#1";#N/A,#N/A,FALSE,"Tickler";#N/A,#N/A,FALSE,"Weekly Report";#N/A,#N/A,FALSE,"Int@180"}</definedName>
    <definedName name="aaa_1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1_2_1" hidden="1">{#N/A,#N/A,FALSE,"Spread";#N/A,#N/A,FALSE,"Weekly TD#1";#N/A,#N/A,FALSE,"Weekly TD#2";#N/A,#N/A,FALSE,"Weekly STB#1";#N/A,#N/A,FALSE,"Tickler";#N/A,#N/A,FALSE,"Weekly Report";#N/A,#N/A,FALSE,"Int@180"}</definedName>
    <definedName name="aaa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2" hidden="1">{#N/A,#N/A,FALSE,"Spread";#N/A,#N/A,FALSE,"Weekly TD#1";#N/A,#N/A,FALSE,"Weekly TD#2";#N/A,#N/A,FALSE,"Weekly STB#1";#N/A,#N/A,FALSE,"Tickler";#N/A,#N/A,FALSE,"Weekly Report";#N/A,#N/A,FALSE,"Int@180"}</definedName>
    <definedName name="aaa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2_1" hidden="1">{#N/A,#N/A,FALSE,"Spread";#N/A,#N/A,FALSE,"Weekly TD#1";#N/A,#N/A,FALSE,"Weekly TD#2";#N/A,#N/A,FALSE,"Weekly STB#1";#N/A,#N/A,FALSE,"Tickler";#N/A,#N/A,FALSE,"Weekly Report";#N/A,#N/A,FALSE,"Int@180"}</definedName>
    <definedName name="aaa_1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2_1_1" hidden="1">{#N/A,#N/A,FALSE,"Spread";#N/A,#N/A,FALSE,"Weekly TD#1";#N/A,#N/A,FALSE,"Weekly TD#2";#N/A,#N/A,FALSE,"Weekly STB#1";#N/A,#N/A,FALSE,"Tickler";#N/A,#N/A,FALSE,"Weekly Report";#N/A,#N/A,FALSE,"Int@180"}</definedName>
    <definedName name="aaa_1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2_2" hidden="1">{#N/A,#N/A,FALSE,"Spread";#N/A,#N/A,FALSE,"Weekly TD#1";#N/A,#N/A,FALSE,"Weekly TD#2";#N/A,#N/A,FALSE,"Weekly STB#1";#N/A,#N/A,FALSE,"Tickler";#N/A,#N/A,FALSE,"Weekly Report";#N/A,#N/A,FALSE,"Int@180"}</definedName>
    <definedName name="aaa_1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2_2_1" hidden="1">{#N/A,#N/A,FALSE,"Spread";#N/A,#N/A,FALSE,"Weekly TD#1";#N/A,#N/A,FALSE,"Weekly TD#2";#N/A,#N/A,FALSE,"Weekly STB#1";#N/A,#N/A,FALSE,"Tickler";#N/A,#N/A,FALSE,"Weekly Report";#N/A,#N/A,FALSE,"Int@180"}</definedName>
    <definedName name="aaa_1_2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3" hidden="1">{#N/A,#N/A,FALSE,"Spread";#N/A,#N/A,FALSE,"Weekly TD#1";#N/A,#N/A,FALSE,"Weekly TD#2";#N/A,#N/A,FALSE,"Weekly STB#1";#N/A,#N/A,FALSE,"Tickler";#N/A,#N/A,FALSE,"Weekly Report";#N/A,#N/A,FALSE,"Int@180"}</definedName>
    <definedName name="aaa_1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1_3_1" hidden="1">{#N/A,#N/A,FALSE,"Spread";#N/A,#N/A,FALSE,"Weekly TD#1";#N/A,#N/A,FALSE,"Weekly TD#2";#N/A,#N/A,FALSE,"Weekly STB#1";#N/A,#N/A,FALSE,"Tickler";#N/A,#N/A,FALSE,"Weekly Report";#N/A,#N/A,FALSE,"Int@180"}</definedName>
    <definedName name="aaa_1_2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2" hidden="1">{#N/A,#N/A,FALSE,"Spread";#N/A,#N/A,FALSE,"Weekly TD#1";#N/A,#N/A,FALSE,"Weekly TD#2";#N/A,#N/A,FALSE,"Weekly STB#1";#N/A,#N/A,FALSE,"Tickler";#N/A,#N/A,FALSE,"Weekly Report";#N/A,#N/A,FALSE,"Int@180"}</definedName>
    <definedName name="aaa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2_1" hidden="1">{#N/A,#N/A,FALSE,"Spread";#N/A,#N/A,FALSE,"Weekly TD#1";#N/A,#N/A,FALSE,"Weekly TD#2";#N/A,#N/A,FALSE,"Weekly STB#1";#N/A,#N/A,FALSE,"Tickler";#N/A,#N/A,FALSE,"Weekly Report";#N/A,#N/A,FALSE,"Int@180"}</definedName>
    <definedName name="aaa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2_1_1" hidden="1">{#N/A,#N/A,FALSE,"Spread";#N/A,#N/A,FALSE,"Weekly TD#1";#N/A,#N/A,FALSE,"Weekly TD#2";#N/A,#N/A,FALSE,"Weekly STB#1";#N/A,#N/A,FALSE,"Tickler";#N/A,#N/A,FALSE,"Weekly Report";#N/A,#N/A,FALSE,"Int@180"}</definedName>
    <definedName name="aaa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2_2" hidden="1">{#N/A,#N/A,FALSE,"Spread";#N/A,#N/A,FALSE,"Weekly TD#1";#N/A,#N/A,FALSE,"Weekly TD#2";#N/A,#N/A,FALSE,"Weekly STB#1";#N/A,#N/A,FALSE,"Tickler";#N/A,#N/A,FALSE,"Weekly Report";#N/A,#N/A,FALSE,"Int@180"}</definedName>
    <definedName name="aaa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2_2_1" hidden="1">{#N/A,#N/A,FALSE,"Spread";#N/A,#N/A,FALSE,"Weekly TD#1";#N/A,#N/A,FALSE,"Weekly TD#2";#N/A,#N/A,FALSE,"Weekly STB#1";#N/A,#N/A,FALSE,"Tickler";#N/A,#N/A,FALSE,"Weekly Report";#N/A,#N/A,FALSE,"Int@180"}</definedName>
    <definedName name="aaa_1_2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3" hidden="1">{#N/A,#N/A,FALSE,"Spread";#N/A,#N/A,FALSE,"Weekly TD#1";#N/A,#N/A,FALSE,"Weekly TD#2";#N/A,#N/A,FALSE,"Weekly STB#1";#N/A,#N/A,FALSE,"Tickler";#N/A,#N/A,FALSE,"Weekly Report";#N/A,#N/A,FALSE,"Int@180"}</definedName>
    <definedName name="aaa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3_1" hidden="1">{#N/A,#N/A,FALSE,"Spread";#N/A,#N/A,FALSE,"Weekly TD#1";#N/A,#N/A,FALSE,"Weekly TD#2";#N/A,#N/A,FALSE,"Weekly STB#1";#N/A,#N/A,FALSE,"Tickler";#N/A,#N/A,FALSE,"Weekly Report";#N/A,#N/A,FALSE,"Int@180"}</definedName>
    <definedName name="aaa_1_2_1_1_4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4" hidden="1">{#N/A,#N/A,FALSE,"Spread";#N/A,#N/A,FALSE,"Weekly TD#1";#N/A,#N/A,FALSE,"Weekly TD#2";#N/A,#N/A,FALSE,"Weekly STB#1";#N/A,#N/A,FALSE,"Tickler";#N/A,#N/A,FALSE,"Weekly Report";#N/A,#N/A,FALSE,"Int@180"}</definedName>
    <definedName name="aaa_1_2_1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4_1" hidden="1">{#N/A,#N/A,FALSE,"Spread";#N/A,#N/A,FALSE,"Weekly TD#1";#N/A,#N/A,FALSE,"Weekly TD#2";#N/A,#N/A,FALSE,"Weekly STB#1";#N/A,#N/A,FALSE,"Tickler";#N/A,#N/A,FALSE,"Weekly Report";#N/A,#N/A,FALSE,"Int@180"}</definedName>
    <definedName name="aaa_1_2_1_1_5" localSheetId="3" hidden="1">{#N/A,#N/A,FALSE,"Spread";#N/A,#N/A,FALSE,"Weekly TD#1";#N/A,#N/A,FALSE,"Weekly TD#2";#N/A,#N/A,FALSE,"Weekly STB#1";#N/A,#N/A,FALSE,"Tickler";#N/A,#N/A,FALSE,"Weekly Report";#N/A,#N/A,FALSE,"Int@180"}</definedName>
    <definedName name="aaa_1_2_1_1_5" hidden="1">{#N/A,#N/A,FALSE,"Spread";#N/A,#N/A,FALSE,"Weekly TD#1";#N/A,#N/A,FALSE,"Weekly TD#2";#N/A,#N/A,FALSE,"Weekly STB#1";#N/A,#N/A,FALSE,"Tickler";#N/A,#N/A,FALSE,"Weekly Report";#N/A,#N/A,FALSE,"Int@180"}</definedName>
    <definedName name="aaa_1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" hidden="1">{#N/A,#N/A,FALSE,"Spread";#N/A,#N/A,FALSE,"Weekly TD#1";#N/A,#N/A,FALSE,"Weekly TD#2";#N/A,#N/A,FALSE,"Weekly STB#1";#N/A,#N/A,FALSE,"Tickler";#N/A,#N/A,FALSE,"Weekly Report";#N/A,#N/A,FALSE,"Int@180"}</definedName>
    <definedName name="aaa_1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1" hidden="1">{#N/A,#N/A,FALSE,"Spread";#N/A,#N/A,FALSE,"Weekly TD#1";#N/A,#N/A,FALSE,"Weekly TD#2";#N/A,#N/A,FALSE,"Weekly STB#1";#N/A,#N/A,FALSE,"Tickler";#N/A,#N/A,FALSE,"Weekly Report";#N/A,#N/A,FALSE,"Int@180"}</definedName>
    <definedName name="aaa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1_1" hidden="1">{#N/A,#N/A,FALSE,"Spread";#N/A,#N/A,FALSE,"Weekly TD#1";#N/A,#N/A,FALSE,"Weekly TD#2";#N/A,#N/A,FALSE,"Weekly STB#1";#N/A,#N/A,FALSE,"Tickler";#N/A,#N/A,FALSE,"Weekly Report";#N/A,#N/A,FALSE,"Int@180"}</definedName>
    <definedName name="aaa_1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1_1_1" hidden="1">{#N/A,#N/A,FALSE,"Spread";#N/A,#N/A,FALSE,"Weekly TD#1";#N/A,#N/A,FALSE,"Weekly TD#2";#N/A,#N/A,FALSE,"Weekly STB#1";#N/A,#N/A,FALSE,"Tickler";#N/A,#N/A,FALSE,"Weekly Report";#N/A,#N/A,FALSE,"Int@180"}</definedName>
    <definedName name="aaa_1_2_1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1_2" hidden="1">{#N/A,#N/A,FALSE,"Spread";#N/A,#N/A,FALSE,"Weekly TD#1";#N/A,#N/A,FALSE,"Weekly TD#2";#N/A,#N/A,FALSE,"Weekly STB#1";#N/A,#N/A,FALSE,"Tickler";#N/A,#N/A,FALSE,"Weekly Report";#N/A,#N/A,FALSE,"Int@180"}</definedName>
    <definedName name="aaa_1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1_2_1" hidden="1">{#N/A,#N/A,FALSE,"Spread";#N/A,#N/A,FALSE,"Weekly TD#1";#N/A,#N/A,FALSE,"Weekly TD#2";#N/A,#N/A,FALSE,"Weekly STB#1";#N/A,#N/A,FALSE,"Tickler";#N/A,#N/A,FALSE,"Weekly Report";#N/A,#N/A,FALSE,"Int@180"}</definedName>
    <definedName name="aaa_1_2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2" hidden="1">{#N/A,#N/A,FALSE,"Spread";#N/A,#N/A,FALSE,"Weekly TD#1";#N/A,#N/A,FALSE,"Weekly TD#2";#N/A,#N/A,FALSE,"Weekly STB#1";#N/A,#N/A,FALSE,"Tickler";#N/A,#N/A,FALSE,"Weekly Report";#N/A,#N/A,FALSE,"Int@180"}</definedName>
    <definedName name="aaa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2_1" hidden="1">{#N/A,#N/A,FALSE,"Spread";#N/A,#N/A,FALSE,"Weekly TD#1";#N/A,#N/A,FALSE,"Weekly TD#2";#N/A,#N/A,FALSE,"Weekly STB#1";#N/A,#N/A,FALSE,"Tickler";#N/A,#N/A,FALSE,"Weekly Report";#N/A,#N/A,FALSE,"Int@180"}</definedName>
    <definedName name="aaa_1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2_1_1" hidden="1">{#N/A,#N/A,FALSE,"Spread";#N/A,#N/A,FALSE,"Weekly TD#1";#N/A,#N/A,FALSE,"Weekly TD#2";#N/A,#N/A,FALSE,"Weekly STB#1";#N/A,#N/A,FALSE,"Tickler";#N/A,#N/A,FALSE,"Weekly Report";#N/A,#N/A,FALSE,"Int@180"}</definedName>
    <definedName name="aaa_1_2_1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2_2" hidden="1">{#N/A,#N/A,FALSE,"Spread";#N/A,#N/A,FALSE,"Weekly TD#1";#N/A,#N/A,FALSE,"Weekly TD#2";#N/A,#N/A,FALSE,"Weekly STB#1";#N/A,#N/A,FALSE,"Tickler";#N/A,#N/A,FALSE,"Weekly Report";#N/A,#N/A,FALSE,"Int@180"}</definedName>
    <definedName name="aaa_1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2_2_1" hidden="1">{#N/A,#N/A,FALSE,"Spread";#N/A,#N/A,FALSE,"Weekly TD#1";#N/A,#N/A,FALSE,"Weekly TD#2";#N/A,#N/A,FALSE,"Weekly STB#1";#N/A,#N/A,FALSE,"Tickler";#N/A,#N/A,FALSE,"Weekly Report";#N/A,#N/A,FALSE,"Int@180"}</definedName>
    <definedName name="aaa_1_2_1_2_3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3" hidden="1">{#N/A,#N/A,FALSE,"Spread";#N/A,#N/A,FALSE,"Weekly TD#1";#N/A,#N/A,FALSE,"Weekly TD#2";#N/A,#N/A,FALSE,"Weekly STB#1";#N/A,#N/A,FALSE,"Tickler";#N/A,#N/A,FALSE,"Weekly Report";#N/A,#N/A,FALSE,"Int@180"}</definedName>
    <definedName name="aaa_1_2_1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2_3_1" hidden="1">{#N/A,#N/A,FALSE,"Spread";#N/A,#N/A,FALSE,"Weekly TD#1";#N/A,#N/A,FALSE,"Weekly TD#2";#N/A,#N/A,FALSE,"Weekly STB#1";#N/A,#N/A,FALSE,"Tickler";#N/A,#N/A,FALSE,"Weekly Report";#N/A,#N/A,FALSE,"Int@180"}</definedName>
    <definedName name="aaa_1_2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" hidden="1">{#N/A,#N/A,FALSE,"Spread";#N/A,#N/A,FALSE,"Weekly TD#1";#N/A,#N/A,FALSE,"Weekly TD#2";#N/A,#N/A,FALSE,"Weekly STB#1";#N/A,#N/A,FALSE,"Tickler";#N/A,#N/A,FALSE,"Weekly Report";#N/A,#N/A,FALSE,"Int@180"}</definedName>
    <definedName name="aaa_1_2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1" hidden="1">{#N/A,#N/A,FALSE,"Spread";#N/A,#N/A,FALSE,"Weekly TD#1";#N/A,#N/A,FALSE,"Weekly TD#2";#N/A,#N/A,FALSE,"Weekly STB#1";#N/A,#N/A,FALSE,"Tickler";#N/A,#N/A,FALSE,"Weekly Report";#N/A,#N/A,FALSE,"Int@180"}</definedName>
    <definedName name="aaa_1_2_1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1_1" hidden="1">{#N/A,#N/A,FALSE,"Spread";#N/A,#N/A,FALSE,"Weekly TD#1";#N/A,#N/A,FALSE,"Weekly TD#2";#N/A,#N/A,FALSE,"Weekly STB#1";#N/A,#N/A,FALSE,"Tickler";#N/A,#N/A,FALSE,"Weekly Report";#N/A,#N/A,FALSE,"Int@180"}</definedName>
    <definedName name="aaa_1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1_1_1" hidden="1">{#N/A,#N/A,FALSE,"Spread";#N/A,#N/A,FALSE,"Weekly TD#1";#N/A,#N/A,FALSE,"Weekly TD#2";#N/A,#N/A,FALSE,"Weekly STB#1";#N/A,#N/A,FALSE,"Tickler";#N/A,#N/A,FALSE,"Weekly Report";#N/A,#N/A,FALSE,"Int@180"}</definedName>
    <definedName name="aaa_1_2_1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1_2" hidden="1">{#N/A,#N/A,FALSE,"Spread";#N/A,#N/A,FALSE,"Weekly TD#1";#N/A,#N/A,FALSE,"Weekly TD#2";#N/A,#N/A,FALSE,"Weekly STB#1";#N/A,#N/A,FALSE,"Tickler";#N/A,#N/A,FALSE,"Weekly Report";#N/A,#N/A,FALSE,"Int@180"}</definedName>
    <definedName name="aaa_1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1_2_1" hidden="1">{#N/A,#N/A,FALSE,"Spread";#N/A,#N/A,FALSE,"Weekly TD#1";#N/A,#N/A,FALSE,"Weekly TD#2";#N/A,#N/A,FALSE,"Weekly STB#1";#N/A,#N/A,FALSE,"Tickler";#N/A,#N/A,FALSE,"Weekly Report";#N/A,#N/A,FALSE,"Int@180"}</definedName>
    <definedName name="aaa_1_2_1_3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2" hidden="1">{#N/A,#N/A,FALSE,"Spread";#N/A,#N/A,FALSE,"Weekly TD#1";#N/A,#N/A,FALSE,"Weekly TD#2";#N/A,#N/A,FALSE,"Weekly STB#1";#N/A,#N/A,FALSE,"Tickler";#N/A,#N/A,FALSE,"Weekly Report";#N/A,#N/A,FALSE,"Int@180"}</definedName>
    <definedName name="aaa_1_2_1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2_1" hidden="1">{#N/A,#N/A,FALSE,"Spread";#N/A,#N/A,FALSE,"Weekly TD#1";#N/A,#N/A,FALSE,"Weekly TD#2";#N/A,#N/A,FALSE,"Weekly STB#1";#N/A,#N/A,FALSE,"Tickler";#N/A,#N/A,FALSE,"Weekly Report";#N/A,#N/A,FALSE,"Int@180"}</definedName>
    <definedName name="aaa_1_2_1_3_3" localSheetId="3" hidden="1">{#N/A,#N/A,FALSE,"Spread";#N/A,#N/A,FALSE,"Weekly TD#1";#N/A,#N/A,FALSE,"Weekly TD#2";#N/A,#N/A,FALSE,"Weekly STB#1";#N/A,#N/A,FALSE,"Tickler";#N/A,#N/A,FALSE,"Weekly Report";#N/A,#N/A,FALSE,"Int@180"}</definedName>
    <definedName name="aaa_1_2_1_3_3" hidden="1">{#N/A,#N/A,FALSE,"Spread";#N/A,#N/A,FALSE,"Weekly TD#1";#N/A,#N/A,FALSE,"Weekly TD#2";#N/A,#N/A,FALSE,"Weekly STB#1";#N/A,#N/A,FALSE,"Tickler";#N/A,#N/A,FALSE,"Weekly Report";#N/A,#N/A,FALSE,"Int@180"}</definedName>
    <definedName name="aaa_1_2_1_4" localSheetId="3" hidden="1">{#N/A,#N/A,FALSE,"Spread";#N/A,#N/A,FALSE,"Weekly TD#1";#N/A,#N/A,FALSE,"Weekly TD#2";#N/A,#N/A,FALSE,"Weekly STB#1";#N/A,#N/A,FALSE,"Tickler";#N/A,#N/A,FALSE,"Weekly Report";#N/A,#N/A,FALSE,"Int@180"}</definedName>
    <definedName name="aaa_1_2_1_4" hidden="1">{#N/A,#N/A,FALSE,"Spread";#N/A,#N/A,FALSE,"Weekly TD#1";#N/A,#N/A,FALSE,"Weekly TD#2";#N/A,#N/A,FALSE,"Weekly STB#1";#N/A,#N/A,FALSE,"Tickler";#N/A,#N/A,FALSE,"Weekly Report";#N/A,#N/A,FALSE,"Int@180"}</definedName>
    <definedName name="aaa_1_2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4_1" hidden="1">{#N/A,#N/A,FALSE,"Spread";#N/A,#N/A,FALSE,"Weekly TD#1";#N/A,#N/A,FALSE,"Weekly TD#2";#N/A,#N/A,FALSE,"Weekly STB#1";#N/A,#N/A,FALSE,"Tickler";#N/A,#N/A,FALSE,"Weekly Report";#N/A,#N/A,FALSE,"Int@180"}</definedName>
    <definedName name="aaa_1_2_1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4_1_1" hidden="1">{#N/A,#N/A,FALSE,"Spread";#N/A,#N/A,FALSE,"Weekly TD#1";#N/A,#N/A,FALSE,"Weekly TD#2";#N/A,#N/A,FALSE,"Weekly STB#1";#N/A,#N/A,FALSE,"Tickler";#N/A,#N/A,FALSE,"Weekly Report";#N/A,#N/A,FALSE,"Int@180"}</definedName>
    <definedName name="aaa_1_2_1_4_2" localSheetId="3" hidden="1">{#N/A,#N/A,FALSE,"Spread";#N/A,#N/A,FALSE,"Weekly TD#1";#N/A,#N/A,FALSE,"Weekly TD#2";#N/A,#N/A,FALSE,"Weekly STB#1";#N/A,#N/A,FALSE,"Tickler";#N/A,#N/A,FALSE,"Weekly Report";#N/A,#N/A,FALSE,"Int@180"}</definedName>
    <definedName name="aaa_1_2_1_4_2" hidden="1">{#N/A,#N/A,FALSE,"Spread";#N/A,#N/A,FALSE,"Weekly TD#1";#N/A,#N/A,FALSE,"Weekly TD#2";#N/A,#N/A,FALSE,"Weekly STB#1";#N/A,#N/A,FALSE,"Tickler";#N/A,#N/A,FALSE,"Weekly Report";#N/A,#N/A,FALSE,"Int@180"}</definedName>
    <definedName name="aaa_1_2_1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4_2_1" hidden="1">{#N/A,#N/A,FALSE,"Spread";#N/A,#N/A,FALSE,"Weekly TD#1";#N/A,#N/A,FALSE,"Weekly TD#2";#N/A,#N/A,FALSE,"Weekly STB#1";#N/A,#N/A,FALSE,"Tickler";#N/A,#N/A,FALSE,"Weekly Report";#N/A,#N/A,FALSE,"Int@180"}</definedName>
    <definedName name="aaa_1_2_1_5" localSheetId="3" hidden="1">{#N/A,#N/A,FALSE,"Spread";#N/A,#N/A,FALSE,"Weekly TD#1";#N/A,#N/A,FALSE,"Weekly TD#2";#N/A,#N/A,FALSE,"Weekly STB#1";#N/A,#N/A,FALSE,"Tickler";#N/A,#N/A,FALSE,"Weekly Report";#N/A,#N/A,FALSE,"Int@180"}</definedName>
    <definedName name="aaa_1_2_1_5" hidden="1">{#N/A,#N/A,FALSE,"Spread";#N/A,#N/A,FALSE,"Weekly TD#1";#N/A,#N/A,FALSE,"Weekly TD#2";#N/A,#N/A,FALSE,"Weekly STB#1";#N/A,#N/A,FALSE,"Tickler";#N/A,#N/A,FALSE,"Weekly Report";#N/A,#N/A,FALSE,"Int@180"}</definedName>
    <definedName name="aaa_1_2_1_5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5_1" hidden="1">{#N/A,#N/A,FALSE,"Spread";#N/A,#N/A,FALSE,"Weekly TD#1";#N/A,#N/A,FALSE,"Weekly TD#2";#N/A,#N/A,FALSE,"Weekly STB#1";#N/A,#N/A,FALSE,"Tickler";#N/A,#N/A,FALSE,"Weekly Report";#N/A,#N/A,FALSE,"Int@180"}</definedName>
    <definedName name="aaa_1_2_1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1_5_1_1" hidden="1">{#N/A,#N/A,FALSE,"Spread";#N/A,#N/A,FALSE,"Weekly TD#1";#N/A,#N/A,FALSE,"Weekly TD#2";#N/A,#N/A,FALSE,"Weekly STB#1";#N/A,#N/A,FALSE,"Tickler";#N/A,#N/A,FALSE,"Weekly Report";#N/A,#N/A,FALSE,"Int@180"}</definedName>
    <definedName name="aaa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" hidden="1">{#N/A,#N/A,FALSE,"Spread";#N/A,#N/A,FALSE,"Weekly TD#1";#N/A,#N/A,FALSE,"Weekly TD#2";#N/A,#N/A,FALSE,"Weekly STB#1";#N/A,#N/A,FALSE,"Tickler";#N/A,#N/A,FALSE,"Weekly Report";#N/A,#N/A,FALSE,"Int@180"}</definedName>
    <definedName name="aaa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" hidden="1">{#N/A,#N/A,FALSE,"Spread";#N/A,#N/A,FALSE,"Weekly TD#1";#N/A,#N/A,FALSE,"Weekly TD#2";#N/A,#N/A,FALSE,"Weekly STB#1";#N/A,#N/A,FALSE,"Tickler";#N/A,#N/A,FALSE,"Weekly Report";#N/A,#N/A,FALSE,"Int@180"}</definedName>
    <definedName name="aaa_1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" hidden="1">{#N/A,#N/A,FALSE,"Spread";#N/A,#N/A,FALSE,"Weekly TD#1";#N/A,#N/A,FALSE,"Weekly TD#2";#N/A,#N/A,FALSE,"Weekly STB#1";#N/A,#N/A,FALSE,"Tickler";#N/A,#N/A,FALSE,"Weekly Report";#N/A,#N/A,FALSE,"Int@180"}</definedName>
    <definedName name="aaa_1_2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1" hidden="1">{#N/A,#N/A,FALSE,"Spread";#N/A,#N/A,FALSE,"Weekly TD#1";#N/A,#N/A,FALSE,"Weekly TD#2";#N/A,#N/A,FALSE,"Weekly STB#1";#N/A,#N/A,FALSE,"Tickler";#N/A,#N/A,FALSE,"Weekly Report";#N/A,#N/A,FALSE,"Int@180"}</definedName>
    <definedName name="aaa_1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1_1" hidden="1">{#N/A,#N/A,FALSE,"Spread";#N/A,#N/A,FALSE,"Weekly TD#1";#N/A,#N/A,FALSE,"Weekly TD#2";#N/A,#N/A,FALSE,"Weekly STB#1";#N/A,#N/A,FALSE,"Tickler";#N/A,#N/A,FALSE,"Weekly Report";#N/A,#N/A,FALSE,"Int@180"}</definedName>
    <definedName name="aaa_1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1_1_1" hidden="1">{#N/A,#N/A,FALSE,"Spread";#N/A,#N/A,FALSE,"Weekly TD#1";#N/A,#N/A,FALSE,"Weekly TD#2";#N/A,#N/A,FALSE,"Weekly STB#1";#N/A,#N/A,FALSE,"Tickler";#N/A,#N/A,FALSE,"Weekly Report";#N/A,#N/A,FALSE,"Int@180"}</definedName>
    <definedName name="aaa_1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1_2" hidden="1">{#N/A,#N/A,FALSE,"Spread";#N/A,#N/A,FALSE,"Weekly TD#1";#N/A,#N/A,FALSE,"Weekly TD#2";#N/A,#N/A,FALSE,"Weekly STB#1";#N/A,#N/A,FALSE,"Tickler";#N/A,#N/A,FALSE,"Weekly Report";#N/A,#N/A,FALSE,"Int@180"}</definedName>
    <definedName name="aaa_1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1_2_1" hidden="1">{#N/A,#N/A,FALSE,"Spread";#N/A,#N/A,FALSE,"Weekly TD#1";#N/A,#N/A,FALSE,"Weekly TD#2";#N/A,#N/A,FALSE,"Weekly STB#1";#N/A,#N/A,FALSE,"Tickler";#N/A,#N/A,FALSE,"Weekly Report";#N/A,#N/A,FALSE,"Int@180"}</definedName>
    <definedName name="aaa_1_2_2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2" hidden="1">{#N/A,#N/A,FALSE,"Spread";#N/A,#N/A,FALSE,"Weekly TD#1";#N/A,#N/A,FALSE,"Weekly TD#2";#N/A,#N/A,FALSE,"Weekly STB#1";#N/A,#N/A,FALSE,"Tickler";#N/A,#N/A,FALSE,"Weekly Report";#N/A,#N/A,FALSE,"Int@180"}</definedName>
    <definedName name="aaa_1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2_1" hidden="1">{#N/A,#N/A,FALSE,"Spread";#N/A,#N/A,FALSE,"Weekly TD#1";#N/A,#N/A,FALSE,"Weekly TD#2";#N/A,#N/A,FALSE,"Weekly STB#1";#N/A,#N/A,FALSE,"Tickler";#N/A,#N/A,FALSE,"Weekly Report";#N/A,#N/A,FALSE,"Int@180"}</definedName>
    <definedName name="aaa_1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2_1_1" hidden="1">{#N/A,#N/A,FALSE,"Spread";#N/A,#N/A,FALSE,"Weekly TD#1";#N/A,#N/A,FALSE,"Weekly TD#2";#N/A,#N/A,FALSE,"Weekly STB#1";#N/A,#N/A,FALSE,"Tickler";#N/A,#N/A,FALSE,"Weekly Report";#N/A,#N/A,FALSE,"Int@180"}</definedName>
    <definedName name="aaa_1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2_2" hidden="1">{#N/A,#N/A,FALSE,"Spread";#N/A,#N/A,FALSE,"Weekly TD#1";#N/A,#N/A,FALSE,"Weekly TD#2";#N/A,#N/A,FALSE,"Weekly STB#1";#N/A,#N/A,FALSE,"Tickler";#N/A,#N/A,FALSE,"Weekly Report";#N/A,#N/A,FALSE,"Int@180"}</definedName>
    <definedName name="aaa_1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2_2_1" hidden="1">{#N/A,#N/A,FALSE,"Spread";#N/A,#N/A,FALSE,"Weekly TD#1";#N/A,#N/A,FALSE,"Weekly TD#2";#N/A,#N/A,FALSE,"Weekly STB#1";#N/A,#N/A,FALSE,"Tickler";#N/A,#N/A,FALSE,"Weekly Report";#N/A,#N/A,FALSE,"Int@180"}</definedName>
    <definedName name="aaa_1_2_2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3" hidden="1">{#N/A,#N/A,FALSE,"Spread";#N/A,#N/A,FALSE,"Weekly TD#1";#N/A,#N/A,FALSE,"Weekly TD#2";#N/A,#N/A,FALSE,"Weekly STB#1";#N/A,#N/A,FALSE,"Tickler";#N/A,#N/A,FALSE,"Weekly Report";#N/A,#N/A,FALSE,"Int@180"}</definedName>
    <definedName name="aaa_1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1_3_1" hidden="1">{#N/A,#N/A,FALSE,"Spread";#N/A,#N/A,FALSE,"Weekly TD#1";#N/A,#N/A,FALSE,"Weekly TD#2";#N/A,#N/A,FALSE,"Weekly STB#1";#N/A,#N/A,FALSE,"Tickler";#N/A,#N/A,FALSE,"Weekly Report";#N/A,#N/A,FALSE,"Int@180"}</definedName>
    <definedName name="aaa_1_2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2" hidden="1">{#N/A,#N/A,FALSE,"Spread";#N/A,#N/A,FALSE,"Weekly TD#1";#N/A,#N/A,FALSE,"Weekly TD#2";#N/A,#N/A,FALSE,"Weekly STB#1";#N/A,#N/A,FALSE,"Tickler";#N/A,#N/A,FALSE,"Weekly Report";#N/A,#N/A,FALSE,"Int@180"}</definedName>
    <definedName name="aaa_1_2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2_1" hidden="1">{#N/A,#N/A,FALSE,"Spread";#N/A,#N/A,FALSE,"Weekly TD#1";#N/A,#N/A,FALSE,"Weekly TD#2";#N/A,#N/A,FALSE,"Weekly STB#1";#N/A,#N/A,FALSE,"Tickler";#N/A,#N/A,FALSE,"Weekly Report";#N/A,#N/A,FALSE,"Int@180"}</definedName>
    <definedName name="aaa_1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2_1_1" hidden="1">{#N/A,#N/A,FALSE,"Spread";#N/A,#N/A,FALSE,"Weekly TD#1";#N/A,#N/A,FALSE,"Weekly TD#2";#N/A,#N/A,FALSE,"Weekly STB#1";#N/A,#N/A,FALSE,"Tickler";#N/A,#N/A,FALSE,"Weekly Report";#N/A,#N/A,FALSE,"Int@180"}</definedName>
    <definedName name="aaa_1_2_2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2_2" hidden="1">{#N/A,#N/A,FALSE,"Spread";#N/A,#N/A,FALSE,"Weekly TD#1";#N/A,#N/A,FALSE,"Weekly TD#2";#N/A,#N/A,FALSE,"Weekly STB#1";#N/A,#N/A,FALSE,"Tickler";#N/A,#N/A,FALSE,"Weekly Report";#N/A,#N/A,FALSE,"Int@180"}</definedName>
    <definedName name="aaa_1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2_2_1" hidden="1">{#N/A,#N/A,FALSE,"Spread";#N/A,#N/A,FALSE,"Weekly TD#1";#N/A,#N/A,FALSE,"Weekly TD#2";#N/A,#N/A,FALSE,"Weekly STB#1";#N/A,#N/A,FALSE,"Tickler";#N/A,#N/A,FALSE,"Weekly Report";#N/A,#N/A,FALSE,"Int@180"}</definedName>
    <definedName name="aaa_1_2_2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3" hidden="1">{#N/A,#N/A,FALSE,"Spread";#N/A,#N/A,FALSE,"Weekly TD#1";#N/A,#N/A,FALSE,"Weekly TD#2";#N/A,#N/A,FALSE,"Weekly STB#1";#N/A,#N/A,FALSE,"Tickler";#N/A,#N/A,FALSE,"Weekly Report";#N/A,#N/A,FALSE,"Int@180"}</definedName>
    <definedName name="aaa_1_2_2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3_1" hidden="1">{#N/A,#N/A,FALSE,"Spread";#N/A,#N/A,FALSE,"Weekly TD#1";#N/A,#N/A,FALSE,"Weekly TD#2";#N/A,#N/A,FALSE,"Weekly STB#1";#N/A,#N/A,FALSE,"Tickler";#N/A,#N/A,FALSE,"Weekly Report";#N/A,#N/A,FALSE,"Int@180"}</definedName>
    <definedName name="aaa_1_2_2_1_4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4" hidden="1">{#N/A,#N/A,FALSE,"Spread";#N/A,#N/A,FALSE,"Weekly TD#1";#N/A,#N/A,FALSE,"Weekly TD#2";#N/A,#N/A,FALSE,"Weekly STB#1";#N/A,#N/A,FALSE,"Tickler";#N/A,#N/A,FALSE,"Weekly Report";#N/A,#N/A,FALSE,"Int@180"}</definedName>
    <definedName name="aaa_1_2_2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4_1" hidden="1">{#N/A,#N/A,FALSE,"Spread";#N/A,#N/A,FALSE,"Weekly TD#1";#N/A,#N/A,FALSE,"Weekly TD#2";#N/A,#N/A,FALSE,"Weekly STB#1";#N/A,#N/A,FALSE,"Tickler";#N/A,#N/A,FALSE,"Weekly Report";#N/A,#N/A,FALSE,"Int@180"}</definedName>
    <definedName name="aaa_1_2_2_1_5" localSheetId="3" hidden="1">{#N/A,#N/A,FALSE,"Spread";#N/A,#N/A,FALSE,"Weekly TD#1";#N/A,#N/A,FALSE,"Weekly TD#2";#N/A,#N/A,FALSE,"Weekly STB#1";#N/A,#N/A,FALSE,"Tickler";#N/A,#N/A,FALSE,"Weekly Report";#N/A,#N/A,FALSE,"Int@180"}</definedName>
    <definedName name="aaa_1_2_2_1_5" hidden="1">{#N/A,#N/A,FALSE,"Spread";#N/A,#N/A,FALSE,"Weekly TD#1";#N/A,#N/A,FALSE,"Weekly TD#2";#N/A,#N/A,FALSE,"Weekly STB#1";#N/A,#N/A,FALSE,"Tickler";#N/A,#N/A,FALSE,"Weekly Report";#N/A,#N/A,FALSE,"Int@180"}</definedName>
    <definedName name="aaa_1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" hidden="1">{#N/A,#N/A,FALSE,"Spread";#N/A,#N/A,FALSE,"Weekly TD#1";#N/A,#N/A,FALSE,"Weekly TD#2";#N/A,#N/A,FALSE,"Weekly STB#1";#N/A,#N/A,FALSE,"Tickler";#N/A,#N/A,FALSE,"Weekly Report";#N/A,#N/A,FALSE,"Int@180"}</definedName>
    <definedName name="aaa_1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_1" hidden="1">{#N/A,#N/A,FALSE,"Spread";#N/A,#N/A,FALSE,"Weekly TD#1";#N/A,#N/A,FALSE,"Weekly TD#2";#N/A,#N/A,FALSE,"Weekly STB#1";#N/A,#N/A,FALSE,"Tickler";#N/A,#N/A,FALSE,"Weekly Report";#N/A,#N/A,FALSE,"Int@180"}</definedName>
    <definedName name="aaa_1_2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_1_1" hidden="1">{#N/A,#N/A,FALSE,"Spread";#N/A,#N/A,FALSE,"Weekly TD#1";#N/A,#N/A,FALSE,"Weekly TD#2";#N/A,#N/A,FALSE,"Weekly STB#1";#N/A,#N/A,FALSE,"Tickler";#N/A,#N/A,FALSE,"Weekly Report";#N/A,#N/A,FALSE,"Int@180"}</definedName>
    <definedName name="aaa_1_2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_2" hidden="1">{#N/A,#N/A,FALSE,"Spread";#N/A,#N/A,FALSE,"Weekly TD#1";#N/A,#N/A,FALSE,"Weekly TD#2";#N/A,#N/A,FALSE,"Weekly STB#1";#N/A,#N/A,FALSE,"Tickler";#N/A,#N/A,FALSE,"Weekly Report";#N/A,#N/A,FALSE,"Int@180"}</definedName>
    <definedName name="aaa_1_2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_2_1" hidden="1">{#N/A,#N/A,FALSE,"Spread";#N/A,#N/A,FALSE,"Weekly TD#1";#N/A,#N/A,FALSE,"Weekly TD#2";#N/A,#N/A,FALSE,"Weekly STB#1";#N/A,#N/A,FALSE,"Tickler";#N/A,#N/A,FALSE,"Weekly Report";#N/A,#N/A,FALSE,"Int@180"}</definedName>
    <definedName name="aaa_1_2_2_2_3" localSheetId="3" hidden="1">{#N/A,#N/A,FALSE,"Spread";#N/A,#N/A,FALSE,"Weekly TD#1";#N/A,#N/A,FALSE,"Weekly TD#2";#N/A,#N/A,FALSE,"Weekly STB#1";#N/A,#N/A,FALSE,"Tickler";#N/A,#N/A,FALSE,"Weekly Report";#N/A,#N/A,FALSE,"Int@180"}</definedName>
    <definedName name="aaa_1_2_2_2_3" hidden="1">{#N/A,#N/A,FALSE,"Spread";#N/A,#N/A,FALSE,"Weekly TD#1";#N/A,#N/A,FALSE,"Weekly TD#2";#N/A,#N/A,FALSE,"Weekly STB#1";#N/A,#N/A,FALSE,"Tickler";#N/A,#N/A,FALSE,"Weekly Report";#N/A,#N/A,FALSE,"Int@180"}</definedName>
    <definedName name="aaa_1_2_2_3" localSheetId="3" hidden="1">{#N/A,#N/A,FALSE,"Spread";#N/A,#N/A,FALSE,"Weekly TD#1";#N/A,#N/A,FALSE,"Weekly TD#2";#N/A,#N/A,FALSE,"Weekly STB#1";#N/A,#N/A,FALSE,"Tickler";#N/A,#N/A,FALSE,"Weekly Report";#N/A,#N/A,FALSE,"Int@180"}</definedName>
    <definedName name="aaa_1_2_2_3" hidden="1">{#N/A,#N/A,FALSE,"Spread";#N/A,#N/A,FALSE,"Weekly TD#1";#N/A,#N/A,FALSE,"Weekly TD#2";#N/A,#N/A,FALSE,"Weekly STB#1";#N/A,#N/A,FALSE,"Tickler";#N/A,#N/A,FALSE,"Weekly Report";#N/A,#N/A,FALSE,"Int@180"}</definedName>
    <definedName name="aaa_1_2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3_1" hidden="1">{#N/A,#N/A,FALSE,"Spread";#N/A,#N/A,FALSE,"Weekly TD#1";#N/A,#N/A,FALSE,"Weekly TD#2";#N/A,#N/A,FALSE,"Weekly STB#1";#N/A,#N/A,FALSE,"Tickler";#N/A,#N/A,FALSE,"Weekly Report";#N/A,#N/A,FALSE,"Int@180"}</definedName>
    <definedName name="aaa_1_2_2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3_1_1" hidden="1">{#N/A,#N/A,FALSE,"Spread";#N/A,#N/A,FALSE,"Weekly TD#1";#N/A,#N/A,FALSE,"Weekly TD#2";#N/A,#N/A,FALSE,"Weekly STB#1";#N/A,#N/A,FALSE,"Tickler";#N/A,#N/A,FALSE,"Weekly Report";#N/A,#N/A,FALSE,"Int@180"}</definedName>
    <definedName name="aaa_1_2_2_3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3_2" hidden="1">{#N/A,#N/A,FALSE,"Spread";#N/A,#N/A,FALSE,"Weekly TD#1";#N/A,#N/A,FALSE,"Weekly TD#2";#N/A,#N/A,FALSE,"Weekly STB#1";#N/A,#N/A,FALSE,"Tickler";#N/A,#N/A,FALSE,"Weekly Report";#N/A,#N/A,FALSE,"Int@180"}</definedName>
    <definedName name="aaa_1_2_2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3_2_1" hidden="1">{#N/A,#N/A,FALSE,"Spread";#N/A,#N/A,FALSE,"Weekly TD#1";#N/A,#N/A,FALSE,"Weekly TD#2";#N/A,#N/A,FALSE,"Weekly STB#1";#N/A,#N/A,FALSE,"Tickler";#N/A,#N/A,FALSE,"Weekly Report";#N/A,#N/A,FALSE,"Int@180"}</definedName>
    <definedName name="aaa_1_2_2_4" localSheetId="3" hidden="1">{#N/A,#N/A,FALSE,"Spread";#N/A,#N/A,FALSE,"Weekly TD#1";#N/A,#N/A,FALSE,"Weekly TD#2";#N/A,#N/A,FALSE,"Weekly STB#1";#N/A,#N/A,FALSE,"Tickler";#N/A,#N/A,FALSE,"Weekly Report";#N/A,#N/A,FALSE,"Int@180"}</definedName>
    <definedName name="aaa_1_2_2_4" hidden="1">{#N/A,#N/A,FALSE,"Spread";#N/A,#N/A,FALSE,"Weekly TD#1";#N/A,#N/A,FALSE,"Weekly TD#2";#N/A,#N/A,FALSE,"Weekly STB#1";#N/A,#N/A,FALSE,"Tickler";#N/A,#N/A,FALSE,"Weekly Report";#N/A,#N/A,FALSE,"Int@180"}</definedName>
    <definedName name="aaa_1_2_2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4_1" hidden="1">{#N/A,#N/A,FALSE,"Spread";#N/A,#N/A,FALSE,"Weekly TD#1";#N/A,#N/A,FALSE,"Weekly TD#2";#N/A,#N/A,FALSE,"Weekly STB#1";#N/A,#N/A,FALSE,"Tickler";#N/A,#N/A,FALSE,"Weekly Report";#N/A,#N/A,FALSE,"Int@180"}</definedName>
    <definedName name="aaa_1_2_2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4_1_1" hidden="1">{#N/A,#N/A,FALSE,"Spread";#N/A,#N/A,FALSE,"Weekly TD#1";#N/A,#N/A,FALSE,"Weekly TD#2";#N/A,#N/A,FALSE,"Weekly STB#1";#N/A,#N/A,FALSE,"Tickler";#N/A,#N/A,FALSE,"Weekly Report";#N/A,#N/A,FALSE,"Int@180"}</definedName>
    <definedName name="aaa_1_2_2_4_2" localSheetId="3" hidden="1">{#N/A,#N/A,FALSE,"Spread";#N/A,#N/A,FALSE,"Weekly TD#1";#N/A,#N/A,FALSE,"Weekly TD#2";#N/A,#N/A,FALSE,"Weekly STB#1";#N/A,#N/A,FALSE,"Tickler";#N/A,#N/A,FALSE,"Weekly Report";#N/A,#N/A,FALSE,"Int@180"}</definedName>
    <definedName name="aaa_1_2_2_4_2" hidden="1">{#N/A,#N/A,FALSE,"Spread";#N/A,#N/A,FALSE,"Weekly TD#1";#N/A,#N/A,FALSE,"Weekly TD#2";#N/A,#N/A,FALSE,"Weekly STB#1";#N/A,#N/A,FALSE,"Tickler";#N/A,#N/A,FALSE,"Weekly Report";#N/A,#N/A,FALSE,"Int@180"}</definedName>
    <definedName name="aaa_1_2_2_5" localSheetId="3" hidden="1">{#N/A,#N/A,FALSE,"Spread";#N/A,#N/A,FALSE,"Weekly TD#1";#N/A,#N/A,FALSE,"Weekly TD#2";#N/A,#N/A,FALSE,"Weekly STB#1";#N/A,#N/A,FALSE,"Tickler";#N/A,#N/A,FALSE,"Weekly Report";#N/A,#N/A,FALSE,"Int@180"}</definedName>
    <definedName name="aaa_1_2_2_5" hidden="1">{#N/A,#N/A,FALSE,"Spread";#N/A,#N/A,FALSE,"Weekly TD#1";#N/A,#N/A,FALSE,"Weekly TD#2";#N/A,#N/A,FALSE,"Weekly STB#1";#N/A,#N/A,FALSE,"Tickler";#N/A,#N/A,FALSE,"Weekly Report";#N/A,#N/A,FALSE,"Int@180"}</definedName>
    <definedName name="aaa_1_2_2_5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5_1" hidden="1">{#N/A,#N/A,FALSE,"Spread";#N/A,#N/A,FALSE,"Weekly TD#1";#N/A,#N/A,FALSE,"Weekly TD#2";#N/A,#N/A,FALSE,"Weekly STB#1";#N/A,#N/A,FALSE,"Tickler";#N/A,#N/A,FALSE,"Weekly Report";#N/A,#N/A,FALSE,"Int@180"}</definedName>
    <definedName name="aaa_1_2_2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2_5_1_1" hidden="1">{#N/A,#N/A,FALSE,"Spread";#N/A,#N/A,FALSE,"Weekly TD#1";#N/A,#N/A,FALSE,"Weekly TD#2";#N/A,#N/A,FALSE,"Weekly STB#1";#N/A,#N/A,FALSE,"Tickler";#N/A,#N/A,FALSE,"Weekly Report";#N/A,#N/A,FALSE,"Int@180"}</definedName>
    <definedName name="aaa_1_2_3" localSheetId="3" hidden="1">{#N/A,#N/A,FALSE,"Spread";#N/A,#N/A,FALSE,"Weekly TD#1";#N/A,#N/A,FALSE,"Weekly TD#2";#N/A,#N/A,FALSE,"Weekly STB#1";#N/A,#N/A,FALSE,"Tickler";#N/A,#N/A,FALSE,"Weekly Report";#N/A,#N/A,FALSE,"Int@180"}</definedName>
    <definedName name="aaa_1_2_3" hidden="1">{#N/A,#N/A,FALSE,"Spread";#N/A,#N/A,FALSE,"Weekly TD#1";#N/A,#N/A,FALSE,"Weekly TD#2";#N/A,#N/A,FALSE,"Weekly STB#1";#N/A,#N/A,FALSE,"Tickler";#N/A,#N/A,FALSE,"Weekly Report";#N/A,#N/A,FALSE,"Int@180"}</definedName>
    <definedName name="aaa_1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" hidden="1">{#N/A,#N/A,FALSE,"Spread";#N/A,#N/A,FALSE,"Weekly TD#1";#N/A,#N/A,FALSE,"Weekly TD#2";#N/A,#N/A,FALSE,"Weekly STB#1";#N/A,#N/A,FALSE,"Tickler";#N/A,#N/A,FALSE,"Weekly Report";#N/A,#N/A,FALSE,"Int@180"}</definedName>
    <definedName name="aaa_1_2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1" hidden="1">{#N/A,#N/A,FALSE,"Spread";#N/A,#N/A,FALSE,"Weekly TD#1";#N/A,#N/A,FALSE,"Weekly TD#2";#N/A,#N/A,FALSE,"Weekly STB#1";#N/A,#N/A,FALSE,"Tickler";#N/A,#N/A,FALSE,"Weekly Report";#N/A,#N/A,FALSE,"Int@180"}</definedName>
    <definedName name="aaa_1_2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1_1" hidden="1">{#N/A,#N/A,FALSE,"Spread";#N/A,#N/A,FALSE,"Weekly TD#1";#N/A,#N/A,FALSE,"Weekly TD#2";#N/A,#N/A,FALSE,"Weekly STB#1";#N/A,#N/A,FALSE,"Tickler";#N/A,#N/A,FALSE,"Weekly Report";#N/A,#N/A,FALSE,"Int@180"}</definedName>
    <definedName name="aaa_1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1_1_1" hidden="1">{#N/A,#N/A,FALSE,"Spread";#N/A,#N/A,FALSE,"Weekly TD#1";#N/A,#N/A,FALSE,"Weekly TD#2";#N/A,#N/A,FALSE,"Weekly STB#1";#N/A,#N/A,FALSE,"Tickler";#N/A,#N/A,FALSE,"Weekly Report";#N/A,#N/A,FALSE,"Int@180"}</definedName>
    <definedName name="aaa_1_2_3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1_2" hidden="1">{#N/A,#N/A,FALSE,"Spread";#N/A,#N/A,FALSE,"Weekly TD#1";#N/A,#N/A,FALSE,"Weekly TD#2";#N/A,#N/A,FALSE,"Weekly STB#1";#N/A,#N/A,FALSE,"Tickler";#N/A,#N/A,FALSE,"Weekly Report";#N/A,#N/A,FALSE,"Int@180"}</definedName>
    <definedName name="aaa_1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1_2_1" hidden="1">{#N/A,#N/A,FALSE,"Spread";#N/A,#N/A,FALSE,"Weekly TD#1";#N/A,#N/A,FALSE,"Weekly TD#2";#N/A,#N/A,FALSE,"Weekly STB#1";#N/A,#N/A,FALSE,"Tickler";#N/A,#N/A,FALSE,"Weekly Report";#N/A,#N/A,FALSE,"Int@180"}</definedName>
    <definedName name="aaa_1_2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2" hidden="1">{#N/A,#N/A,FALSE,"Spread";#N/A,#N/A,FALSE,"Weekly TD#1";#N/A,#N/A,FALSE,"Weekly TD#2";#N/A,#N/A,FALSE,"Weekly STB#1";#N/A,#N/A,FALSE,"Tickler";#N/A,#N/A,FALSE,"Weekly Report";#N/A,#N/A,FALSE,"Int@180"}</definedName>
    <definedName name="aaa_1_2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2_1" hidden="1">{#N/A,#N/A,FALSE,"Spread";#N/A,#N/A,FALSE,"Weekly TD#1";#N/A,#N/A,FALSE,"Weekly TD#2";#N/A,#N/A,FALSE,"Weekly STB#1";#N/A,#N/A,FALSE,"Tickler";#N/A,#N/A,FALSE,"Weekly Report";#N/A,#N/A,FALSE,"Int@180"}</definedName>
    <definedName name="aaa_1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2_1_1" hidden="1">{#N/A,#N/A,FALSE,"Spread";#N/A,#N/A,FALSE,"Weekly TD#1";#N/A,#N/A,FALSE,"Weekly TD#2";#N/A,#N/A,FALSE,"Weekly STB#1";#N/A,#N/A,FALSE,"Tickler";#N/A,#N/A,FALSE,"Weekly Report";#N/A,#N/A,FALSE,"Int@180"}</definedName>
    <definedName name="aaa_1_2_3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2_2" hidden="1">{#N/A,#N/A,FALSE,"Spread";#N/A,#N/A,FALSE,"Weekly TD#1";#N/A,#N/A,FALSE,"Weekly TD#2";#N/A,#N/A,FALSE,"Weekly STB#1";#N/A,#N/A,FALSE,"Tickler";#N/A,#N/A,FALSE,"Weekly Report";#N/A,#N/A,FALSE,"Int@180"}</definedName>
    <definedName name="aaa_1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2_2_1" hidden="1">{#N/A,#N/A,FALSE,"Spread";#N/A,#N/A,FALSE,"Weekly TD#1";#N/A,#N/A,FALSE,"Weekly TD#2";#N/A,#N/A,FALSE,"Weekly STB#1";#N/A,#N/A,FALSE,"Tickler";#N/A,#N/A,FALSE,"Weekly Report";#N/A,#N/A,FALSE,"Int@180"}</definedName>
    <definedName name="aaa_1_2_3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3" hidden="1">{#N/A,#N/A,FALSE,"Spread";#N/A,#N/A,FALSE,"Weekly TD#1";#N/A,#N/A,FALSE,"Weekly TD#2";#N/A,#N/A,FALSE,"Weekly STB#1";#N/A,#N/A,FALSE,"Tickler";#N/A,#N/A,FALSE,"Weekly Report";#N/A,#N/A,FALSE,"Int@180"}</definedName>
    <definedName name="aaa_1_2_3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1_3_1" hidden="1">{#N/A,#N/A,FALSE,"Spread";#N/A,#N/A,FALSE,"Weekly TD#1";#N/A,#N/A,FALSE,"Weekly TD#2";#N/A,#N/A,FALSE,"Weekly STB#1";#N/A,#N/A,FALSE,"Tickler";#N/A,#N/A,FALSE,"Weekly Report";#N/A,#N/A,FALSE,"Int@180"}</definedName>
    <definedName name="aaa_1_2_3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2" hidden="1">{#N/A,#N/A,FALSE,"Spread";#N/A,#N/A,FALSE,"Weekly TD#1";#N/A,#N/A,FALSE,"Weekly TD#2";#N/A,#N/A,FALSE,"Weekly STB#1";#N/A,#N/A,FALSE,"Tickler";#N/A,#N/A,FALSE,"Weekly Report";#N/A,#N/A,FALSE,"Int@180"}</definedName>
    <definedName name="aaa_1_2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2_1" hidden="1">{#N/A,#N/A,FALSE,"Spread";#N/A,#N/A,FALSE,"Weekly TD#1";#N/A,#N/A,FALSE,"Weekly TD#2";#N/A,#N/A,FALSE,"Weekly STB#1";#N/A,#N/A,FALSE,"Tickler";#N/A,#N/A,FALSE,"Weekly Report";#N/A,#N/A,FALSE,"Int@180"}</definedName>
    <definedName name="aaa_1_2_3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2_1_1" hidden="1">{#N/A,#N/A,FALSE,"Spread";#N/A,#N/A,FALSE,"Weekly TD#1";#N/A,#N/A,FALSE,"Weekly TD#2";#N/A,#N/A,FALSE,"Weekly STB#1";#N/A,#N/A,FALSE,"Tickler";#N/A,#N/A,FALSE,"Weekly Report";#N/A,#N/A,FALSE,"Int@180"}</definedName>
    <definedName name="aaa_1_2_3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2_2" hidden="1">{#N/A,#N/A,FALSE,"Spread";#N/A,#N/A,FALSE,"Weekly TD#1";#N/A,#N/A,FALSE,"Weekly TD#2";#N/A,#N/A,FALSE,"Weekly STB#1";#N/A,#N/A,FALSE,"Tickler";#N/A,#N/A,FALSE,"Weekly Report";#N/A,#N/A,FALSE,"Int@180"}</definedName>
    <definedName name="aaa_1_2_3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2_2_1" hidden="1">{#N/A,#N/A,FALSE,"Spread";#N/A,#N/A,FALSE,"Weekly TD#1";#N/A,#N/A,FALSE,"Weekly TD#2";#N/A,#N/A,FALSE,"Weekly STB#1";#N/A,#N/A,FALSE,"Tickler";#N/A,#N/A,FALSE,"Weekly Report";#N/A,#N/A,FALSE,"Int@180"}</definedName>
    <definedName name="aaa_1_2_3_3" localSheetId="3" hidden="1">{#N/A,#N/A,FALSE,"Spread";#N/A,#N/A,FALSE,"Weekly TD#1";#N/A,#N/A,FALSE,"Weekly TD#2";#N/A,#N/A,FALSE,"Weekly STB#1";#N/A,#N/A,FALSE,"Tickler";#N/A,#N/A,FALSE,"Weekly Report";#N/A,#N/A,FALSE,"Int@180"}</definedName>
    <definedName name="aaa_1_2_3_3" hidden="1">{#N/A,#N/A,FALSE,"Spread";#N/A,#N/A,FALSE,"Weekly TD#1";#N/A,#N/A,FALSE,"Weekly TD#2";#N/A,#N/A,FALSE,"Weekly STB#1";#N/A,#N/A,FALSE,"Tickler";#N/A,#N/A,FALSE,"Weekly Report";#N/A,#N/A,FALSE,"Int@180"}</definedName>
    <definedName name="aaa_1_2_3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3_1" hidden="1">{#N/A,#N/A,FALSE,"Spread";#N/A,#N/A,FALSE,"Weekly TD#1";#N/A,#N/A,FALSE,"Weekly TD#2";#N/A,#N/A,FALSE,"Weekly STB#1";#N/A,#N/A,FALSE,"Tickler";#N/A,#N/A,FALSE,"Weekly Report";#N/A,#N/A,FALSE,"Int@180"}</definedName>
    <definedName name="aaa_1_2_3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3_1_1" hidden="1">{#N/A,#N/A,FALSE,"Spread";#N/A,#N/A,FALSE,"Weekly TD#1";#N/A,#N/A,FALSE,"Weekly TD#2";#N/A,#N/A,FALSE,"Weekly STB#1";#N/A,#N/A,FALSE,"Tickler";#N/A,#N/A,FALSE,"Weekly Report";#N/A,#N/A,FALSE,"Int@180"}</definedName>
    <definedName name="aaa_1_2_3_3_2" localSheetId="3" hidden="1">{#N/A,#N/A,FALSE,"Spread";#N/A,#N/A,FALSE,"Weekly TD#1";#N/A,#N/A,FALSE,"Weekly TD#2";#N/A,#N/A,FALSE,"Weekly STB#1";#N/A,#N/A,FALSE,"Tickler";#N/A,#N/A,FALSE,"Weekly Report";#N/A,#N/A,FALSE,"Int@180"}</definedName>
    <definedName name="aaa_1_2_3_3_2" hidden="1">{#N/A,#N/A,FALSE,"Spread";#N/A,#N/A,FALSE,"Weekly TD#1";#N/A,#N/A,FALSE,"Weekly TD#2";#N/A,#N/A,FALSE,"Weekly STB#1";#N/A,#N/A,FALSE,"Tickler";#N/A,#N/A,FALSE,"Weekly Report";#N/A,#N/A,FALSE,"Int@180"}</definedName>
    <definedName name="aaa_1_2_3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3_2_1" hidden="1">{#N/A,#N/A,FALSE,"Spread";#N/A,#N/A,FALSE,"Weekly TD#1";#N/A,#N/A,FALSE,"Weekly TD#2";#N/A,#N/A,FALSE,"Weekly STB#1";#N/A,#N/A,FALSE,"Tickler";#N/A,#N/A,FALSE,"Weekly Report";#N/A,#N/A,FALSE,"Int@180"}</definedName>
    <definedName name="aaa_1_2_3_4" localSheetId="3" hidden="1">{#N/A,#N/A,FALSE,"Spread";#N/A,#N/A,FALSE,"Weekly TD#1";#N/A,#N/A,FALSE,"Weekly TD#2";#N/A,#N/A,FALSE,"Weekly STB#1";#N/A,#N/A,FALSE,"Tickler";#N/A,#N/A,FALSE,"Weekly Report";#N/A,#N/A,FALSE,"Int@180"}</definedName>
    <definedName name="aaa_1_2_3_4" hidden="1">{#N/A,#N/A,FALSE,"Spread";#N/A,#N/A,FALSE,"Weekly TD#1";#N/A,#N/A,FALSE,"Weekly TD#2";#N/A,#N/A,FALSE,"Weekly STB#1";#N/A,#N/A,FALSE,"Tickler";#N/A,#N/A,FALSE,"Weekly Report";#N/A,#N/A,FALSE,"Int@180"}</definedName>
    <definedName name="aaa_1_2_3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4_1" hidden="1">{#N/A,#N/A,FALSE,"Spread";#N/A,#N/A,FALSE,"Weekly TD#1";#N/A,#N/A,FALSE,"Weekly TD#2";#N/A,#N/A,FALSE,"Weekly STB#1";#N/A,#N/A,FALSE,"Tickler";#N/A,#N/A,FALSE,"Weekly Report";#N/A,#N/A,FALSE,"Int@180"}</definedName>
    <definedName name="aaa_1_2_3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4_1_1" hidden="1">{#N/A,#N/A,FALSE,"Spread";#N/A,#N/A,FALSE,"Weekly TD#1";#N/A,#N/A,FALSE,"Weekly TD#2";#N/A,#N/A,FALSE,"Weekly STB#1";#N/A,#N/A,FALSE,"Tickler";#N/A,#N/A,FALSE,"Weekly Report";#N/A,#N/A,FALSE,"Int@180"}</definedName>
    <definedName name="aaa_1_2_3_5" localSheetId="3" hidden="1">{#N/A,#N/A,FALSE,"Spread";#N/A,#N/A,FALSE,"Weekly TD#1";#N/A,#N/A,FALSE,"Weekly TD#2";#N/A,#N/A,FALSE,"Weekly STB#1";#N/A,#N/A,FALSE,"Tickler";#N/A,#N/A,FALSE,"Weekly Report";#N/A,#N/A,FALSE,"Int@180"}</definedName>
    <definedName name="aaa_1_2_3_5" hidden="1">{#N/A,#N/A,FALSE,"Spread";#N/A,#N/A,FALSE,"Weekly TD#1";#N/A,#N/A,FALSE,"Weekly TD#2";#N/A,#N/A,FALSE,"Weekly STB#1";#N/A,#N/A,FALSE,"Tickler";#N/A,#N/A,FALSE,"Weekly Report";#N/A,#N/A,FALSE,"Int@180"}</definedName>
    <definedName name="aaa_1_2_3_5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5_1" hidden="1">{#N/A,#N/A,FALSE,"Spread";#N/A,#N/A,FALSE,"Weekly TD#1";#N/A,#N/A,FALSE,"Weekly TD#2";#N/A,#N/A,FALSE,"Weekly STB#1";#N/A,#N/A,FALSE,"Tickler";#N/A,#N/A,FALSE,"Weekly Report";#N/A,#N/A,FALSE,"Int@180"}</definedName>
    <definedName name="aaa_1_2_3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3_5_1_1" hidden="1">{#N/A,#N/A,FALSE,"Spread";#N/A,#N/A,FALSE,"Weekly TD#1";#N/A,#N/A,FALSE,"Weekly TD#2";#N/A,#N/A,FALSE,"Weekly STB#1";#N/A,#N/A,FALSE,"Tickler";#N/A,#N/A,FALSE,"Weekly Report";#N/A,#N/A,FALSE,"Int@180"}</definedName>
    <definedName name="aaa_1_2_4" localSheetId="3" hidden="1">{#N/A,#N/A,FALSE,"Spread";#N/A,#N/A,FALSE,"Weekly TD#1";#N/A,#N/A,FALSE,"Weekly TD#2";#N/A,#N/A,FALSE,"Weekly STB#1";#N/A,#N/A,FALSE,"Tickler";#N/A,#N/A,FALSE,"Weekly Report";#N/A,#N/A,FALSE,"Int@180"}</definedName>
    <definedName name="aaa_1_2_4" hidden="1">{#N/A,#N/A,FALSE,"Spread";#N/A,#N/A,FALSE,"Weekly TD#1";#N/A,#N/A,FALSE,"Weekly TD#2";#N/A,#N/A,FALSE,"Weekly STB#1";#N/A,#N/A,FALSE,"Tickler";#N/A,#N/A,FALSE,"Weekly Report";#N/A,#N/A,FALSE,"Int@180"}</definedName>
    <definedName name="aaa_1_2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" hidden="1">{#N/A,#N/A,FALSE,"Spread";#N/A,#N/A,FALSE,"Weekly TD#1";#N/A,#N/A,FALSE,"Weekly TD#2";#N/A,#N/A,FALSE,"Weekly STB#1";#N/A,#N/A,FALSE,"Tickler";#N/A,#N/A,FALSE,"Weekly Report";#N/A,#N/A,FALSE,"Int@180"}</definedName>
    <definedName name="aaa_1_2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_1" hidden="1">{#N/A,#N/A,FALSE,"Spread";#N/A,#N/A,FALSE,"Weekly TD#1";#N/A,#N/A,FALSE,"Weekly TD#2";#N/A,#N/A,FALSE,"Weekly STB#1";#N/A,#N/A,FALSE,"Tickler";#N/A,#N/A,FALSE,"Weekly Report";#N/A,#N/A,FALSE,"Int@180"}</definedName>
    <definedName name="aaa_1_2_4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_1_1" hidden="1">{#N/A,#N/A,FALSE,"Spread";#N/A,#N/A,FALSE,"Weekly TD#1";#N/A,#N/A,FALSE,"Weekly TD#2";#N/A,#N/A,FALSE,"Weekly STB#1";#N/A,#N/A,FALSE,"Tickler";#N/A,#N/A,FALSE,"Weekly Report";#N/A,#N/A,FALSE,"Int@180"}</definedName>
    <definedName name="aaa_1_2_4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_2" hidden="1">{#N/A,#N/A,FALSE,"Spread";#N/A,#N/A,FALSE,"Weekly TD#1";#N/A,#N/A,FALSE,"Weekly TD#2";#N/A,#N/A,FALSE,"Weekly STB#1";#N/A,#N/A,FALSE,"Tickler";#N/A,#N/A,FALSE,"Weekly Report";#N/A,#N/A,FALSE,"Int@180"}</definedName>
    <definedName name="aaa_1_2_4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_2_1" hidden="1">{#N/A,#N/A,FALSE,"Spread";#N/A,#N/A,FALSE,"Weekly TD#1";#N/A,#N/A,FALSE,"Weekly TD#2";#N/A,#N/A,FALSE,"Weekly STB#1";#N/A,#N/A,FALSE,"Tickler";#N/A,#N/A,FALSE,"Weekly Report";#N/A,#N/A,FALSE,"Int@180"}</definedName>
    <definedName name="aaa_1_2_4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4_1_3" hidden="1">{#N/A,#N/A,FALSE,"Spread";#N/A,#N/A,FALSE,"Weekly TD#1";#N/A,#N/A,FALSE,"Weekly TD#2";#N/A,#N/A,FALSE,"Weekly STB#1";#N/A,#N/A,FALSE,"Tickler";#N/A,#N/A,FALSE,"Weekly Report";#N/A,#N/A,FALSE,"Int@180"}</definedName>
    <definedName name="aaa_1_2_4_2" localSheetId="3" hidden="1">{#N/A,#N/A,FALSE,"Spread";#N/A,#N/A,FALSE,"Weekly TD#1";#N/A,#N/A,FALSE,"Weekly TD#2";#N/A,#N/A,FALSE,"Weekly STB#1";#N/A,#N/A,FALSE,"Tickler";#N/A,#N/A,FALSE,"Weekly Report";#N/A,#N/A,FALSE,"Int@180"}</definedName>
    <definedName name="aaa_1_2_4_2" hidden="1">{#N/A,#N/A,FALSE,"Spread";#N/A,#N/A,FALSE,"Weekly TD#1";#N/A,#N/A,FALSE,"Weekly TD#2";#N/A,#N/A,FALSE,"Weekly STB#1";#N/A,#N/A,FALSE,"Tickler";#N/A,#N/A,FALSE,"Weekly Report";#N/A,#N/A,FALSE,"Int@180"}</definedName>
    <definedName name="aaa_1_2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2_1" hidden="1">{#N/A,#N/A,FALSE,"Spread";#N/A,#N/A,FALSE,"Weekly TD#1";#N/A,#N/A,FALSE,"Weekly TD#2";#N/A,#N/A,FALSE,"Weekly STB#1";#N/A,#N/A,FALSE,"Tickler";#N/A,#N/A,FALSE,"Weekly Report";#N/A,#N/A,FALSE,"Int@180"}</definedName>
    <definedName name="aaa_1_2_4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2_1_1" hidden="1">{#N/A,#N/A,FALSE,"Spread";#N/A,#N/A,FALSE,"Weekly TD#1";#N/A,#N/A,FALSE,"Weekly TD#2";#N/A,#N/A,FALSE,"Weekly STB#1";#N/A,#N/A,FALSE,"Tickler";#N/A,#N/A,FALSE,"Weekly Report";#N/A,#N/A,FALSE,"Int@180"}</definedName>
    <definedName name="aaa_1_2_4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4_2_2" hidden="1">{#N/A,#N/A,FALSE,"Spread";#N/A,#N/A,FALSE,"Weekly TD#1";#N/A,#N/A,FALSE,"Weekly TD#2";#N/A,#N/A,FALSE,"Weekly STB#1";#N/A,#N/A,FALSE,"Tickler";#N/A,#N/A,FALSE,"Weekly Report";#N/A,#N/A,FALSE,"Int@180"}</definedName>
    <definedName name="aaa_1_2_4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2_2_1" hidden="1">{#N/A,#N/A,FALSE,"Spread";#N/A,#N/A,FALSE,"Weekly TD#1";#N/A,#N/A,FALSE,"Weekly TD#2";#N/A,#N/A,FALSE,"Weekly STB#1";#N/A,#N/A,FALSE,"Tickler";#N/A,#N/A,FALSE,"Weekly Report";#N/A,#N/A,FALSE,"Int@180"}</definedName>
    <definedName name="aaa_1_2_4_3" localSheetId="3" hidden="1">{#N/A,#N/A,FALSE,"Spread";#N/A,#N/A,FALSE,"Weekly TD#1";#N/A,#N/A,FALSE,"Weekly TD#2";#N/A,#N/A,FALSE,"Weekly STB#1";#N/A,#N/A,FALSE,"Tickler";#N/A,#N/A,FALSE,"Weekly Report";#N/A,#N/A,FALSE,"Int@180"}</definedName>
    <definedName name="aaa_1_2_4_3" hidden="1">{#N/A,#N/A,FALSE,"Spread";#N/A,#N/A,FALSE,"Weekly TD#1";#N/A,#N/A,FALSE,"Weekly TD#2";#N/A,#N/A,FALSE,"Weekly STB#1";#N/A,#N/A,FALSE,"Tickler";#N/A,#N/A,FALSE,"Weekly Report";#N/A,#N/A,FALSE,"Int@180"}</definedName>
    <definedName name="aaa_1_2_4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3_1" hidden="1">{#N/A,#N/A,FALSE,"Spread";#N/A,#N/A,FALSE,"Weekly TD#1";#N/A,#N/A,FALSE,"Weekly TD#2";#N/A,#N/A,FALSE,"Weekly STB#1";#N/A,#N/A,FALSE,"Tickler";#N/A,#N/A,FALSE,"Weekly Report";#N/A,#N/A,FALSE,"Int@180"}</definedName>
    <definedName name="aaa_1_2_4_4" localSheetId="3" hidden="1">{#N/A,#N/A,FALSE,"Spread";#N/A,#N/A,FALSE,"Weekly TD#1";#N/A,#N/A,FALSE,"Weekly TD#2";#N/A,#N/A,FALSE,"Weekly STB#1";#N/A,#N/A,FALSE,"Tickler";#N/A,#N/A,FALSE,"Weekly Report";#N/A,#N/A,FALSE,"Int@180"}</definedName>
    <definedName name="aaa_1_2_4_4" hidden="1">{#N/A,#N/A,FALSE,"Spread";#N/A,#N/A,FALSE,"Weekly TD#1";#N/A,#N/A,FALSE,"Weekly TD#2";#N/A,#N/A,FALSE,"Weekly STB#1";#N/A,#N/A,FALSE,"Tickler";#N/A,#N/A,FALSE,"Weekly Report";#N/A,#N/A,FALSE,"Int@180"}</definedName>
    <definedName name="aaa_1_2_4_4_1" localSheetId="3" hidden="1">{#N/A,#N/A,FALSE,"Spread";#N/A,#N/A,FALSE,"Weekly TD#1";#N/A,#N/A,FALSE,"Weekly TD#2";#N/A,#N/A,FALSE,"Weekly STB#1";#N/A,#N/A,FALSE,"Tickler";#N/A,#N/A,FALSE,"Weekly Report";#N/A,#N/A,FALSE,"Int@180"}</definedName>
    <definedName name="aaa_1_2_4_4_1" hidden="1">{#N/A,#N/A,FALSE,"Spread";#N/A,#N/A,FALSE,"Weekly TD#1";#N/A,#N/A,FALSE,"Weekly TD#2";#N/A,#N/A,FALSE,"Weekly STB#1";#N/A,#N/A,FALSE,"Tickler";#N/A,#N/A,FALSE,"Weekly Report";#N/A,#N/A,FALSE,"Int@180"}</definedName>
    <definedName name="aaa_1_2_4_5" localSheetId="3" hidden="1">{#N/A,#N/A,FALSE,"Spread";#N/A,#N/A,FALSE,"Weekly TD#1";#N/A,#N/A,FALSE,"Weekly TD#2";#N/A,#N/A,FALSE,"Weekly STB#1";#N/A,#N/A,FALSE,"Tickler";#N/A,#N/A,FALSE,"Weekly Report";#N/A,#N/A,FALSE,"Int@180"}</definedName>
    <definedName name="aaa_1_2_4_5" hidden="1">{#N/A,#N/A,FALSE,"Spread";#N/A,#N/A,FALSE,"Weekly TD#1";#N/A,#N/A,FALSE,"Weekly TD#2";#N/A,#N/A,FALSE,"Weekly STB#1";#N/A,#N/A,FALSE,"Tickler";#N/A,#N/A,FALSE,"Weekly Report";#N/A,#N/A,FALSE,"Int@180"}</definedName>
    <definedName name="aaa_1_2_5" localSheetId="3" hidden="1">{#N/A,#N/A,FALSE,"Spread";#N/A,#N/A,FALSE,"Weekly TD#1";#N/A,#N/A,FALSE,"Weekly TD#2";#N/A,#N/A,FALSE,"Weekly STB#1";#N/A,#N/A,FALSE,"Tickler";#N/A,#N/A,FALSE,"Weekly Report";#N/A,#N/A,FALSE,"Int@180"}</definedName>
    <definedName name="aaa_1_2_5" hidden="1">{#N/A,#N/A,FALSE,"Spread";#N/A,#N/A,FALSE,"Weekly TD#1";#N/A,#N/A,FALSE,"Weekly TD#2";#N/A,#N/A,FALSE,"Weekly STB#1";#N/A,#N/A,FALSE,"Tickler";#N/A,#N/A,FALSE,"Weekly Report";#N/A,#N/A,FALSE,"Int@180"}</definedName>
    <definedName name="aaa_1_2_5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" hidden="1">{#N/A,#N/A,FALSE,"Spread";#N/A,#N/A,FALSE,"Weekly TD#1";#N/A,#N/A,FALSE,"Weekly TD#2";#N/A,#N/A,FALSE,"Weekly STB#1";#N/A,#N/A,FALSE,"Tickler";#N/A,#N/A,FALSE,"Weekly Report";#N/A,#N/A,FALSE,"Int@180"}</definedName>
    <definedName name="aaa_1_2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_1" hidden="1">{#N/A,#N/A,FALSE,"Spread";#N/A,#N/A,FALSE,"Weekly TD#1";#N/A,#N/A,FALSE,"Weekly TD#2";#N/A,#N/A,FALSE,"Weekly STB#1";#N/A,#N/A,FALSE,"Tickler";#N/A,#N/A,FALSE,"Weekly Report";#N/A,#N/A,FALSE,"Int@180"}</definedName>
    <definedName name="aaa_1_2_5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_1_1" hidden="1">{#N/A,#N/A,FALSE,"Spread";#N/A,#N/A,FALSE,"Weekly TD#1";#N/A,#N/A,FALSE,"Weekly TD#2";#N/A,#N/A,FALSE,"Weekly STB#1";#N/A,#N/A,FALSE,"Tickler";#N/A,#N/A,FALSE,"Weekly Report";#N/A,#N/A,FALSE,"Int@180"}</definedName>
    <definedName name="aaa_1_2_5_1_2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_2" hidden="1">{#N/A,#N/A,FALSE,"Spread";#N/A,#N/A,FALSE,"Weekly TD#1";#N/A,#N/A,FALSE,"Weekly TD#2";#N/A,#N/A,FALSE,"Weekly STB#1";#N/A,#N/A,FALSE,"Tickler";#N/A,#N/A,FALSE,"Weekly Report";#N/A,#N/A,FALSE,"Int@180"}</definedName>
    <definedName name="aaa_1_2_5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_2_1" hidden="1">{#N/A,#N/A,FALSE,"Spread";#N/A,#N/A,FALSE,"Weekly TD#1";#N/A,#N/A,FALSE,"Weekly TD#2";#N/A,#N/A,FALSE,"Weekly STB#1";#N/A,#N/A,FALSE,"Tickler";#N/A,#N/A,FALSE,"Weekly Report";#N/A,#N/A,FALSE,"Int@180"}</definedName>
    <definedName name="aaa_1_2_5_1_3" localSheetId="3" hidden="1">{#N/A,#N/A,FALSE,"Spread";#N/A,#N/A,FALSE,"Weekly TD#1";#N/A,#N/A,FALSE,"Weekly TD#2";#N/A,#N/A,FALSE,"Weekly STB#1";#N/A,#N/A,FALSE,"Tickler";#N/A,#N/A,FALSE,"Weekly Report";#N/A,#N/A,FALSE,"Int@180"}</definedName>
    <definedName name="aaa_1_2_5_1_3" hidden="1">{#N/A,#N/A,FALSE,"Spread";#N/A,#N/A,FALSE,"Weekly TD#1";#N/A,#N/A,FALSE,"Weekly TD#2";#N/A,#N/A,FALSE,"Weekly STB#1";#N/A,#N/A,FALSE,"Tickler";#N/A,#N/A,FALSE,"Weekly Report";#N/A,#N/A,FALSE,"Int@180"}</definedName>
    <definedName name="aaa_1_2_5_2" localSheetId="3" hidden="1">{#N/A,#N/A,FALSE,"Spread";#N/A,#N/A,FALSE,"Weekly TD#1";#N/A,#N/A,FALSE,"Weekly TD#2";#N/A,#N/A,FALSE,"Weekly STB#1";#N/A,#N/A,FALSE,"Tickler";#N/A,#N/A,FALSE,"Weekly Report";#N/A,#N/A,FALSE,"Int@180"}</definedName>
    <definedName name="aaa_1_2_5_2" hidden="1">{#N/A,#N/A,FALSE,"Spread";#N/A,#N/A,FALSE,"Weekly TD#1";#N/A,#N/A,FALSE,"Weekly TD#2";#N/A,#N/A,FALSE,"Weekly STB#1";#N/A,#N/A,FALSE,"Tickler";#N/A,#N/A,FALSE,"Weekly Report";#N/A,#N/A,FALSE,"Int@180"}</definedName>
    <definedName name="aaa_1_2_5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2_1" hidden="1">{#N/A,#N/A,FALSE,"Spread";#N/A,#N/A,FALSE,"Weekly TD#1";#N/A,#N/A,FALSE,"Weekly TD#2";#N/A,#N/A,FALSE,"Weekly STB#1";#N/A,#N/A,FALSE,"Tickler";#N/A,#N/A,FALSE,"Weekly Report";#N/A,#N/A,FALSE,"Int@180"}</definedName>
    <definedName name="aaa_1_2_5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2_1_1" hidden="1">{#N/A,#N/A,FALSE,"Spread";#N/A,#N/A,FALSE,"Weekly TD#1";#N/A,#N/A,FALSE,"Weekly TD#2";#N/A,#N/A,FALSE,"Weekly STB#1";#N/A,#N/A,FALSE,"Tickler";#N/A,#N/A,FALSE,"Weekly Report";#N/A,#N/A,FALSE,"Int@180"}</definedName>
    <definedName name="aaa_1_2_5_2_2" localSheetId="3" hidden="1">{#N/A,#N/A,FALSE,"Spread";#N/A,#N/A,FALSE,"Weekly TD#1";#N/A,#N/A,FALSE,"Weekly TD#2";#N/A,#N/A,FALSE,"Weekly STB#1";#N/A,#N/A,FALSE,"Tickler";#N/A,#N/A,FALSE,"Weekly Report";#N/A,#N/A,FALSE,"Int@180"}</definedName>
    <definedName name="aaa_1_2_5_2_2" hidden="1">{#N/A,#N/A,FALSE,"Spread";#N/A,#N/A,FALSE,"Weekly TD#1";#N/A,#N/A,FALSE,"Weekly TD#2";#N/A,#N/A,FALSE,"Weekly STB#1";#N/A,#N/A,FALSE,"Tickler";#N/A,#N/A,FALSE,"Weekly Report";#N/A,#N/A,FALSE,"Int@180"}</definedName>
    <definedName name="aaa_1_2_5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2_2_1" hidden="1">{#N/A,#N/A,FALSE,"Spread";#N/A,#N/A,FALSE,"Weekly TD#1";#N/A,#N/A,FALSE,"Weekly TD#2";#N/A,#N/A,FALSE,"Weekly STB#1";#N/A,#N/A,FALSE,"Tickler";#N/A,#N/A,FALSE,"Weekly Report";#N/A,#N/A,FALSE,"Int@180"}</definedName>
    <definedName name="aaa_1_2_5_3" localSheetId="3" hidden="1">{#N/A,#N/A,FALSE,"Spread";#N/A,#N/A,FALSE,"Weekly TD#1";#N/A,#N/A,FALSE,"Weekly TD#2";#N/A,#N/A,FALSE,"Weekly STB#1";#N/A,#N/A,FALSE,"Tickler";#N/A,#N/A,FALSE,"Weekly Report";#N/A,#N/A,FALSE,"Int@180"}</definedName>
    <definedName name="aaa_1_2_5_3" hidden="1">{#N/A,#N/A,FALSE,"Spread";#N/A,#N/A,FALSE,"Weekly TD#1";#N/A,#N/A,FALSE,"Weekly TD#2";#N/A,#N/A,FALSE,"Weekly STB#1";#N/A,#N/A,FALSE,"Tickler";#N/A,#N/A,FALSE,"Weekly Report";#N/A,#N/A,FALSE,"Int@180"}</definedName>
    <definedName name="aaa_1_2_5_3_1" localSheetId="3" hidden="1">{#N/A,#N/A,FALSE,"Spread";#N/A,#N/A,FALSE,"Weekly TD#1";#N/A,#N/A,FALSE,"Weekly TD#2";#N/A,#N/A,FALSE,"Weekly STB#1";#N/A,#N/A,FALSE,"Tickler";#N/A,#N/A,FALSE,"Weekly Report";#N/A,#N/A,FALSE,"Int@180"}</definedName>
    <definedName name="aaa_1_2_5_3_1" hidden="1">{#N/A,#N/A,FALSE,"Spread";#N/A,#N/A,FALSE,"Weekly TD#1";#N/A,#N/A,FALSE,"Weekly TD#2";#N/A,#N/A,FALSE,"Weekly STB#1";#N/A,#N/A,FALSE,"Tickler";#N/A,#N/A,FALSE,"Weekly Report";#N/A,#N/A,FALSE,"Int@180"}</definedName>
    <definedName name="aaa_1_2_5_4" localSheetId="3" hidden="1">{#N/A,#N/A,FALSE,"Spread";#N/A,#N/A,FALSE,"Weekly TD#1";#N/A,#N/A,FALSE,"Weekly TD#2";#N/A,#N/A,FALSE,"Weekly STB#1";#N/A,#N/A,FALSE,"Tickler";#N/A,#N/A,FALSE,"Weekly Report";#N/A,#N/A,FALSE,"Int@180"}</definedName>
    <definedName name="aaa_1_2_5_4" hidden="1">{#N/A,#N/A,FALSE,"Spread";#N/A,#N/A,FALSE,"Weekly TD#1";#N/A,#N/A,FALSE,"Weekly TD#2";#N/A,#N/A,FALSE,"Weekly STB#1";#N/A,#N/A,FALSE,"Tickler";#N/A,#N/A,FALSE,"Weekly Report";#N/A,#N/A,FALSE,"Int@180"}</definedName>
    <definedName name="aaa_1_2_5_5" localSheetId="3" hidden="1">{#N/A,#N/A,FALSE,"Spread";#N/A,#N/A,FALSE,"Weekly TD#1";#N/A,#N/A,FALSE,"Weekly TD#2";#N/A,#N/A,FALSE,"Weekly STB#1";#N/A,#N/A,FALSE,"Tickler";#N/A,#N/A,FALSE,"Weekly Report";#N/A,#N/A,FALSE,"Int@180"}</definedName>
    <definedName name="aaa_1_2_5_5" hidden="1">{#N/A,#N/A,FALSE,"Spread";#N/A,#N/A,FALSE,"Weekly TD#1";#N/A,#N/A,FALSE,"Weekly TD#2";#N/A,#N/A,FALSE,"Weekly STB#1";#N/A,#N/A,FALSE,"Tickler";#N/A,#N/A,FALSE,"Weekly Report";#N/A,#N/A,FALSE,"Int@180"}</definedName>
    <definedName name="aaa_1_3" localSheetId="3" hidden="1">{#N/A,#N/A,FALSE,"Spread";#N/A,#N/A,FALSE,"Weekly TD#1";#N/A,#N/A,FALSE,"Weekly TD#2";#N/A,#N/A,FALSE,"Weekly STB#1";#N/A,#N/A,FALSE,"Tickler";#N/A,#N/A,FALSE,"Weekly Report";#N/A,#N/A,FALSE,"Int@180"}</definedName>
    <definedName name="aaa_1_3" hidden="1">{#N/A,#N/A,FALSE,"Spread";#N/A,#N/A,FALSE,"Weekly TD#1";#N/A,#N/A,FALSE,"Weekly TD#2";#N/A,#N/A,FALSE,"Weekly STB#1";#N/A,#N/A,FALSE,"Tickler";#N/A,#N/A,FALSE,"Weekly Report";#N/A,#N/A,FALSE,"Int@180"}</definedName>
    <definedName name="aaa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" hidden="1">{#N/A,#N/A,FALSE,"Spread";#N/A,#N/A,FALSE,"Weekly TD#1";#N/A,#N/A,FALSE,"Weekly TD#2";#N/A,#N/A,FALSE,"Weekly STB#1";#N/A,#N/A,FALSE,"Tickler";#N/A,#N/A,FALSE,"Weekly Report";#N/A,#N/A,FALSE,"Int@180"}</definedName>
    <definedName name="aaa_1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" hidden="1">{#N/A,#N/A,FALSE,"Spread";#N/A,#N/A,FALSE,"Weekly TD#1";#N/A,#N/A,FALSE,"Weekly TD#2";#N/A,#N/A,FALSE,"Weekly STB#1";#N/A,#N/A,FALSE,"Tickler";#N/A,#N/A,FALSE,"Weekly Report";#N/A,#N/A,FALSE,"Int@180"}</definedName>
    <definedName name="aaa_1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1" hidden="1">{#N/A,#N/A,FALSE,"Spread";#N/A,#N/A,FALSE,"Weekly TD#1";#N/A,#N/A,FALSE,"Weekly TD#2";#N/A,#N/A,FALSE,"Weekly STB#1";#N/A,#N/A,FALSE,"Tickler";#N/A,#N/A,FALSE,"Weekly Report";#N/A,#N/A,FALSE,"Int@180"}</definedName>
    <definedName name="aaa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1_1" hidden="1">{#N/A,#N/A,FALSE,"Spread";#N/A,#N/A,FALSE,"Weekly TD#1";#N/A,#N/A,FALSE,"Weekly TD#2";#N/A,#N/A,FALSE,"Weekly STB#1";#N/A,#N/A,FALSE,"Tickler";#N/A,#N/A,FALSE,"Weekly Report";#N/A,#N/A,FALSE,"Int@180"}</definedName>
    <definedName name="aaa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1_1_1" hidden="1">{#N/A,#N/A,FALSE,"Spread";#N/A,#N/A,FALSE,"Weekly TD#1";#N/A,#N/A,FALSE,"Weekly TD#2";#N/A,#N/A,FALSE,"Weekly STB#1";#N/A,#N/A,FALSE,"Tickler";#N/A,#N/A,FALSE,"Weekly Report";#N/A,#N/A,FALSE,"Int@180"}</definedName>
    <definedName name="aaa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1_2" hidden="1">{#N/A,#N/A,FALSE,"Spread";#N/A,#N/A,FALSE,"Weekly TD#1";#N/A,#N/A,FALSE,"Weekly TD#2";#N/A,#N/A,FALSE,"Weekly STB#1";#N/A,#N/A,FALSE,"Tickler";#N/A,#N/A,FALSE,"Weekly Report";#N/A,#N/A,FALSE,"Int@180"}</definedName>
    <definedName name="aaa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1_2_1" hidden="1">{#N/A,#N/A,FALSE,"Spread";#N/A,#N/A,FALSE,"Weekly TD#1";#N/A,#N/A,FALSE,"Weekly TD#2";#N/A,#N/A,FALSE,"Weekly STB#1";#N/A,#N/A,FALSE,"Tickler";#N/A,#N/A,FALSE,"Weekly Report";#N/A,#N/A,FALSE,"Int@180"}</definedName>
    <definedName name="aaa_1_3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2" hidden="1">{#N/A,#N/A,FALSE,"Spread";#N/A,#N/A,FALSE,"Weekly TD#1";#N/A,#N/A,FALSE,"Weekly TD#2";#N/A,#N/A,FALSE,"Weekly STB#1";#N/A,#N/A,FALSE,"Tickler";#N/A,#N/A,FALSE,"Weekly Report";#N/A,#N/A,FALSE,"Int@180"}</definedName>
    <definedName name="aaa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2_1" hidden="1">{#N/A,#N/A,FALSE,"Spread";#N/A,#N/A,FALSE,"Weekly TD#1";#N/A,#N/A,FALSE,"Weekly TD#2";#N/A,#N/A,FALSE,"Weekly STB#1";#N/A,#N/A,FALSE,"Tickler";#N/A,#N/A,FALSE,"Weekly Report";#N/A,#N/A,FALSE,"Int@180"}</definedName>
    <definedName name="aaa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2_1_1" hidden="1">{#N/A,#N/A,FALSE,"Spread";#N/A,#N/A,FALSE,"Weekly TD#1";#N/A,#N/A,FALSE,"Weekly TD#2";#N/A,#N/A,FALSE,"Weekly STB#1";#N/A,#N/A,FALSE,"Tickler";#N/A,#N/A,FALSE,"Weekly Report";#N/A,#N/A,FALSE,"Int@180"}</definedName>
    <definedName name="aaa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2_2" hidden="1">{#N/A,#N/A,FALSE,"Spread";#N/A,#N/A,FALSE,"Weekly TD#1";#N/A,#N/A,FALSE,"Weekly TD#2";#N/A,#N/A,FALSE,"Weekly STB#1";#N/A,#N/A,FALSE,"Tickler";#N/A,#N/A,FALSE,"Weekly Report";#N/A,#N/A,FALSE,"Int@180"}</definedName>
    <definedName name="aaa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2_2_1" hidden="1">{#N/A,#N/A,FALSE,"Spread";#N/A,#N/A,FALSE,"Weekly TD#1";#N/A,#N/A,FALSE,"Weekly TD#2";#N/A,#N/A,FALSE,"Weekly STB#1";#N/A,#N/A,FALSE,"Tickler";#N/A,#N/A,FALSE,"Weekly Report";#N/A,#N/A,FALSE,"Int@180"}</definedName>
    <definedName name="aaa_1_3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3" hidden="1">{#N/A,#N/A,FALSE,"Spread";#N/A,#N/A,FALSE,"Weekly TD#1";#N/A,#N/A,FALSE,"Weekly TD#2";#N/A,#N/A,FALSE,"Weekly STB#1";#N/A,#N/A,FALSE,"Tickler";#N/A,#N/A,FALSE,"Weekly Report";#N/A,#N/A,FALSE,"Int@180"}</definedName>
    <definedName name="aaa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1_3_1" hidden="1">{#N/A,#N/A,FALSE,"Spread";#N/A,#N/A,FALSE,"Weekly TD#1";#N/A,#N/A,FALSE,"Weekly TD#2";#N/A,#N/A,FALSE,"Weekly STB#1";#N/A,#N/A,FALSE,"Tickler";#N/A,#N/A,FALSE,"Weekly Report";#N/A,#N/A,FALSE,"Int@180"}</definedName>
    <definedName name="aaa_1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3_1_2" hidden="1">{#N/A,#N/A,FALSE,"Spread";#N/A,#N/A,FALSE,"Weekly TD#1";#N/A,#N/A,FALSE,"Weekly TD#2";#N/A,#N/A,FALSE,"Weekly STB#1";#N/A,#N/A,FALSE,"Tickler";#N/A,#N/A,FALSE,"Weekly Report";#N/A,#N/A,FALSE,"Int@180"}</definedName>
    <definedName name="aaa_1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2_1" hidden="1">{#N/A,#N/A,FALSE,"Spread";#N/A,#N/A,FALSE,"Weekly TD#1";#N/A,#N/A,FALSE,"Weekly TD#2";#N/A,#N/A,FALSE,"Weekly STB#1";#N/A,#N/A,FALSE,"Tickler";#N/A,#N/A,FALSE,"Weekly Report";#N/A,#N/A,FALSE,"Int@180"}</definedName>
    <definedName name="aaa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2_1_1" hidden="1">{#N/A,#N/A,FALSE,"Spread";#N/A,#N/A,FALSE,"Weekly TD#1";#N/A,#N/A,FALSE,"Weekly TD#2";#N/A,#N/A,FALSE,"Weekly STB#1";#N/A,#N/A,FALSE,"Tickler";#N/A,#N/A,FALSE,"Weekly Report";#N/A,#N/A,FALSE,"Int@180"}</definedName>
    <definedName name="aaa_1_3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3_1_2_2" hidden="1">{#N/A,#N/A,FALSE,"Spread";#N/A,#N/A,FALSE,"Weekly TD#1";#N/A,#N/A,FALSE,"Weekly TD#2";#N/A,#N/A,FALSE,"Weekly STB#1";#N/A,#N/A,FALSE,"Tickler";#N/A,#N/A,FALSE,"Weekly Report";#N/A,#N/A,FALSE,"Int@180"}</definedName>
    <definedName name="aaa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2_2_1" hidden="1">{#N/A,#N/A,FALSE,"Spread";#N/A,#N/A,FALSE,"Weekly TD#1";#N/A,#N/A,FALSE,"Weekly TD#2";#N/A,#N/A,FALSE,"Weekly STB#1";#N/A,#N/A,FALSE,"Tickler";#N/A,#N/A,FALSE,"Weekly Report";#N/A,#N/A,FALSE,"Int@180"}</definedName>
    <definedName name="aaa_1_3_1_3" localSheetId="3" hidden="1">{#N/A,#N/A,FALSE,"Spread";#N/A,#N/A,FALSE,"Weekly TD#1";#N/A,#N/A,FALSE,"Weekly TD#2";#N/A,#N/A,FALSE,"Weekly STB#1";#N/A,#N/A,FALSE,"Tickler";#N/A,#N/A,FALSE,"Weekly Report";#N/A,#N/A,FALSE,"Int@180"}</definedName>
    <definedName name="aaa_1_3_1_3" hidden="1">{#N/A,#N/A,FALSE,"Spread";#N/A,#N/A,FALSE,"Weekly TD#1";#N/A,#N/A,FALSE,"Weekly TD#2";#N/A,#N/A,FALSE,"Weekly STB#1";#N/A,#N/A,FALSE,"Tickler";#N/A,#N/A,FALSE,"Weekly Report";#N/A,#N/A,FALSE,"Int@180"}</definedName>
    <definedName name="aaa_1_3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3_1" hidden="1">{#N/A,#N/A,FALSE,"Spread";#N/A,#N/A,FALSE,"Weekly TD#1";#N/A,#N/A,FALSE,"Weekly TD#2";#N/A,#N/A,FALSE,"Weekly STB#1";#N/A,#N/A,FALSE,"Tickler";#N/A,#N/A,FALSE,"Weekly Report";#N/A,#N/A,FALSE,"Int@180"}</definedName>
    <definedName name="aaa_1_3_1_4" localSheetId="3" hidden="1">{#N/A,#N/A,FALSE,"Spread";#N/A,#N/A,FALSE,"Weekly TD#1";#N/A,#N/A,FALSE,"Weekly TD#2";#N/A,#N/A,FALSE,"Weekly STB#1";#N/A,#N/A,FALSE,"Tickler";#N/A,#N/A,FALSE,"Weekly Report";#N/A,#N/A,FALSE,"Int@180"}</definedName>
    <definedName name="aaa_1_3_1_4" hidden="1">{#N/A,#N/A,FALSE,"Spread";#N/A,#N/A,FALSE,"Weekly TD#1";#N/A,#N/A,FALSE,"Weekly TD#2";#N/A,#N/A,FALSE,"Weekly STB#1";#N/A,#N/A,FALSE,"Tickler";#N/A,#N/A,FALSE,"Weekly Report";#N/A,#N/A,FALSE,"Int@180"}</definedName>
    <definedName name="aaa_1_3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3_1_4_1" hidden="1">{#N/A,#N/A,FALSE,"Spread";#N/A,#N/A,FALSE,"Weekly TD#1";#N/A,#N/A,FALSE,"Weekly TD#2";#N/A,#N/A,FALSE,"Weekly STB#1";#N/A,#N/A,FALSE,"Tickler";#N/A,#N/A,FALSE,"Weekly Report";#N/A,#N/A,FALSE,"Int@180"}</definedName>
    <definedName name="aaa_1_3_1_5" localSheetId="3" hidden="1">{#N/A,#N/A,FALSE,"Spread";#N/A,#N/A,FALSE,"Weekly TD#1";#N/A,#N/A,FALSE,"Weekly TD#2";#N/A,#N/A,FALSE,"Weekly STB#1";#N/A,#N/A,FALSE,"Tickler";#N/A,#N/A,FALSE,"Weekly Report";#N/A,#N/A,FALSE,"Int@180"}</definedName>
    <definedName name="aaa_1_3_1_5" hidden="1">{#N/A,#N/A,FALSE,"Spread";#N/A,#N/A,FALSE,"Weekly TD#1";#N/A,#N/A,FALSE,"Weekly TD#2";#N/A,#N/A,FALSE,"Weekly STB#1";#N/A,#N/A,FALSE,"Tickler";#N/A,#N/A,FALSE,"Weekly Report";#N/A,#N/A,FALSE,"Int@180"}</definedName>
    <definedName name="aaa_1_3_2" localSheetId="3" hidden="1">{#N/A,#N/A,FALSE,"Spread";#N/A,#N/A,FALSE,"Weekly TD#1";#N/A,#N/A,FALSE,"Weekly TD#2";#N/A,#N/A,FALSE,"Weekly STB#1";#N/A,#N/A,FALSE,"Tickler";#N/A,#N/A,FALSE,"Weekly Report";#N/A,#N/A,FALSE,"Int@180"}</definedName>
    <definedName name="aaa_1_3_2" hidden="1">{#N/A,#N/A,FALSE,"Spread";#N/A,#N/A,FALSE,"Weekly TD#1";#N/A,#N/A,FALSE,"Weekly TD#2";#N/A,#N/A,FALSE,"Weekly STB#1";#N/A,#N/A,FALSE,"Tickler";#N/A,#N/A,FALSE,"Weekly Report";#N/A,#N/A,FALSE,"Int@180"}</definedName>
    <definedName name="aaa_1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1" hidden="1">{#N/A,#N/A,FALSE,"Spread";#N/A,#N/A,FALSE,"Weekly TD#1";#N/A,#N/A,FALSE,"Weekly TD#2";#N/A,#N/A,FALSE,"Weekly STB#1";#N/A,#N/A,FALSE,"Tickler";#N/A,#N/A,FALSE,"Weekly Report";#N/A,#N/A,FALSE,"Int@180"}</definedName>
    <definedName name="aaa_1_3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1_1" hidden="1">{#N/A,#N/A,FALSE,"Spread";#N/A,#N/A,FALSE,"Weekly TD#1";#N/A,#N/A,FALSE,"Weekly TD#2";#N/A,#N/A,FALSE,"Weekly STB#1";#N/A,#N/A,FALSE,"Tickler";#N/A,#N/A,FALSE,"Weekly Report";#N/A,#N/A,FALSE,"Int@180"}</definedName>
    <definedName name="aaa_1_3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1_1_1" hidden="1">{#N/A,#N/A,FALSE,"Spread";#N/A,#N/A,FALSE,"Weekly TD#1";#N/A,#N/A,FALSE,"Weekly TD#2";#N/A,#N/A,FALSE,"Weekly STB#1";#N/A,#N/A,FALSE,"Tickler";#N/A,#N/A,FALSE,"Weekly Report";#N/A,#N/A,FALSE,"Int@180"}</definedName>
    <definedName name="aaa_1_3_2_1_2" localSheetId="3" hidden="1">{#N/A,#N/A,FALSE,"Spread";#N/A,#N/A,FALSE,"Weekly TD#1";#N/A,#N/A,FALSE,"Weekly TD#2";#N/A,#N/A,FALSE,"Weekly STB#1";#N/A,#N/A,FALSE,"Tickler";#N/A,#N/A,FALSE,"Weekly Report";#N/A,#N/A,FALSE,"Int@180"}</definedName>
    <definedName name="aaa_1_3_2_1_2" hidden="1">{#N/A,#N/A,FALSE,"Spread";#N/A,#N/A,FALSE,"Weekly TD#1";#N/A,#N/A,FALSE,"Weekly TD#2";#N/A,#N/A,FALSE,"Weekly STB#1";#N/A,#N/A,FALSE,"Tickler";#N/A,#N/A,FALSE,"Weekly Report";#N/A,#N/A,FALSE,"Int@180"}</definedName>
    <definedName name="aaa_1_3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1_2_1" hidden="1">{#N/A,#N/A,FALSE,"Spread";#N/A,#N/A,FALSE,"Weekly TD#1";#N/A,#N/A,FALSE,"Weekly TD#2";#N/A,#N/A,FALSE,"Weekly STB#1";#N/A,#N/A,FALSE,"Tickler";#N/A,#N/A,FALSE,"Weekly Report";#N/A,#N/A,FALSE,"Int@180"}</definedName>
    <definedName name="aaa_1_3_2_2" localSheetId="3" hidden="1">{#N/A,#N/A,FALSE,"Spread";#N/A,#N/A,FALSE,"Weekly TD#1";#N/A,#N/A,FALSE,"Weekly TD#2";#N/A,#N/A,FALSE,"Weekly STB#1";#N/A,#N/A,FALSE,"Tickler";#N/A,#N/A,FALSE,"Weekly Report";#N/A,#N/A,FALSE,"Int@180"}</definedName>
    <definedName name="aaa_1_3_2_2" hidden="1">{#N/A,#N/A,FALSE,"Spread";#N/A,#N/A,FALSE,"Weekly TD#1";#N/A,#N/A,FALSE,"Weekly TD#2";#N/A,#N/A,FALSE,"Weekly STB#1";#N/A,#N/A,FALSE,"Tickler";#N/A,#N/A,FALSE,"Weekly Report";#N/A,#N/A,FALSE,"Int@180"}</definedName>
    <definedName name="aaa_1_3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2_1" hidden="1">{#N/A,#N/A,FALSE,"Spread";#N/A,#N/A,FALSE,"Weekly TD#1";#N/A,#N/A,FALSE,"Weekly TD#2";#N/A,#N/A,FALSE,"Weekly STB#1";#N/A,#N/A,FALSE,"Tickler";#N/A,#N/A,FALSE,"Weekly Report";#N/A,#N/A,FALSE,"Int@180"}</definedName>
    <definedName name="aaa_1_3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2_1_1" hidden="1">{#N/A,#N/A,FALSE,"Spread";#N/A,#N/A,FALSE,"Weekly TD#1";#N/A,#N/A,FALSE,"Weekly TD#2";#N/A,#N/A,FALSE,"Weekly STB#1";#N/A,#N/A,FALSE,"Tickler";#N/A,#N/A,FALSE,"Weekly Report";#N/A,#N/A,FALSE,"Int@180"}</definedName>
    <definedName name="aaa_1_3_2_2_2" localSheetId="3" hidden="1">{#N/A,#N/A,FALSE,"Spread";#N/A,#N/A,FALSE,"Weekly TD#1";#N/A,#N/A,FALSE,"Weekly TD#2";#N/A,#N/A,FALSE,"Weekly STB#1";#N/A,#N/A,FALSE,"Tickler";#N/A,#N/A,FALSE,"Weekly Report";#N/A,#N/A,FALSE,"Int@180"}</definedName>
    <definedName name="aaa_1_3_2_2_2" hidden="1">{#N/A,#N/A,FALSE,"Spread";#N/A,#N/A,FALSE,"Weekly TD#1";#N/A,#N/A,FALSE,"Weekly TD#2";#N/A,#N/A,FALSE,"Weekly STB#1";#N/A,#N/A,FALSE,"Tickler";#N/A,#N/A,FALSE,"Weekly Report";#N/A,#N/A,FALSE,"Int@180"}</definedName>
    <definedName name="aaa_1_3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2_2_1" hidden="1">{#N/A,#N/A,FALSE,"Spread";#N/A,#N/A,FALSE,"Weekly TD#1";#N/A,#N/A,FALSE,"Weekly TD#2";#N/A,#N/A,FALSE,"Weekly STB#1";#N/A,#N/A,FALSE,"Tickler";#N/A,#N/A,FALSE,"Weekly Report";#N/A,#N/A,FALSE,"Int@180"}</definedName>
    <definedName name="aaa_1_3_2_3" localSheetId="3" hidden="1">{#N/A,#N/A,FALSE,"Spread";#N/A,#N/A,FALSE,"Weekly TD#1";#N/A,#N/A,FALSE,"Weekly TD#2";#N/A,#N/A,FALSE,"Weekly STB#1";#N/A,#N/A,FALSE,"Tickler";#N/A,#N/A,FALSE,"Weekly Report";#N/A,#N/A,FALSE,"Int@180"}</definedName>
    <definedName name="aaa_1_3_2_3" hidden="1">{#N/A,#N/A,FALSE,"Spread";#N/A,#N/A,FALSE,"Weekly TD#1";#N/A,#N/A,FALSE,"Weekly TD#2";#N/A,#N/A,FALSE,"Weekly STB#1";#N/A,#N/A,FALSE,"Tickler";#N/A,#N/A,FALSE,"Weekly Report";#N/A,#N/A,FALSE,"Int@180"}</definedName>
    <definedName name="aaa_1_3_2_3_1" localSheetId="3" hidden="1">{#N/A,#N/A,FALSE,"Spread";#N/A,#N/A,FALSE,"Weekly TD#1";#N/A,#N/A,FALSE,"Weekly TD#2";#N/A,#N/A,FALSE,"Weekly STB#1";#N/A,#N/A,FALSE,"Tickler";#N/A,#N/A,FALSE,"Weekly Report";#N/A,#N/A,FALSE,"Int@180"}</definedName>
    <definedName name="aaa_1_3_2_3_1" hidden="1">{#N/A,#N/A,FALSE,"Spread";#N/A,#N/A,FALSE,"Weekly TD#1";#N/A,#N/A,FALSE,"Weekly TD#2";#N/A,#N/A,FALSE,"Weekly STB#1";#N/A,#N/A,FALSE,"Tickler";#N/A,#N/A,FALSE,"Weekly Report";#N/A,#N/A,FALSE,"Int@180"}</definedName>
    <definedName name="aaa_1_3_3" localSheetId="3" hidden="1">{#N/A,#N/A,FALSE,"Spread";#N/A,#N/A,FALSE,"Weekly TD#1";#N/A,#N/A,FALSE,"Weekly TD#2";#N/A,#N/A,FALSE,"Weekly STB#1";#N/A,#N/A,FALSE,"Tickler";#N/A,#N/A,FALSE,"Weekly Report";#N/A,#N/A,FALSE,"Int@180"}</definedName>
    <definedName name="aaa_1_3_3" hidden="1">{#N/A,#N/A,FALSE,"Spread";#N/A,#N/A,FALSE,"Weekly TD#1";#N/A,#N/A,FALSE,"Weekly TD#2";#N/A,#N/A,FALSE,"Weekly STB#1";#N/A,#N/A,FALSE,"Tickler";#N/A,#N/A,FALSE,"Weekly Report";#N/A,#N/A,FALSE,"Int@180"}</definedName>
    <definedName name="aaa_1_3_3_1" localSheetId="3" hidden="1">{#N/A,#N/A,FALSE,"Spread";#N/A,#N/A,FALSE,"Weekly TD#1";#N/A,#N/A,FALSE,"Weekly TD#2";#N/A,#N/A,FALSE,"Weekly STB#1";#N/A,#N/A,FALSE,"Tickler";#N/A,#N/A,FALSE,"Weekly Report";#N/A,#N/A,FALSE,"Int@180"}</definedName>
    <definedName name="aaa_1_3_3_1" hidden="1">{#N/A,#N/A,FALSE,"Spread";#N/A,#N/A,FALSE,"Weekly TD#1";#N/A,#N/A,FALSE,"Weekly TD#2";#N/A,#N/A,FALSE,"Weekly STB#1";#N/A,#N/A,FALSE,"Tickler";#N/A,#N/A,FALSE,"Weekly Report";#N/A,#N/A,FALSE,"Int@180"}</definedName>
    <definedName name="aaa_1_3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3_1_1" hidden="1">{#N/A,#N/A,FALSE,"Spread";#N/A,#N/A,FALSE,"Weekly TD#1";#N/A,#N/A,FALSE,"Weekly TD#2";#N/A,#N/A,FALSE,"Weekly STB#1";#N/A,#N/A,FALSE,"Tickler";#N/A,#N/A,FALSE,"Weekly Report";#N/A,#N/A,FALSE,"Int@180"}</definedName>
    <definedName name="aaa_1_3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3_1_1_1" hidden="1">{#N/A,#N/A,FALSE,"Spread";#N/A,#N/A,FALSE,"Weekly TD#1";#N/A,#N/A,FALSE,"Weekly TD#2";#N/A,#N/A,FALSE,"Weekly STB#1";#N/A,#N/A,FALSE,"Tickler";#N/A,#N/A,FALSE,"Weekly Report";#N/A,#N/A,FALSE,"Int@180"}</definedName>
    <definedName name="aaa_1_3_3_1_2" localSheetId="3" hidden="1">{#N/A,#N/A,FALSE,"Spread";#N/A,#N/A,FALSE,"Weekly TD#1";#N/A,#N/A,FALSE,"Weekly TD#2";#N/A,#N/A,FALSE,"Weekly STB#1";#N/A,#N/A,FALSE,"Tickler";#N/A,#N/A,FALSE,"Weekly Report";#N/A,#N/A,FALSE,"Int@180"}</definedName>
    <definedName name="aaa_1_3_3_1_2" hidden="1">{#N/A,#N/A,FALSE,"Spread";#N/A,#N/A,FALSE,"Weekly TD#1";#N/A,#N/A,FALSE,"Weekly TD#2";#N/A,#N/A,FALSE,"Weekly STB#1";#N/A,#N/A,FALSE,"Tickler";#N/A,#N/A,FALSE,"Weekly Report";#N/A,#N/A,FALSE,"Int@180"}</definedName>
    <definedName name="aaa_1_3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3_1_2_1" hidden="1">{#N/A,#N/A,FALSE,"Spread";#N/A,#N/A,FALSE,"Weekly TD#1";#N/A,#N/A,FALSE,"Weekly TD#2";#N/A,#N/A,FALSE,"Weekly STB#1";#N/A,#N/A,FALSE,"Tickler";#N/A,#N/A,FALSE,"Weekly Report";#N/A,#N/A,FALSE,"Int@180"}</definedName>
    <definedName name="aaa_1_3_3_2" localSheetId="3" hidden="1">{#N/A,#N/A,FALSE,"Spread";#N/A,#N/A,FALSE,"Weekly TD#1";#N/A,#N/A,FALSE,"Weekly TD#2";#N/A,#N/A,FALSE,"Weekly STB#1";#N/A,#N/A,FALSE,"Tickler";#N/A,#N/A,FALSE,"Weekly Report";#N/A,#N/A,FALSE,"Int@180"}</definedName>
    <definedName name="aaa_1_3_3_2" hidden="1">{#N/A,#N/A,FALSE,"Spread";#N/A,#N/A,FALSE,"Weekly TD#1";#N/A,#N/A,FALSE,"Weekly TD#2";#N/A,#N/A,FALSE,"Weekly STB#1";#N/A,#N/A,FALSE,"Tickler";#N/A,#N/A,FALSE,"Weekly Report";#N/A,#N/A,FALSE,"Int@180"}</definedName>
    <definedName name="aaa_1_3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3_2_1" hidden="1">{#N/A,#N/A,FALSE,"Spread";#N/A,#N/A,FALSE,"Weekly TD#1";#N/A,#N/A,FALSE,"Weekly TD#2";#N/A,#N/A,FALSE,"Weekly STB#1";#N/A,#N/A,FALSE,"Tickler";#N/A,#N/A,FALSE,"Weekly Report";#N/A,#N/A,FALSE,"Int@180"}</definedName>
    <definedName name="aaa_1_3_3_3" localSheetId="3" hidden="1">{#N/A,#N/A,FALSE,"Spread";#N/A,#N/A,FALSE,"Weekly TD#1";#N/A,#N/A,FALSE,"Weekly TD#2";#N/A,#N/A,FALSE,"Weekly STB#1";#N/A,#N/A,FALSE,"Tickler";#N/A,#N/A,FALSE,"Weekly Report";#N/A,#N/A,FALSE,"Int@180"}</definedName>
    <definedName name="aaa_1_3_3_3" hidden="1">{#N/A,#N/A,FALSE,"Spread";#N/A,#N/A,FALSE,"Weekly TD#1";#N/A,#N/A,FALSE,"Weekly TD#2";#N/A,#N/A,FALSE,"Weekly STB#1";#N/A,#N/A,FALSE,"Tickler";#N/A,#N/A,FALSE,"Weekly Report";#N/A,#N/A,FALSE,"Int@180"}</definedName>
    <definedName name="aaa_1_3_4" localSheetId="3" hidden="1">{#N/A,#N/A,FALSE,"Spread";#N/A,#N/A,FALSE,"Weekly TD#1";#N/A,#N/A,FALSE,"Weekly TD#2";#N/A,#N/A,FALSE,"Weekly STB#1";#N/A,#N/A,FALSE,"Tickler";#N/A,#N/A,FALSE,"Weekly Report";#N/A,#N/A,FALSE,"Int@180"}</definedName>
    <definedName name="aaa_1_3_4" hidden="1">{#N/A,#N/A,FALSE,"Spread";#N/A,#N/A,FALSE,"Weekly TD#1";#N/A,#N/A,FALSE,"Weekly TD#2";#N/A,#N/A,FALSE,"Weekly STB#1";#N/A,#N/A,FALSE,"Tickler";#N/A,#N/A,FALSE,"Weekly Report";#N/A,#N/A,FALSE,"Int@180"}</definedName>
    <definedName name="aaa_1_3_4_1" localSheetId="3" hidden="1">{#N/A,#N/A,FALSE,"Spread";#N/A,#N/A,FALSE,"Weekly TD#1";#N/A,#N/A,FALSE,"Weekly TD#2";#N/A,#N/A,FALSE,"Weekly STB#1";#N/A,#N/A,FALSE,"Tickler";#N/A,#N/A,FALSE,"Weekly Report";#N/A,#N/A,FALSE,"Int@180"}</definedName>
    <definedName name="aaa_1_3_4_1" hidden="1">{#N/A,#N/A,FALSE,"Spread";#N/A,#N/A,FALSE,"Weekly TD#1";#N/A,#N/A,FALSE,"Weekly TD#2";#N/A,#N/A,FALSE,"Weekly STB#1";#N/A,#N/A,FALSE,"Tickler";#N/A,#N/A,FALSE,"Weekly Report";#N/A,#N/A,FALSE,"Int@180"}</definedName>
    <definedName name="aaa_1_3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4_1_1" hidden="1">{#N/A,#N/A,FALSE,"Spread";#N/A,#N/A,FALSE,"Weekly TD#1";#N/A,#N/A,FALSE,"Weekly TD#2";#N/A,#N/A,FALSE,"Weekly STB#1";#N/A,#N/A,FALSE,"Tickler";#N/A,#N/A,FALSE,"Weekly Report";#N/A,#N/A,FALSE,"Int@180"}</definedName>
    <definedName name="aaa_1_3_4_2" localSheetId="3" hidden="1">{#N/A,#N/A,FALSE,"Spread";#N/A,#N/A,FALSE,"Weekly TD#1";#N/A,#N/A,FALSE,"Weekly TD#2";#N/A,#N/A,FALSE,"Weekly STB#1";#N/A,#N/A,FALSE,"Tickler";#N/A,#N/A,FALSE,"Weekly Report";#N/A,#N/A,FALSE,"Int@180"}</definedName>
    <definedName name="aaa_1_3_4_2" hidden="1">{#N/A,#N/A,FALSE,"Spread";#N/A,#N/A,FALSE,"Weekly TD#1";#N/A,#N/A,FALSE,"Weekly TD#2";#N/A,#N/A,FALSE,"Weekly STB#1";#N/A,#N/A,FALSE,"Tickler";#N/A,#N/A,FALSE,"Weekly Report";#N/A,#N/A,FALSE,"Int@180"}</definedName>
    <definedName name="aaa_1_3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3_4_2_1" hidden="1">{#N/A,#N/A,FALSE,"Spread";#N/A,#N/A,FALSE,"Weekly TD#1";#N/A,#N/A,FALSE,"Weekly TD#2";#N/A,#N/A,FALSE,"Weekly STB#1";#N/A,#N/A,FALSE,"Tickler";#N/A,#N/A,FALSE,"Weekly Report";#N/A,#N/A,FALSE,"Int@180"}</definedName>
    <definedName name="aaa_1_3_5" localSheetId="3" hidden="1">{#N/A,#N/A,FALSE,"Spread";#N/A,#N/A,FALSE,"Weekly TD#1";#N/A,#N/A,FALSE,"Weekly TD#2";#N/A,#N/A,FALSE,"Weekly STB#1";#N/A,#N/A,FALSE,"Tickler";#N/A,#N/A,FALSE,"Weekly Report";#N/A,#N/A,FALSE,"Int@180"}</definedName>
    <definedName name="aaa_1_3_5" hidden="1">{#N/A,#N/A,FALSE,"Spread";#N/A,#N/A,FALSE,"Weekly TD#1";#N/A,#N/A,FALSE,"Weekly TD#2";#N/A,#N/A,FALSE,"Weekly STB#1";#N/A,#N/A,FALSE,"Tickler";#N/A,#N/A,FALSE,"Weekly Report";#N/A,#N/A,FALSE,"Int@180"}</definedName>
    <definedName name="aaa_1_3_5_1" localSheetId="3" hidden="1">{#N/A,#N/A,FALSE,"Spread";#N/A,#N/A,FALSE,"Weekly TD#1";#N/A,#N/A,FALSE,"Weekly TD#2";#N/A,#N/A,FALSE,"Weekly STB#1";#N/A,#N/A,FALSE,"Tickler";#N/A,#N/A,FALSE,"Weekly Report";#N/A,#N/A,FALSE,"Int@180"}</definedName>
    <definedName name="aaa_1_3_5_1" hidden="1">{#N/A,#N/A,FALSE,"Spread";#N/A,#N/A,FALSE,"Weekly TD#1";#N/A,#N/A,FALSE,"Weekly TD#2";#N/A,#N/A,FALSE,"Weekly STB#1";#N/A,#N/A,FALSE,"Tickler";#N/A,#N/A,FALSE,"Weekly Report";#N/A,#N/A,FALSE,"Int@180"}</definedName>
    <definedName name="aaa_1_3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3_5_1_1" hidden="1">{#N/A,#N/A,FALSE,"Spread";#N/A,#N/A,FALSE,"Weekly TD#1";#N/A,#N/A,FALSE,"Weekly TD#2";#N/A,#N/A,FALSE,"Weekly STB#1";#N/A,#N/A,FALSE,"Tickler";#N/A,#N/A,FALSE,"Weekly Report";#N/A,#N/A,FALSE,"Int@180"}</definedName>
    <definedName name="aaa_1_4" localSheetId="3" hidden="1">{#N/A,#N/A,FALSE,"Spread";#N/A,#N/A,FALSE,"Weekly TD#1";#N/A,#N/A,FALSE,"Weekly TD#2";#N/A,#N/A,FALSE,"Weekly STB#1";#N/A,#N/A,FALSE,"Tickler";#N/A,#N/A,FALSE,"Weekly Report";#N/A,#N/A,FALSE,"Int@180"}</definedName>
    <definedName name="aaa_1_4" hidden="1">{#N/A,#N/A,FALSE,"Spread";#N/A,#N/A,FALSE,"Weekly TD#1";#N/A,#N/A,FALSE,"Weekly TD#2";#N/A,#N/A,FALSE,"Weekly STB#1";#N/A,#N/A,FALSE,"Tickler";#N/A,#N/A,FALSE,"Weekly Report";#N/A,#N/A,FALSE,"Int@180"}</definedName>
    <definedName name="aaa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" hidden="1">{#N/A,#N/A,FALSE,"Spread";#N/A,#N/A,FALSE,"Weekly TD#1";#N/A,#N/A,FALSE,"Weekly TD#2";#N/A,#N/A,FALSE,"Weekly STB#1";#N/A,#N/A,FALSE,"Tickler";#N/A,#N/A,FALSE,"Weekly Report";#N/A,#N/A,FALSE,"Int@180"}</definedName>
    <definedName name="aaa_1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" hidden="1">{#N/A,#N/A,FALSE,"Spread";#N/A,#N/A,FALSE,"Weekly TD#1";#N/A,#N/A,FALSE,"Weekly TD#2";#N/A,#N/A,FALSE,"Weekly STB#1";#N/A,#N/A,FALSE,"Tickler";#N/A,#N/A,FALSE,"Weekly Report";#N/A,#N/A,FALSE,"Int@180"}</definedName>
    <definedName name="aaa_1_4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1" hidden="1">{#N/A,#N/A,FALSE,"Spread";#N/A,#N/A,FALSE,"Weekly TD#1";#N/A,#N/A,FALSE,"Weekly TD#2";#N/A,#N/A,FALSE,"Weekly STB#1";#N/A,#N/A,FALSE,"Tickler";#N/A,#N/A,FALSE,"Weekly Report";#N/A,#N/A,FALSE,"Int@180"}</definedName>
    <definedName name="aaa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1_1" hidden="1">{#N/A,#N/A,FALSE,"Spread";#N/A,#N/A,FALSE,"Weekly TD#1";#N/A,#N/A,FALSE,"Weekly TD#2";#N/A,#N/A,FALSE,"Weekly STB#1";#N/A,#N/A,FALSE,"Tickler";#N/A,#N/A,FALSE,"Weekly Report";#N/A,#N/A,FALSE,"Int@180"}</definedName>
    <definedName name="aaa_1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1_1_1" hidden="1">{#N/A,#N/A,FALSE,"Spread";#N/A,#N/A,FALSE,"Weekly TD#1";#N/A,#N/A,FALSE,"Weekly TD#2";#N/A,#N/A,FALSE,"Weekly STB#1";#N/A,#N/A,FALSE,"Tickler";#N/A,#N/A,FALSE,"Weekly Report";#N/A,#N/A,FALSE,"Int@180"}</definedName>
    <definedName name="aaa_1_4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1_2" hidden="1">{#N/A,#N/A,FALSE,"Spread";#N/A,#N/A,FALSE,"Weekly TD#1";#N/A,#N/A,FALSE,"Weekly TD#2";#N/A,#N/A,FALSE,"Weekly STB#1";#N/A,#N/A,FALSE,"Tickler";#N/A,#N/A,FALSE,"Weekly Report";#N/A,#N/A,FALSE,"Int@180"}</definedName>
    <definedName name="aaa_1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1_2_1" hidden="1">{#N/A,#N/A,FALSE,"Spread";#N/A,#N/A,FALSE,"Weekly TD#1";#N/A,#N/A,FALSE,"Weekly TD#2";#N/A,#N/A,FALSE,"Weekly STB#1";#N/A,#N/A,FALSE,"Tickler";#N/A,#N/A,FALSE,"Weekly Report";#N/A,#N/A,FALSE,"Int@180"}</definedName>
    <definedName name="aaa_1_4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2" hidden="1">{#N/A,#N/A,FALSE,"Spread";#N/A,#N/A,FALSE,"Weekly TD#1";#N/A,#N/A,FALSE,"Weekly TD#2";#N/A,#N/A,FALSE,"Weekly STB#1";#N/A,#N/A,FALSE,"Tickler";#N/A,#N/A,FALSE,"Weekly Report";#N/A,#N/A,FALSE,"Int@180"}</definedName>
    <definedName name="aaa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2_1" hidden="1">{#N/A,#N/A,FALSE,"Spread";#N/A,#N/A,FALSE,"Weekly TD#1";#N/A,#N/A,FALSE,"Weekly TD#2";#N/A,#N/A,FALSE,"Weekly STB#1";#N/A,#N/A,FALSE,"Tickler";#N/A,#N/A,FALSE,"Weekly Report";#N/A,#N/A,FALSE,"Int@180"}</definedName>
    <definedName name="aaa_1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2_1_1" hidden="1">{#N/A,#N/A,FALSE,"Spread";#N/A,#N/A,FALSE,"Weekly TD#1";#N/A,#N/A,FALSE,"Weekly TD#2";#N/A,#N/A,FALSE,"Weekly STB#1";#N/A,#N/A,FALSE,"Tickler";#N/A,#N/A,FALSE,"Weekly Report";#N/A,#N/A,FALSE,"Int@180"}</definedName>
    <definedName name="aaa_1_4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2_2" hidden="1">{#N/A,#N/A,FALSE,"Spread";#N/A,#N/A,FALSE,"Weekly TD#1";#N/A,#N/A,FALSE,"Weekly TD#2";#N/A,#N/A,FALSE,"Weekly STB#1";#N/A,#N/A,FALSE,"Tickler";#N/A,#N/A,FALSE,"Weekly Report";#N/A,#N/A,FALSE,"Int@180"}</definedName>
    <definedName name="aaa_1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2_2_1" hidden="1">{#N/A,#N/A,FALSE,"Spread";#N/A,#N/A,FALSE,"Weekly TD#1";#N/A,#N/A,FALSE,"Weekly TD#2";#N/A,#N/A,FALSE,"Weekly STB#1";#N/A,#N/A,FALSE,"Tickler";#N/A,#N/A,FALSE,"Weekly Report";#N/A,#N/A,FALSE,"Int@180"}</definedName>
    <definedName name="aaa_1_4_1_1_3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3" hidden="1">{#N/A,#N/A,FALSE,"Spread";#N/A,#N/A,FALSE,"Weekly TD#1";#N/A,#N/A,FALSE,"Weekly TD#2";#N/A,#N/A,FALSE,"Weekly STB#1";#N/A,#N/A,FALSE,"Tickler";#N/A,#N/A,FALSE,"Weekly Report";#N/A,#N/A,FALSE,"Int@180"}</definedName>
    <definedName name="aaa_1_4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1_3_1" hidden="1">{#N/A,#N/A,FALSE,"Spread";#N/A,#N/A,FALSE,"Weekly TD#1";#N/A,#N/A,FALSE,"Weekly TD#2";#N/A,#N/A,FALSE,"Weekly STB#1";#N/A,#N/A,FALSE,"Tickler";#N/A,#N/A,FALSE,"Weekly Report";#N/A,#N/A,FALSE,"Int@180"}</definedName>
    <definedName name="aaa_1_4_1_2" localSheetId="3" hidden="1">{#N/A,#N/A,FALSE,"Spread";#N/A,#N/A,FALSE,"Weekly TD#1";#N/A,#N/A,FALSE,"Weekly TD#2";#N/A,#N/A,FALSE,"Weekly STB#1";#N/A,#N/A,FALSE,"Tickler";#N/A,#N/A,FALSE,"Weekly Report";#N/A,#N/A,FALSE,"Int@180"}</definedName>
    <definedName name="aaa_1_4_1_2" hidden="1">{#N/A,#N/A,FALSE,"Spread";#N/A,#N/A,FALSE,"Weekly TD#1";#N/A,#N/A,FALSE,"Weekly TD#2";#N/A,#N/A,FALSE,"Weekly STB#1";#N/A,#N/A,FALSE,"Tickler";#N/A,#N/A,FALSE,"Weekly Report";#N/A,#N/A,FALSE,"Int@180"}</definedName>
    <definedName name="aaa_1_4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2_1" hidden="1">{#N/A,#N/A,FALSE,"Spread";#N/A,#N/A,FALSE,"Weekly TD#1";#N/A,#N/A,FALSE,"Weekly TD#2";#N/A,#N/A,FALSE,"Weekly STB#1";#N/A,#N/A,FALSE,"Tickler";#N/A,#N/A,FALSE,"Weekly Report";#N/A,#N/A,FALSE,"Int@180"}</definedName>
    <definedName name="aaa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2_1_1" hidden="1">{#N/A,#N/A,FALSE,"Spread";#N/A,#N/A,FALSE,"Weekly TD#1";#N/A,#N/A,FALSE,"Weekly TD#2";#N/A,#N/A,FALSE,"Weekly STB#1";#N/A,#N/A,FALSE,"Tickler";#N/A,#N/A,FALSE,"Weekly Report";#N/A,#N/A,FALSE,"Int@180"}</definedName>
    <definedName name="aaa_1_4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4_1_2_2" hidden="1">{#N/A,#N/A,FALSE,"Spread";#N/A,#N/A,FALSE,"Weekly TD#1";#N/A,#N/A,FALSE,"Weekly TD#2";#N/A,#N/A,FALSE,"Weekly STB#1";#N/A,#N/A,FALSE,"Tickler";#N/A,#N/A,FALSE,"Weekly Report";#N/A,#N/A,FALSE,"Int@180"}</definedName>
    <definedName name="aaa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2_2_1" hidden="1">{#N/A,#N/A,FALSE,"Spread";#N/A,#N/A,FALSE,"Weekly TD#1";#N/A,#N/A,FALSE,"Weekly TD#2";#N/A,#N/A,FALSE,"Weekly STB#1";#N/A,#N/A,FALSE,"Tickler";#N/A,#N/A,FALSE,"Weekly Report";#N/A,#N/A,FALSE,"Int@180"}</definedName>
    <definedName name="aaa_1_4_1_3" localSheetId="3" hidden="1">{#N/A,#N/A,FALSE,"Spread";#N/A,#N/A,FALSE,"Weekly TD#1";#N/A,#N/A,FALSE,"Weekly TD#2";#N/A,#N/A,FALSE,"Weekly STB#1";#N/A,#N/A,FALSE,"Tickler";#N/A,#N/A,FALSE,"Weekly Report";#N/A,#N/A,FALSE,"Int@180"}</definedName>
    <definedName name="aaa_1_4_1_3" hidden="1">{#N/A,#N/A,FALSE,"Spread";#N/A,#N/A,FALSE,"Weekly TD#1";#N/A,#N/A,FALSE,"Weekly TD#2";#N/A,#N/A,FALSE,"Weekly STB#1";#N/A,#N/A,FALSE,"Tickler";#N/A,#N/A,FALSE,"Weekly Report";#N/A,#N/A,FALSE,"Int@180"}</definedName>
    <definedName name="aaa_1_4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3_1" hidden="1">{#N/A,#N/A,FALSE,"Spread";#N/A,#N/A,FALSE,"Weekly TD#1";#N/A,#N/A,FALSE,"Weekly TD#2";#N/A,#N/A,FALSE,"Weekly STB#1";#N/A,#N/A,FALSE,"Tickler";#N/A,#N/A,FALSE,"Weekly Report";#N/A,#N/A,FALSE,"Int@180"}</definedName>
    <definedName name="aaa_1_4_1_4" localSheetId="3" hidden="1">{#N/A,#N/A,FALSE,"Spread";#N/A,#N/A,FALSE,"Weekly TD#1";#N/A,#N/A,FALSE,"Weekly TD#2";#N/A,#N/A,FALSE,"Weekly STB#1";#N/A,#N/A,FALSE,"Tickler";#N/A,#N/A,FALSE,"Weekly Report";#N/A,#N/A,FALSE,"Int@180"}</definedName>
    <definedName name="aaa_1_4_1_4" hidden="1">{#N/A,#N/A,FALSE,"Spread";#N/A,#N/A,FALSE,"Weekly TD#1";#N/A,#N/A,FALSE,"Weekly TD#2";#N/A,#N/A,FALSE,"Weekly STB#1";#N/A,#N/A,FALSE,"Tickler";#N/A,#N/A,FALSE,"Weekly Report";#N/A,#N/A,FALSE,"Int@180"}</definedName>
    <definedName name="aaa_1_4_1_4_1" localSheetId="3" hidden="1">{#N/A,#N/A,FALSE,"Spread";#N/A,#N/A,FALSE,"Weekly TD#1";#N/A,#N/A,FALSE,"Weekly TD#2";#N/A,#N/A,FALSE,"Weekly STB#1";#N/A,#N/A,FALSE,"Tickler";#N/A,#N/A,FALSE,"Weekly Report";#N/A,#N/A,FALSE,"Int@180"}</definedName>
    <definedName name="aaa_1_4_1_4_1" hidden="1">{#N/A,#N/A,FALSE,"Spread";#N/A,#N/A,FALSE,"Weekly TD#1";#N/A,#N/A,FALSE,"Weekly TD#2";#N/A,#N/A,FALSE,"Weekly STB#1";#N/A,#N/A,FALSE,"Tickler";#N/A,#N/A,FALSE,"Weekly Report";#N/A,#N/A,FALSE,"Int@180"}</definedName>
    <definedName name="aaa_1_4_1_5" localSheetId="3" hidden="1">{#N/A,#N/A,FALSE,"Spread";#N/A,#N/A,FALSE,"Weekly TD#1";#N/A,#N/A,FALSE,"Weekly TD#2";#N/A,#N/A,FALSE,"Weekly STB#1";#N/A,#N/A,FALSE,"Tickler";#N/A,#N/A,FALSE,"Weekly Report";#N/A,#N/A,FALSE,"Int@180"}</definedName>
    <definedName name="aaa_1_4_1_5" hidden="1">{#N/A,#N/A,FALSE,"Spread";#N/A,#N/A,FALSE,"Weekly TD#1";#N/A,#N/A,FALSE,"Weekly TD#2";#N/A,#N/A,FALSE,"Weekly STB#1";#N/A,#N/A,FALSE,"Tickler";#N/A,#N/A,FALSE,"Weekly Report";#N/A,#N/A,FALSE,"Int@180"}</definedName>
    <definedName name="aaa_1_4_2" localSheetId="3" hidden="1">{#N/A,#N/A,FALSE,"Spread";#N/A,#N/A,FALSE,"Weekly TD#1";#N/A,#N/A,FALSE,"Weekly TD#2";#N/A,#N/A,FALSE,"Weekly STB#1";#N/A,#N/A,FALSE,"Tickler";#N/A,#N/A,FALSE,"Weekly Report";#N/A,#N/A,FALSE,"Int@180"}</definedName>
    <definedName name="aaa_1_4_2" hidden="1">{#N/A,#N/A,FALSE,"Spread";#N/A,#N/A,FALSE,"Weekly TD#1";#N/A,#N/A,FALSE,"Weekly TD#2";#N/A,#N/A,FALSE,"Weekly STB#1";#N/A,#N/A,FALSE,"Tickler";#N/A,#N/A,FALSE,"Weekly Report";#N/A,#N/A,FALSE,"Int@180"}</definedName>
    <definedName name="aaa_1_4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2_1" hidden="1">{#N/A,#N/A,FALSE,"Spread";#N/A,#N/A,FALSE,"Weekly TD#1";#N/A,#N/A,FALSE,"Weekly TD#2";#N/A,#N/A,FALSE,"Weekly STB#1";#N/A,#N/A,FALSE,"Tickler";#N/A,#N/A,FALSE,"Weekly Report";#N/A,#N/A,FALSE,"Int@180"}</definedName>
    <definedName name="aaa_1_4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2_1_1" hidden="1">{#N/A,#N/A,FALSE,"Spread";#N/A,#N/A,FALSE,"Weekly TD#1";#N/A,#N/A,FALSE,"Weekly TD#2";#N/A,#N/A,FALSE,"Weekly STB#1";#N/A,#N/A,FALSE,"Tickler";#N/A,#N/A,FALSE,"Weekly Report";#N/A,#N/A,FALSE,"Int@180"}</definedName>
    <definedName name="aaa_1_4_2_2" localSheetId="3" hidden="1">{#N/A,#N/A,FALSE,"Spread";#N/A,#N/A,FALSE,"Weekly TD#1";#N/A,#N/A,FALSE,"Weekly TD#2";#N/A,#N/A,FALSE,"Weekly STB#1";#N/A,#N/A,FALSE,"Tickler";#N/A,#N/A,FALSE,"Weekly Report";#N/A,#N/A,FALSE,"Int@180"}</definedName>
    <definedName name="aaa_1_4_2_2" hidden="1">{#N/A,#N/A,FALSE,"Spread";#N/A,#N/A,FALSE,"Weekly TD#1";#N/A,#N/A,FALSE,"Weekly TD#2";#N/A,#N/A,FALSE,"Weekly STB#1";#N/A,#N/A,FALSE,"Tickler";#N/A,#N/A,FALSE,"Weekly Report";#N/A,#N/A,FALSE,"Int@180"}</definedName>
    <definedName name="aaa_1_4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2_2_1" hidden="1">{#N/A,#N/A,FALSE,"Spread";#N/A,#N/A,FALSE,"Weekly TD#1";#N/A,#N/A,FALSE,"Weekly TD#2";#N/A,#N/A,FALSE,"Weekly STB#1";#N/A,#N/A,FALSE,"Tickler";#N/A,#N/A,FALSE,"Weekly Report";#N/A,#N/A,FALSE,"Int@180"}</definedName>
    <definedName name="aaa_1_4_2_3" localSheetId="3" hidden="1">{#N/A,#N/A,FALSE,"Spread";#N/A,#N/A,FALSE,"Weekly TD#1";#N/A,#N/A,FALSE,"Weekly TD#2";#N/A,#N/A,FALSE,"Weekly STB#1";#N/A,#N/A,FALSE,"Tickler";#N/A,#N/A,FALSE,"Weekly Report";#N/A,#N/A,FALSE,"Int@180"}</definedName>
    <definedName name="aaa_1_4_2_3" hidden="1">{#N/A,#N/A,FALSE,"Spread";#N/A,#N/A,FALSE,"Weekly TD#1";#N/A,#N/A,FALSE,"Weekly TD#2";#N/A,#N/A,FALSE,"Weekly STB#1";#N/A,#N/A,FALSE,"Tickler";#N/A,#N/A,FALSE,"Weekly Report";#N/A,#N/A,FALSE,"Int@180"}</definedName>
    <definedName name="aaa_1_4_3" localSheetId="3" hidden="1">{#N/A,#N/A,FALSE,"Spread";#N/A,#N/A,FALSE,"Weekly TD#1";#N/A,#N/A,FALSE,"Weekly TD#2";#N/A,#N/A,FALSE,"Weekly STB#1";#N/A,#N/A,FALSE,"Tickler";#N/A,#N/A,FALSE,"Weekly Report";#N/A,#N/A,FALSE,"Int@180"}</definedName>
    <definedName name="aaa_1_4_3" hidden="1">{#N/A,#N/A,FALSE,"Spread";#N/A,#N/A,FALSE,"Weekly TD#1";#N/A,#N/A,FALSE,"Weekly TD#2";#N/A,#N/A,FALSE,"Weekly STB#1";#N/A,#N/A,FALSE,"Tickler";#N/A,#N/A,FALSE,"Weekly Report";#N/A,#N/A,FALSE,"Int@180"}</definedName>
    <definedName name="aaa_1_4_3_1" localSheetId="3" hidden="1">{#N/A,#N/A,FALSE,"Spread";#N/A,#N/A,FALSE,"Weekly TD#1";#N/A,#N/A,FALSE,"Weekly TD#2";#N/A,#N/A,FALSE,"Weekly STB#1";#N/A,#N/A,FALSE,"Tickler";#N/A,#N/A,FALSE,"Weekly Report";#N/A,#N/A,FALSE,"Int@180"}</definedName>
    <definedName name="aaa_1_4_3_1" hidden="1">{#N/A,#N/A,FALSE,"Spread";#N/A,#N/A,FALSE,"Weekly TD#1";#N/A,#N/A,FALSE,"Weekly TD#2";#N/A,#N/A,FALSE,"Weekly STB#1";#N/A,#N/A,FALSE,"Tickler";#N/A,#N/A,FALSE,"Weekly Report";#N/A,#N/A,FALSE,"Int@180"}</definedName>
    <definedName name="aaa_1_4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3_1_1" hidden="1">{#N/A,#N/A,FALSE,"Spread";#N/A,#N/A,FALSE,"Weekly TD#1";#N/A,#N/A,FALSE,"Weekly TD#2";#N/A,#N/A,FALSE,"Weekly STB#1";#N/A,#N/A,FALSE,"Tickler";#N/A,#N/A,FALSE,"Weekly Report";#N/A,#N/A,FALSE,"Int@180"}</definedName>
    <definedName name="aaa_1_4_3_2" localSheetId="3" hidden="1">{#N/A,#N/A,FALSE,"Spread";#N/A,#N/A,FALSE,"Weekly TD#1";#N/A,#N/A,FALSE,"Weekly TD#2";#N/A,#N/A,FALSE,"Weekly STB#1";#N/A,#N/A,FALSE,"Tickler";#N/A,#N/A,FALSE,"Weekly Report";#N/A,#N/A,FALSE,"Int@180"}</definedName>
    <definedName name="aaa_1_4_3_2" hidden="1">{#N/A,#N/A,FALSE,"Spread";#N/A,#N/A,FALSE,"Weekly TD#1";#N/A,#N/A,FALSE,"Weekly TD#2";#N/A,#N/A,FALSE,"Weekly STB#1";#N/A,#N/A,FALSE,"Tickler";#N/A,#N/A,FALSE,"Weekly Report";#N/A,#N/A,FALSE,"Int@180"}</definedName>
    <definedName name="aaa_1_4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4_3_2_1" hidden="1">{#N/A,#N/A,FALSE,"Spread";#N/A,#N/A,FALSE,"Weekly TD#1";#N/A,#N/A,FALSE,"Weekly TD#2";#N/A,#N/A,FALSE,"Weekly STB#1";#N/A,#N/A,FALSE,"Tickler";#N/A,#N/A,FALSE,"Weekly Report";#N/A,#N/A,FALSE,"Int@180"}</definedName>
    <definedName name="aaa_1_4_4" localSheetId="3" hidden="1">{#N/A,#N/A,FALSE,"Spread";#N/A,#N/A,FALSE,"Weekly TD#1";#N/A,#N/A,FALSE,"Weekly TD#2";#N/A,#N/A,FALSE,"Weekly STB#1";#N/A,#N/A,FALSE,"Tickler";#N/A,#N/A,FALSE,"Weekly Report";#N/A,#N/A,FALSE,"Int@180"}</definedName>
    <definedName name="aaa_1_4_4" hidden="1">{#N/A,#N/A,FALSE,"Spread";#N/A,#N/A,FALSE,"Weekly TD#1";#N/A,#N/A,FALSE,"Weekly TD#2";#N/A,#N/A,FALSE,"Weekly STB#1";#N/A,#N/A,FALSE,"Tickler";#N/A,#N/A,FALSE,"Weekly Report";#N/A,#N/A,FALSE,"Int@180"}</definedName>
    <definedName name="aaa_1_4_4_1" localSheetId="3" hidden="1">{#N/A,#N/A,FALSE,"Spread";#N/A,#N/A,FALSE,"Weekly TD#1";#N/A,#N/A,FALSE,"Weekly TD#2";#N/A,#N/A,FALSE,"Weekly STB#1";#N/A,#N/A,FALSE,"Tickler";#N/A,#N/A,FALSE,"Weekly Report";#N/A,#N/A,FALSE,"Int@180"}</definedName>
    <definedName name="aaa_1_4_4_1" hidden="1">{#N/A,#N/A,FALSE,"Spread";#N/A,#N/A,FALSE,"Weekly TD#1";#N/A,#N/A,FALSE,"Weekly TD#2";#N/A,#N/A,FALSE,"Weekly STB#1";#N/A,#N/A,FALSE,"Tickler";#N/A,#N/A,FALSE,"Weekly Report";#N/A,#N/A,FALSE,"Int@180"}</definedName>
    <definedName name="aaa_1_4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4_1_1" hidden="1">{#N/A,#N/A,FALSE,"Spread";#N/A,#N/A,FALSE,"Weekly TD#1";#N/A,#N/A,FALSE,"Weekly TD#2";#N/A,#N/A,FALSE,"Weekly STB#1";#N/A,#N/A,FALSE,"Tickler";#N/A,#N/A,FALSE,"Weekly Report";#N/A,#N/A,FALSE,"Int@180"}</definedName>
    <definedName name="aaa_1_4_4_2" localSheetId="3" hidden="1">{#N/A,#N/A,FALSE,"Spread";#N/A,#N/A,FALSE,"Weekly TD#1";#N/A,#N/A,FALSE,"Weekly TD#2";#N/A,#N/A,FALSE,"Weekly STB#1";#N/A,#N/A,FALSE,"Tickler";#N/A,#N/A,FALSE,"Weekly Report";#N/A,#N/A,FALSE,"Int@180"}</definedName>
    <definedName name="aaa_1_4_4_2" hidden="1">{#N/A,#N/A,FALSE,"Spread";#N/A,#N/A,FALSE,"Weekly TD#1";#N/A,#N/A,FALSE,"Weekly TD#2";#N/A,#N/A,FALSE,"Weekly STB#1";#N/A,#N/A,FALSE,"Tickler";#N/A,#N/A,FALSE,"Weekly Report";#N/A,#N/A,FALSE,"Int@180"}</definedName>
    <definedName name="aaa_1_4_5" localSheetId="3" hidden="1">{#N/A,#N/A,FALSE,"Spread";#N/A,#N/A,FALSE,"Weekly TD#1";#N/A,#N/A,FALSE,"Weekly TD#2";#N/A,#N/A,FALSE,"Weekly STB#1";#N/A,#N/A,FALSE,"Tickler";#N/A,#N/A,FALSE,"Weekly Report";#N/A,#N/A,FALSE,"Int@180"}</definedName>
    <definedName name="aaa_1_4_5" hidden="1">{#N/A,#N/A,FALSE,"Spread";#N/A,#N/A,FALSE,"Weekly TD#1";#N/A,#N/A,FALSE,"Weekly TD#2";#N/A,#N/A,FALSE,"Weekly STB#1";#N/A,#N/A,FALSE,"Tickler";#N/A,#N/A,FALSE,"Weekly Report";#N/A,#N/A,FALSE,"Int@180"}</definedName>
    <definedName name="aaa_1_4_5_1" localSheetId="3" hidden="1">{#N/A,#N/A,FALSE,"Spread";#N/A,#N/A,FALSE,"Weekly TD#1";#N/A,#N/A,FALSE,"Weekly TD#2";#N/A,#N/A,FALSE,"Weekly STB#1";#N/A,#N/A,FALSE,"Tickler";#N/A,#N/A,FALSE,"Weekly Report";#N/A,#N/A,FALSE,"Int@180"}</definedName>
    <definedName name="aaa_1_4_5_1" hidden="1">{#N/A,#N/A,FALSE,"Spread";#N/A,#N/A,FALSE,"Weekly TD#1";#N/A,#N/A,FALSE,"Weekly TD#2";#N/A,#N/A,FALSE,"Weekly STB#1";#N/A,#N/A,FALSE,"Tickler";#N/A,#N/A,FALSE,"Weekly Report";#N/A,#N/A,FALSE,"Int@180"}</definedName>
    <definedName name="aaa_1_4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4_5_1_1" hidden="1">{#N/A,#N/A,FALSE,"Spread";#N/A,#N/A,FALSE,"Weekly TD#1";#N/A,#N/A,FALSE,"Weekly TD#2";#N/A,#N/A,FALSE,"Weekly STB#1";#N/A,#N/A,FALSE,"Tickler";#N/A,#N/A,FALSE,"Weekly Report";#N/A,#N/A,FALSE,"Int@180"}</definedName>
    <definedName name="aaa_1_5" localSheetId="3" hidden="1">{#N/A,#N/A,FALSE,"Spread";#N/A,#N/A,FALSE,"Weekly TD#1";#N/A,#N/A,FALSE,"Weekly TD#2";#N/A,#N/A,FALSE,"Weekly STB#1";#N/A,#N/A,FALSE,"Tickler";#N/A,#N/A,FALSE,"Weekly Report";#N/A,#N/A,FALSE,"Int@180"}</definedName>
    <definedName name="aaa_1_5" hidden="1">{#N/A,#N/A,FALSE,"Spread";#N/A,#N/A,FALSE,"Weekly TD#1";#N/A,#N/A,FALSE,"Weekly TD#2";#N/A,#N/A,FALSE,"Weekly STB#1";#N/A,#N/A,FALSE,"Tickler";#N/A,#N/A,FALSE,"Weekly Report";#N/A,#N/A,FALSE,"Int@180"}</definedName>
    <definedName name="aaa_1_5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" hidden="1">{#N/A,#N/A,FALSE,"Spread";#N/A,#N/A,FALSE,"Weekly TD#1";#N/A,#N/A,FALSE,"Weekly TD#2";#N/A,#N/A,FALSE,"Weekly STB#1";#N/A,#N/A,FALSE,"Tickler";#N/A,#N/A,FALSE,"Weekly Report";#N/A,#N/A,FALSE,"Int@180"}</definedName>
    <definedName name="aaa_1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1" hidden="1">{#N/A,#N/A,FALSE,"Spread";#N/A,#N/A,FALSE,"Weekly TD#1";#N/A,#N/A,FALSE,"Weekly TD#2";#N/A,#N/A,FALSE,"Weekly STB#1";#N/A,#N/A,FALSE,"Tickler";#N/A,#N/A,FALSE,"Weekly Report";#N/A,#N/A,FALSE,"Int@180"}</definedName>
    <definedName name="aaa_1_5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1_1" hidden="1">{#N/A,#N/A,FALSE,"Spread";#N/A,#N/A,FALSE,"Weekly TD#1";#N/A,#N/A,FALSE,"Weekly TD#2";#N/A,#N/A,FALSE,"Weekly STB#1";#N/A,#N/A,FALSE,"Tickler";#N/A,#N/A,FALSE,"Weekly Report";#N/A,#N/A,FALSE,"Int@180"}</definedName>
    <definedName name="aaa_1_5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1_1_1" hidden="1">{#N/A,#N/A,FALSE,"Spread";#N/A,#N/A,FALSE,"Weekly TD#1";#N/A,#N/A,FALSE,"Weekly TD#2";#N/A,#N/A,FALSE,"Weekly STB#1";#N/A,#N/A,FALSE,"Tickler";#N/A,#N/A,FALSE,"Weekly Report";#N/A,#N/A,FALSE,"Int@180"}</definedName>
    <definedName name="aaa_1_5_1_1_2" localSheetId="3" hidden="1">{#N/A,#N/A,FALSE,"Spread";#N/A,#N/A,FALSE,"Weekly TD#1";#N/A,#N/A,FALSE,"Weekly TD#2";#N/A,#N/A,FALSE,"Weekly STB#1";#N/A,#N/A,FALSE,"Tickler";#N/A,#N/A,FALSE,"Weekly Report";#N/A,#N/A,FALSE,"Int@180"}</definedName>
    <definedName name="aaa_1_5_1_1_2" hidden="1">{#N/A,#N/A,FALSE,"Spread";#N/A,#N/A,FALSE,"Weekly TD#1";#N/A,#N/A,FALSE,"Weekly TD#2";#N/A,#N/A,FALSE,"Weekly STB#1";#N/A,#N/A,FALSE,"Tickler";#N/A,#N/A,FALSE,"Weekly Report";#N/A,#N/A,FALSE,"Int@180"}</definedName>
    <definedName name="aaa_1_5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1_2_1" hidden="1">{#N/A,#N/A,FALSE,"Spread";#N/A,#N/A,FALSE,"Weekly TD#1";#N/A,#N/A,FALSE,"Weekly TD#2";#N/A,#N/A,FALSE,"Weekly STB#1";#N/A,#N/A,FALSE,"Tickler";#N/A,#N/A,FALSE,"Weekly Report";#N/A,#N/A,FALSE,"Int@180"}</definedName>
    <definedName name="aaa_1_5_1_2" localSheetId="3" hidden="1">{#N/A,#N/A,FALSE,"Spread";#N/A,#N/A,FALSE,"Weekly TD#1";#N/A,#N/A,FALSE,"Weekly TD#2";#N/A,#N/A,FALSE,"Weekly STB#1";#N/A,#N/A,FALSE,"Tickler";#N/A,#N/A,FALSE,"Weekly Report";#N/A,#N/A,FALSE,"Int@180"}</definedName>
    <definedName name="aaa_1_5_1_2" hidden="1">{#N/A,#N/A,FALSE,"Spread";#N/A,#N/A,FALSE,"Weekly TD#1";#N/A,#N/A,FALSE,"Weekly TD#2";#N/A,#N/A,FALSE,"Weekly STB#1";#N/A,#N/A,FALSE,"Tickler";#N/A,#N/A,FALSE,"Weekly Report";#N/A,#N/A,FALSE,"Int@180"}</definedName>
    <definedName name="aaa_1_5_1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2_1" hidden="1">{#N/A,#N/A,FALSE,"Spread";#N/A,#N/A,FALSE,"Weekly TD#1";#N/A,#N/A,FALSE,"Weekly TD#2";#N/A,#N/A,FALSE,"Weekly STB#1";#N/A,#N/A,FALSE,"Tickler";#N/A,#N/A,FALSE,"Weekly Report";#N/A,#N/A,FALSE,"Int@180"}</definedName>
    <definedName name="aaa_1_5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2_1_1" hidden="1">{#N/A,#N/A,FALSE,"Spread";#N/A,#N/A,FALSE,"Weekly TD#1";#N/A,#N/A,FALSE,"Weekly TD#2";#N/A,#N/A,FALSE,"Weekly STB#1";#N/A,#N/A,FALSE,"Tickler";#N/A,#N/A,FALSE,"Weekly Report";#N/A,#N/A,FALSE,"Int@180"}</definedName>
    <definedName name="aaa_1_5_1_2_2" localSheetId="3" hidden="1">{#N/A,#N/A,FALSE,"Spread";#N/A,#N/A,FALSE,"Weekly TD#1";#N/A,#N/A,FALSE,"Weekly TD#2";#N/A,#N/A,FALSE,"Weekly STB#1";#N/A,#N/A,FALSE,"Tickler";#N/A,#N/A,FALSE,"Weekly Report";#N/A,#N/A,FALSE,"Int@180"}</definedName>
    <definedName name="aaa_1_5_1_2_2" hidden="1">{#N/A,#N/A,FALSE,"Spread";#N/A,#N/A,FALSE,"Weekly TD#1";#N/A,#N/A,FALSE,"Weekly TD#2";#N/A,#N/A,FALSE,"Weekly STB#1";#N/A,#N/A,FALSE,"Tickler";#N/A,#N/A,FALSE,"Weekly Report";#N/A,#N/A,FALSE,"Int@180"}</definedName>
    <definedName name="aaa_1_5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2_2_1" hidden="1">{#N/A,#N/A,FALSE,"Spread";#N/A,#N/A,FALSE,"Weekly TD#1";#N/A,#N/A,FALSE,"Weekly TD#2";#N/A,#N/A,FALSE,"Weekly STB#1";#N/A,#N/A,FALSE,"Tickler";#N/A,#N/A,FALSE,"Weekly Report";#N/A,#N/A,FALSE,"Int@180"}</definedName>
    <definedName name="aaa_1_5_1_3" localSheetId="3" hidden="1">{#N/A,#N/A,FALSE,"Spread";#N/A,#N/A,FALSE,"Weekly TD#1";#N/A,#N/A,FALSE,"Weekly TD#2";#N/A,#N/A,FALSE,"Weekly STB#1";#N/A,#N/A,FALSE,"Tickler";#N/A,#N/A,FALSE,"Weekly Report";#N/A,#N/A,FALSE,"Int@180"}</definedName>
    <definedName name="aaa_1_5_1_3" hidden="1">{#N/A,#N/A,FALSE,"Spread";#N/A,#N/A,FALSE,"Weekly TD#1";#N/A,#N/A,FALSE,"Weekly TD#2";#N/A,#N/A,FALSE,"Weekly STB#1";#N/A,#N/A,FALSE,"Tickler";#N/A,#N/A,FALSE,"Weekly Report";#N/A,#N/A,FALSE,"Int@180"}</definedName>
    <definedName name="aaa_1_5_1_3_1" localSheetId="3" hidden="1">{#N/A,#N/A,FALSE,"Spread";#N/A,#N/A,FALSE,"Weekly TD#1";#N/A,#N/A,FALSE,"Weekly TD#2";#N/A,#N/A,FALSE,"Weekly STB#1";#N/A,#N/A,FALSE,"Tickler";#N/A,#N/A,FALSE,"Weekly Report";#N/A,#N/A,FALSE,"Int@180"}</definedName>
    <definedName name="aaa_1_5_1_3_1" hidden="1">{#N/A,#N/A,FALSE,"Spread";#N/A,#N/A,FALSE,"Weekly TD#1";#N/A,#N/A,FALSE,"Weekly TD#2";#N/A,#N/A,FALSE,"Weekly STB#1";#N/A,#N/A,FALSE,"Tickler";#N/A,#N/A,FALSE,"Weekly Report";#N/A,#N/A,FALSE,"Int@180"}</definedName>
    <definedName name="aaa_1_5_2" localSheetId="3" hidden="1">{#N/A,#N/A,FALSE,"Spread";#N/A,#N/A,FALSE,"Weekly TD#1";#N/A,#N/A,FALSE,"Weekly TD#2";#N/A,#N/A,FALSE,"Weekly STB#1";#N/A,#N/A,FALSE,"Tickler";#N/A,#N/A,FALSE,"Weekly Report";#N/A,#N/A,FALSE,"Int@180"}</definedName>
    <definedName name="aaa_1_5_2" hidden="1">{#N/A,#N/A,FALSE,"Spread";#N/A,#N/A,FALSE,"Weekly TD#1";#N/A,#N/A,FALSE,"Weekly TD#2";#N/A,#N/A,FALSE,"Weekly STB#1";#N/A,#N/A,FALSE,"Tickler";#N/A,#N/A,FALSE,"Weekly Report";#N/A,#N/A,FALSE,"Int@180"}</definedName>
    <definedName name="aaa_1_5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2_1" hidden="1">{#N/A,#N/A,FALSE,"Spread";#N/A,#N/A,FALSE,"Weekly TD#1";#N/A,#N/A,FALSE,"Weekly TD#2";#N/A,#N/A,FALSE,"Weekly STB#1";#N/A,#N/A,FALSE,"Tickler";#N/A,#N/A,FALSE,"Weekly Report";#N/A,#N/A,FALSE,"Int@180"}</definedName>
    <definedName name="aaa_1_5_2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2_1_1" hidden="1">{#N/A,#N/A,FALSE,"Spread";#N/A,#N/A,FALSE,"Weekly TD#1";#N/A,#N/A,FALSE,"Weekly TD#2";#N/A,#N/A,FALSE,"Weekly STB#1";#N/A,#N/A,FALSE,"Tickler";#N/A,#N/A,FALSE,"Weekly Report";#N/A,#N/A,FALSE,"Int@180"}</definedName>
    <definedName name="aaa_1_5_2_2" localSheetId="3" hidden="1">{#N/A,#N/A,FALSE,"Spread";#N/A,#N/A,FALSE,"Weekly TD#1";#N/A,#N/A,FALSE,"Weekly TD#2";#N/A,#N/A,FALSE,"Weekly STB#1";#N/A,#N/A,FALSE,"Tickler";#N/A,#N/A,FALSE,"Weekly Report";#N/A,#N/A,FALSE,"Int@180"}</definedName>
    <definedName name="aaa_1_5_2_2" hidden="1">{#N/A,#N/A,FALSE,"Spread";#N/A,#N/A,FALSE,"Weekly TD#1";#N/A,#N/A,FALSE,"Weekly TD#2";#N/A,#N/A,FALSE,"Weekly STB#1";#N/A,#N/A,FALSE,"Tickler";#N/A,#N/A,FALSE,"Weekly Report";#N/A,#N/A,FALSE,"Int@180"}</definedName>
    <definedName name="aaa_1_5_2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2_2_1" hidden="1">{#N/A,#N/A,FALSE,"Spread";#N/A,#N/A,FALSE,"Weekly TD#1";#N/A,#N/A,FALSE,"Weekly TD#2";#N/A,#N/A,FALSE,"Weekly STB#1";#N/A,#N/A,FALSE,"Tickler";#N/A,#N/A,FALSE,"Weekly Report";#N/A,#N/A,FALSE,"Int@180"}</definedName>
    <definedName name="aaa_1_5_3" localSheetId="3" hidden="1">{#N/A,#N/A,FALSE,"Spread";#N/A,#N/A,FALSE,"Weekly TD#1";#N/A,#N/A,FALSE,"Weekly TD#2";#N/A,#N/A,FALSE,"Weekly STB#1";#N/A,#N/A,FALSE,"Tickler";#N/A,#N/A,FALSE,"Weekly Report";#N/A,#N/A,FALSE,"Int@180"}</definedName>
    <definedName name="aaa_1_5_3" hidden="1">{#N/A,#N/A,FALSE,"Spread";#N/A,#N/A,FALSE,"Weekly TD#1";#N/A,#N/A,FALSE,"Weekly TD#2";#N/A,#N/A,FALSE,"Weekly STB#1";#N/A,#N/A,FALSE,"Tickler";#N/A,#N/A,FALSE,"Weekly Report";#N/A,#N/A,FALSE,"Int@180"}</definedName>
    <definedName name="aaa_1_5_3_1" localSheetId="3" hidden="1">{#N/A,#N/A,FALSE,"Spread";#N/A,#N/A,FALSE,"Weekly TD#1";#N/A,#N/A,FALSE,"Weekly TD#2";#N/A,#N/A,FALSE,"Weekly STB#1";#N/A,#N/A,FALSE,"Tickler";#N/A,#N/A,FALSE,"Weekly Report";#N/A,#N/A,FALSE,"Int@180"}</definedName>
    <definedName name="aaa_1_5_3_1" hidden="1">{#N/A,#N/A,FALSE,"Spread";#N/A,#N/A,FALSE,"Weekly TD#1";#N/A,#N/A,FALSE,"Weekly TD#2";#N/A,#N/A,FALSE,"Weekly STB#1";#N/A,#N/A,FALSE,"Tickler";#N/A,#N/A,FALSE,"Weekly Report";#N/A,#N/A,FALSE,"Int@180"}</definedName>
    <definedName name="aaa_1_5_3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3_1_1" hidden="1">{#N/A,#N/A,FALSE,"Spread";#N/A,#N/A,FALSE,"Weekly TD#1";#N/A,#N/A,FALSE,"Weekly TD#2";#N/A,#N/A,FALSE,"Weekly STB#1";#N/A,#N/A,FALSE,"Tickler";#N/A,#N/A,FALSE,"Weekly Report";#N/A,#N/A,FALSE,"Int@180"}</definedName>
    <definedName name="aaa_1_5_3_2" localSheetId="3" hidden="1">{#N/A,#N/A,FALSE,"Spread";#N/A,#N/A,FALSE,"Weekly TD#1";#N/A,#N/A,FALSE,"Weekly TD#2";#N/A,#N/A,FALSE,"Weekly STB#1";#N/A,#N/A,FALSE,"Tickler";#N/A,#N/A,FALSE,"Weekly Report";#N/A,#N/A,FALSE,"Int@180"}</definedName>
    <definedName name="aaa_1_5_3_2" hidden="1">{#N/A,#N/A,FALSE,"Spread";#N/A,#N/A,FALSE,"Weekly TD#1";#N/A,#N/A,FALSE,"Weekly TD#2";#N/A,#N/A,FALSE,"Weekly STB#1";#N/A,#N/A,FALSE,"Tickler";#N/A,#N/A,FALSE,"Weekly Report";#N/A,#N/A,FALSE,"Int@180"}</definedName>
    <definedName name="aaa_1_5_3_2_1" localSheetId="3" hidden="1">{#N/A,#N/A,FALSE,"Spread";#N/A,#N/A,FALSE,"Weekly TD#1";#N/A,#N/A,FALSE,"Weekly TD#2";#N/A,#N/A,FALSE,"Weekly STB#1";#N/A,#N/A,FALSE,"Tickler";#N/A,#N/A,FALSE,"Weekly Report";#N/A,#N/A,FALSE,"Int@180"}</definedName>
    <definedName name="aaa_1_5_3_2_1" hidden="1">{#N/A,#N/A,FALSE,"Spread";#N/A,#N/A,FALSE,"Weekly TD#1";#N/A,#N/A,FALSE,"Weekly TD#2";#N/A,#N/A,FALSE,"Weekly STB#1";#N/A,#N/A,FALSE,"Tickler";#N/A,#N/A,FALSE,"Weekly Report";#N/A,#N/A,FALSE,"Int@180"}</definedName>
    <definedName name="aaa_1_5_4" localSheetId="3" hidden="1">{#N/A,#N/A,FALSE,"Spread";#N/A,#N/A,FALSE,"Weekly TD#1";#N/A,#N/A,FALSE,"Weekly TD#2";#N/A,#N/A,FALSE,"Weekly STB#1";#N/A,#N/A,FALSE,"Tickler";#N/A,#N/A,FALSE,"Weekly Report";#N/A,#N/A,FALSE,"Int@180"}</definedName>
    <definedName name="aaa_1_5_4" hidden="1">{#N/A,#N/A,FALSE,"Spread";#N/A,#N/A,FALSE,"Weekly TD#1";#N/A,#N/A,FALSE,"Weekly TD#2";#N/A,#N/A,FALSE,"Weekly STB#1";#N/A,#N/A,FALSE,"Tickler";#N/A,#N/A,FALSE,"Weekly Report";#N/A,#N/A,FALSE,"Int@180"}</definedName>
    <definedName name="aaa_1_5_4_1" localSheetId="3" hidden="1">{#N/A,#N/A,FALSE,"Spread";#N/A,#N/A,FALSE,"Weekly TD#1";#N/A,#N/A,FALSE,"Weekly TD#2";#N/A,#N/A,FALSE,"Weekly STB#1";#N/A,#N/A,FALSE,"Tickler";#N/A,#N/A,FALSE,"Weekly Report";#N/A,#N/A,FALSE,"Int@180"}</definedName>
    <definedName name="aaa_1_5_4_1" hidden="1">{#N/A,#N/A,FALSE,"Spread";#N/A,#N/A,FALSE,"Weekly TD#1";#N/A,#N/A,FALSE,"Weekly TD#2";#N/A,#N/A,FALSE,"Weekly STB#1";#N/A,#N/A,FALSE,"Tickler";#N/A,#N/A,FALSE,"Weekly Report";#N/A,#N/A,FALSE,"Int@180"}</definedName>
    <definedName name="aaa_1_5_4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4_1_1" hidden="1">{#N/A,#N/A,FALSE,"Spread";#N/A,#N/A,FALSE,"Weekly TD#1";#N/A,#N/A,FALSE,"Weekly TD#2";#N/A,#N/A,FALSE,"Weekly STB#1";#N/A,#N/A,FALSE,"Tickler";#N/A,#N/A,FALSE,"Weekly Report";#N/A,#N/A,FALSE,"Int@180"}</definedName>
    <definedName name="aaa_1_5_5" localSheetId="3" hidden="1">{#N/A,#N/A,FALSE,"Spread";#N/A,#N/A,FALSE,"Weekly TD#1";#N/A,#N/A,FALSE,"Weekly TD#2";#N/A,#N/A,FALSE,"Weekly STB#1";#N/A,#N/A,FALSE,"Tickler";#N/A,#N/A,FALSE,"Weekly Report";#N/A,#N/A,FALSE,"Int@180"}</definedName>
    <definedName name="aaa_1_5_5" hidden="1">{#N/A,#N/A,FALSE,"Spread";#N/A,#N/A,FALSE,"Weekly TD#1";#N/A,#N/A,FALSE,"Weekly TD#2";#N/A,#N/A,FALSE,"Weekly STB#1";#N/A,#N/A,FALSE,"Tickler";#N/A,#N/A,FALSE,"Weekly Report";#N/A,#N/A,FALSE,"Int@180"}</definedName>
    <definedName name="aaa_1_5_5_1" localSheetId="3" hidden="1">{#N/A,#N/A,FALSE,"Spread";#N/A,#N/A,FALSE,"Weekly TD#1";#N/A,#N/A,FALSE,"Weekly TD#2";#N/A,#N/A,FALSE,"Weekly STB#1";#N/A,#N/A,FALSE,"Tickler";#N/A,#N/A,FALSE,"Weekly Report";#N/A,#N/A,FALSE,"Int@180"}</definedName>
    <definedName name="aaa_1_5_5_1" hidden="1">{#N/A,#N/A,FALSE,"Spread";#N/A,#N/A,FALSE,"Weekly TD#1";#N/A,#N/A,FALSE,"Weekly TD#2";#N/A,#N/A,FALSE,"Weekly STB#1";#N/A,#N/A,FALSE,"Tickler";#N/A,#N/A,FALSE,"Weekly Report";#N/A,#N/A,FALSE,"Int@180"}</definedName>
    <definedName name="aaa_1_5_5_1_1" localSheetId="3" hidden="1">{#N/A,#N/A,FALSE,"Spread";#N/A,#N/A,FALSE,"Weekly TD#1";#N/A,#N/A,FALSE,"Weekly TD#2";#N/A,#N/A,FALSE,"Weekly STB#1";#N/A,#N/A,FALSE,"Tickler";#N/A,#N/A,FALSE,"Weekly Report";#N/A,#N/A,FALSE,"Int@180"}</definedName>
    <definedName name="aaa_1_5_5_1_1" hidden="1">{#N/A,#N/A,FALSE,"Spread";#N/A,#N/A,FALSE,"Weekly TD#1";#N/A,#N/A,FALSE,"Weekly TD#2";#N/A,#N/A,FALSE,"Weekly STB#1";#N/A,#N/A,FALSE,"Tickler";#N/A,#N/A,FALSE,"Weekly Report";#N/A,#N/A,FALSE,"Int@180"}</definedName>
    <definedName name="aaa_2" localSheetId="3" hidden="1">{#N/A,#N/A,FALSE,"Spread";#N/A,#N/A,FALSE,"Weekly TD#1";#N/A,#N/A,FALSE,"Weekly TD#2";#N/A,#N/A,FALSE,"Weekly STB#1";#N/A,#N/A,FALSE,"Tickler";#N/A,#N/A,FALSE,"Weekly Report";#N/A,#N/A,FALSE,"Int@180"}</definedName>
    <definedName name="aaa_2" hidden="1">{#N/A,#N/A,FALSE,"Spread";#N/A,#N/A,FALSE,"Weekly TD#1";#N/A,#N/A,FALSE,"Weekly TD#2";#N/A,#N/A,FALSE,"Weekly STB#1";#N/A,#N/A,FALSE,"Tickler";#N/A,#N/A,FALSE,"Weekly Report";#N/A,#N/A,FALSE,"Int@180"}</definedName>
    <definedName name="aaa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" hidden="1">{#N/A,#N/A,FALSE,"Spread";#N/A,#N/A,FALSE,"Weekly TD#1";#N/A,#N/A,FALSE,"Weekly TD#2";#N/A,#N/A,FALSE,"Weekly STB#1";#N/A,#N/A,FALSE,"Tickler";#N/A,#N/A,FALSE,"Weekly Report";#N/A,#N/A,FALSE,"Int@180"}</definedName>
    <definedName name="aaa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" hidden="1">{#N/A,#N/A,FALSE,"Spread";#N/A,#N/A,FALSE,"Weekly TD#1";#N/A,#N/A,FALSE,"Weekly TD#2";#N/A,#N/A,FALSE,"Weekly STB#1";#N/A,#N/A,FALSE,"Tickler";#N/A,#N/A,FALSE,"Weekly Report";#N/A,#N/A,FALSE,"Int@180"}</definedName>
    <definedName name="aaa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" hidden="1">{#N/A,#N/A,FALSE,"Spread";#N/A,#N/A,FALSE,"Weekly TD#1";#N/A,#N/A,FALSE,"Weekly TD#2";#N/A,#N/A,FALSE,"Weekly STB#1";#N/A,#N/A,FALSE,"Tickler";#N/A,#N/A,FALSE,"Weekly Report";#N/A,#N/A,FALSE,"Int@180"}</definedName>
    <definedName name="aaa_2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1" hidden="1">{#N/A,#N/A,FALSE,"Spread";#N/A,#N/A,FALSE,"Weekly TD#1";#N/A,#N/A,FALSE,"Weekly TD#2";#N/A,#N/A,FALSE,"Weekly STB#1";#N/A,#N/A,FALSE,"Tickler";#N/A,#N/A,FALSE,"Weekly Report";#N/A,#N/A,FALSE,"Int@180"}</definedName>
    <definedName name="aaa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1_1" hidden="1">{#N/A,#N/A,FALSE,"Spread";#N/A,#N/A,FALSE,"Weekly TD#1";#N/A,#N/A,FALSE,"Weekly TD#2";#N/A,#N/A,FALSE,"Weekly STB#1";#N/A,#N/A,FALSE,"Tickler";#N/A,#N/A,FALSE,"Weekly Report";#N/A,#N/A,FALSE,"Int@180"}</definedName>
    <definedName name="aaa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1_1_1" hidden="1">{#N/A,#N/A,FALSE,"Spread";#N/A,#N/A,FALSE,"Weekly TD#1";#N/A,#N/A,FALSE,"Weekly TD#2";#N/A,#N/A,FALSE,"Weekly STB#1";#N/A,#N/A,FALSE,"Tickler";#N/A,#N/A,FALSE,"Weekly Report";#N/A,#N/A,FALSE,"Int@180"}</definedName>
    <definedName name="aaa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1_2" hidden="1">{#N/A,#N/A,FALSE,"Spread";#N/A,#N/A,FALSE,"Weekly TD#1";#N/A,#N/A,FALSE,"Weekly TD#2";#N/A,#N/A,FALSE,"Weekly STB#1";#N/A,#N/A,FALSE,"Tickler";#N/A,#N/A,FALSE,"Weekly Report";#N/A,#N/A,FALSE,"Int@180"}</definedName>
    <definedName name="aaa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1_2_1" hidden="1">{#N/A,#N/A,FALSE,"Spread";#N/A,#N/A,FALSE,"Weekly TD#1";#N/A,#N/A,FALSE,"Weekly TD#2";#N/A,#N/A,FALSE,"Weekly STB#1";#N/A,#N/A,FALSE,"Tickler";#N/A,#N/A,FALSE,"Weekly Report";#N/A,#N/A,FALSE,"Int@180"}</definedName>
    <definedName name="aaa_2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2" hidden="1">{#N/A,#N/A,FALSE,"Spread";#N/A,#N/A,FALSE,"Weekly TD#1";#N/A,#N/A,FALSE,"Weekly TD#2";#N/A,#N/A,FALSE,"Weekly STB#1";#N/A,#N/A,FALSE,"Tickler";#N/A,#N/A,FALSE,"Weekly Report";#N/A,#N/A,FALSE,"Int@180"}</definedName>
    <definedName name="aaa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2_1" hidden="1">{#N/A,#N/A,FALSE,"Spread";#N/A,#N/A,FALSE,"Weekly TD#1";#N/A,#N/A,FALSE,"Weekly TD#2";#N/A,#N/A,FALSE,"Weekly STB#1";#N/A,#N/A,FALSE,"Tickler";#N/A,#N/A,FALSE,"Weekly Report";#N/A,#N/A,FALSE,"Int@180"}</definedName>
    <definedName name="aaa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2_1_1" hidden="1">{#N/A,#N/A,FALSE,"Spread";#N/A,#N/A,FALSE,"Weekly TD#1";#N/A,#N/A,FALSE,"Weekly TD#2";#N/A,#N/A,FALSE,"Weekly STB#1";#N/A,#N/A,FALSE,"Tickler";#N/A,#N/A,FALSE,"Weekly Report";#N/A,#N/A,FALSE,"Int@180"}</definedName>
    <definedName name="aaa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2_2" hidden="1">{#N/A,#N/A,FALSE,"Spread";#N/A,#N/A,FALSE,"Weekly TD#1";#N/A,#N/A,FALSE,"Weekly TD#2";#N/A,#N/A,FALSE,"Weekly STB#1";#N/A,#N/A,FALSE,"Tickler";#N/A,#N/A,FALSE,"Weekly Report";#N/A,#N/A,FALSE,"Int@180"}</definedName>
    <definedName name="aaa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2_2_1" hidden="1">{#N/A,#N/A,FALSE,"Spread";#N/A,#N/A,FALSE,"Weekly TD#1";#N/A,#N/A,FALSE,"Weekly TD#2";#N/A,#N/A,FALSE,"Weekly STB#1";#N/A,#N/A,FALSE,"Tickler";#N/A,#N/A,FALSE,"Weekly Report";#N/A,#N/A,FALSE,"Int@180"}</definedName>
    <definedName name="aaa_2_1_1_1_3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3" hidden="1">{#N/A,#N/A,FALSE,"Spread";#N/A,#N/A,FALSE,"Weekly TD#1";#N/A,#N/A,FALSE,"Weekly TD#2";#N/A,#N/A,FALSE,"Weekly STB#1";#N/A,#N/A,FALSE,"Tickler";#N/A,#N/A,FALSE,"Weekly Report";#N/A,#N/A,FALSE,"Int@180"}</definedName>
    <definedName name="aaa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1_3_1" hidden="1">{#N/A,#N/A,FALSE,"Spread";#N/A,#N/A,FALSE,"Weekly TD#1";#N/A,#N/A,FALSE,"Weekly TD#2";#N/A,#N/A,FALSE,"Weekly STB#1";#N/A,#N/A,FALSE,"Tickler";#N/A,#N/A,FALSE,"Weekly Report";#N/A,#N/A,FALSE,"Int@180"}</definedName>
    <definedName name="aaa_2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1_2" hidden="1">{#N/A,#N/A,FALSE,"Spread";#N/A,#N/A,FALSE,"Weekly TD#1";#N/A,#N/A,FALSE,"Weekly TD#2";#N/A,#N/A,FALSE,"Weekly STB#1";#N/A,#N/A,FALSE,"Tickler";#N/A,#N/A,FALSE,"Weekly Report";#N/A,#N/A,FALSE,"Int@180"}</definedName>
    <definedName name="aaa_2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2_1" hidden="1">{#N/A,#N/A,FALSE,"Spread";#N/A,#N/A,FALSE,"Weekly TD#1";#N/A,#N/A,FALSE,"Weekly TD#2";#N/A,#N/A,FALSE,"Weekly STB#1";#N/A,#N/A,FALSE,"Tickler";#N/A,#N/A,FALSE,"Weekly Report";#N/A,#N/A,FALSE,"Int@180"}</definedName>
    <definedName name="aaa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2_1_1" hidden="1">{#N/A,#N/A,FALSE,"Spread";#N/A,#N/A,FALSE,"Weekly TD#1";#N/A,#N/A,FALSE,"Weekly TD#2";#N/A,#N/A,FALSE,"Weekly STB#1";#N/A,#N/A,FALSE,"Tickler";#N/A,#N/A,FALSE,"Weekly Report";#N/A,#N/A,FALSE,"Int@180"}</definedName>
    <definedName name="aaa_2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1_1_2_2" hidden="1">{#N/A,#N/A,FALSE,"Spread";#N/A,#N/A,FALSE,"Weekly TD#1";#N/A,#N/A,FALSE,"Weekly TD#2";#N/A,#N/A,FALSE,"Weekly STB#1";#N/A,#N/A,FALSE,"Tickler";#N/A,#N/A,FALSE,"Weekly Report";#N/A,#N/A,FALSE,"Int@180"}</definedName>
    <definedName name="aaa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2_2_1" hidden="1">{#N/A,#N/A,FALSE,"Spread";#N/A,#N/A,FALSE,"Weekly TD#1";#N/A,#N/A,FALSE,"Weekly TD#2";#N/A,#N/A,FALSE,"Weekly STB#1";#N/A,#N/A,FALSE,"Tickler";#N/A,#N/A,FALSE,"Weekly Report";#N/A,#N/A,FALSE,"Int@180"}</definedName>
    <definedName name="aaa_2_1_1_3" localSheetId="3" hidden="1">{#N/A,#N/A,FALSE,"Spread";#N/A,#N/A,FALSE,"Weekly TD#1";#N/A,#N/A,FALSE,"Weekly TD#2";#N/A,#N/A,FALSE,"Weekly STB#1";#N/A,#N/A,FALSE,"Tickler";#N/A,#N/A,FALSE,"Weekly Report";#N/A,#N/A,FALSE,"Int@180"}</definedName>
    <definedName name="aaa_2_1_1_3" hidden="1">{#N/A,#N/A,FALSE,"Spread";#N/A,#N/A,FALSE,"Weekly TD#1";#N/A,#N/A,FALSE,"Weekly TD#2";#N/A,#N/A,FALSE,"Weekly STB#1";#N/A,#N/A,FALSE,"Tickler";#N/A,#N/A,FALSE,"Weekly Report";#N/A,#N/A,FALSE,"Int@180"}</definedName>
    <definedName name="aaa_2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3_1" hidden="1">{#N/A,#N/A,FALSE,"Spread";#N/A,#N/A,FALSE,"Weekly TD#1";#N/A,#N/A,FALSE,"Weekly TD#2";#N/A,#N/A,FALSE,"Weekly STB#1";#N/A,#N/A,FALSE,"Tickler";#N/A,#N/A,FALSE,"Weekly Report";#N/A,#N/A,FALSE,"Int@180"}</definedName>
    <definedName name="aaa_2_1_1_4" localSheetId="3" hidden="1">{#N/A,#N/A,FALSE,"Spread";#N/A,#N/A,FALSE,"Weekly TD#1";#N/A,#N/A,FALSE,"Weekly TD#2";#N/A,#N/A,FALSE,"Weekly STB#1";#N/A,#N/A,FALSE,"Tickler";#N/A,#N/A,FALSE,"Weekly Report";#N/A,#N/A,FALSE,"Int@180"}</definedName>
    <definedName name="aaa_2_1_1_4" hidden="1">{#N/A,#N/A,FALSE,"Spread";#N/A,#N/A,FALSE,"Weekly TD#1";#N/A,#N/A,FALSE,"Weekly TD#2";#N/A,#N/A,FALSE,"Weekly STB#1";#N/A,#N/A,FALSE,"Tickler";#N/A,#N/A,FALSE,"Weekly Report";#N/A,#N/A,FALSE,"Int@180"}</definedName>
    <definedName name="aaa_2_1_1_4_1" localSheetId="3" hidden="1">{#N/A,#N/A,FALSE,"Spread";#N/A,#N/A,FALSE,"Weekly TD#1";#N/A,#N/A,FALSE,"Weekly TD#2";#N/A,#N/A,FALSE,"Weekly STB#1";#N/A,#N/A,FALSE,"Tickler";#N/A,#N/A,FALSE,"Weekly Report";#N/A,#N/A,FALSE,"Int@180"}</definedName>
    <definedName name="aaa_2_1_1_4_1" hidden="1">{#N/A,#N/A,FALSE,"Spread";#N/A,#N/A,FALSE,"Weekly TD#1";#N/A,#N/A,FALSE,"Weekly TD#2";#N/A,#N/A,FALSE,"Weekly STB#1";#N/A,#N/A,FALSE,"Tickler";#N/A,#N/A,FALSE,"Weekly Report";#N/A,#N/A,FALSE,"Int@180"}</definedName>
    <definedName name="aaa_2_1_1_5" localSheetId="3" hidden="1">{#N/A,#N/A,FALSE,"Spread";#N/A,#N/A,FALSE,"Weekly TD#1";#N/A,#N/A,FALSE,"Weekly TD#2";#N/A,#N/A,FALSE,"Weekly STB#1";#N/A,#N/A,FALSE,"Tickler";#N/A,#N/A,FALSE,"Weekly Report";#N/A,#N/A,FALSE,"Int@180"}</definedName>
    <definedName name="aaa_2_1_1_5" hidden="1">{#N/A,#N/A,FALSE,"Spread";#N/A,#N/A,FALSE,"Weekly TD#1";#N/A,#N/A,FALSE,"Weekly TD#2";#N/A,#N/A,FALSE,"Weekly STB#1";#N/A,#N/A,FALSE,"Tickler";#N/A,#N/A,FALSE,"Weekly Report";#N/A,#N/A,FALSE,"Int@180"}</definedName>
    <definedName name="aaa_2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2" hidden="1">{#N/A,#N/A,FALSE,"Spread";#N/A,#N/A,FALSE,"Weekly TD#1";#N/A,#N/A,FALSE,"Weekly TD#2";#N/A,#N/A,FALSE,"Weekly STB#1";#N/A,#N/A,FALSE,"Tickler";#N/A,#N/A,FALSE,"Weekly Report";#N/A,#N/A,FALSE,"Int@180"}</definedName>
    <definedName name="aaa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1" hidden="1">{#N/A,#N/A,FALSE,"Spread";#N/A,#N/A,FALSE,"Weekly TD#1";#N/A,#N/A,FALSE,"Weekly TD#2";#N/A,#N/A,FALSE,"Weekly STB#1";#N/A,#N/A,FALSE,"Tickler";#N/A,#N/A,FALSE,"Weekly Report";#N/A,#N/A,FALSE,"Int@180"}</definedName>
    <definedName name="aaa_2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1_1" hidden="1">{#N/A,#N/A,FALSE,"Spread";#N/A,#N/A,FALSE,"Weekly TD#1";#N/A,#N/A,FALSE,"Weekly TD#2";#N/A,#N/A,FALSE,"Weekly STB#1";#N/A,#N/A,FALSE,"Tickler";#N/A,#N/A,FALSE,"Weekly Report";#N/A,#N/A,FALSE,"Int@180"}</definedName>
    <definedName name="aaa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1_1_1" hidden="1">{#N/A,#N/A,FALSE,"Spread";#N/A,#N/A,FALSE,"Weekly TD#1";#N/A,#N/A,FALSE,"Weekly TD#2";#N/A,#N/A,FALSE,"Weekly STB#1";#N/A,#N/A,FALSE,"Tickler";#N/A,#N/A,FALSE,"Weekly Report";#N/A,#N/A,FALSE,"Int@180"}</definedName>
    <definedName name="aaa_2_1_2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2_1_2" hidden="1">{#N/A,#N/A,FALSE,"Spread";#N/A,#N/A,FALSE,"Weekly TD#1";#N/A,#N/A,FALSE,"Weekly TD#2";#N/A,#N/A,FALSE,"Weekly STB#1";#N/A,#N/A,FALSE,"Tickler";#N/A,#N/A,FALSE,"Weekly Report";#N/A,#N/A,FALSE,"Int@180"}</definedName>
    <definedName name="aaa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1_2_1" hidden="1">{#N/A,#N/A,FALSE,"Spread";#N/A,#N/A,FALSE,"Weekly TD#1";#N/A,#N/A,FALSE,"Weekly TD#2";#N/A,#N/A,FALSE,"Weekly STB#1";#N/A,#N/A,FALSE,"Tickler";#N/A,#N/A,FALSE,"Weekly Report";#N/A,#N/A,FALSE,"Int@180"}</definedName>
    <definedName name="aaa_2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1_2_2" hidden="1">{#N/A,#N/A,FALSE,"Spread";#N/A,#N/A,FALSE,"Weekly TD#1";#N/A,#N/A,FALSE,"Weekly TD#2";#N/A,#N/A,FALSE,"Weekly STB#1";#N/A,#N/A,FALSE,"Tickler";#N/A,#N/A,FALSE,"Weekly Report";#N/A,#N/A,FALSE,"Int@180"}</definedName>
    <definedName name="aaa_2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2_1" hidden="1">{#N/A,#N/A,FALSE,"Spread";#N/A,#N/A,FALSE,"Weekly TD#1";#N/A,#N/A,FALSE,"Weekly TD#2";#N/A,#N/A,FALSE,"Weekly STB#1";#N/A,#N/A,FALSE,"Tickler";#N/A,#N/A,FALSE,"Weekly Report";#N/A,#N/A,FALSE,"Int@180"}</definedName>
    <definedName name="aaa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2_1_1" hidden="1">{#N/A,#N/A,FALSE,"Spread";#N/A,#N/A,FALSE,"Weekly TD#1";#N/A,#N/A,FALSE,"Weekly TD#2";#N/A,#N/A,FALSE,"Weekly STB#1";#N/A,#N/A,FALSE,"Tickler";#N/A,#N/A,FALSE,"Weekly Report";#N/A,#N/A,FALSE,"Int@180"}</definedName>
    <definedName name="aaa_2_1_2_2_2" localSheetId="3" hidden="1">{#N/A,#N/A,FALSE,"Spread";#N/A,#N/A,FALSE,"Weekly TD#1";#N/A,#N/A,FALSE,"Weekly TD#2";#N/A,#N/A,FALSE,"Weekly STB#1";#N/A,#N/A,FALSE,"Tickler";#N/A,#N/A,FALSE,"Weekly Report";#N/A,#N/A,FALSE,"Int@180"}</definedName>
    <definedName name="aaa_2_1_2_2_2" hidden="1">{#N/A,#N/A,FALSE,"Spread";#N/A,#N/A,FALSE,"Weekly TD#1";#N/A,#N/A,FALSE,"Weekly TD#2";#N/A,#N/A,FALSE,"Weekly STB#1";#N/A,#N/A,FALSE,"Tickler";#N/A,#N/A,FALSE,"Weekly Report";#N/A,#N/A,FALSE,"Int@180"}</definedName>
    <definedName name="aaa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2_2_1" hidden="1">{#N/A,#N/A,FALSE,"Spread";#N/A,#N/A,FALSE,"Weekly TD#1";#N/A,#N/A,FALSE,"Weekly TD#2";#N/A,#N/A,FALSE,"Weekly STB#1";#N/A,#N/A,FALSE,"Tickler";#N/A,#N/A,FALSE,"Weekly Report";#N/A,#N/A,FALSE,"Int@180"}</definedName>
    <definedName name="aaa_2_1_2_3" localSheetId="3" hidden="1">{#N/A,#N/A,FALSE,"Spread";#N/A,#N/A,FALSE,"Weekly TD#1";#N/A,#N/A,FALSE,"Weekly TD#2";#N/A,#N/A,FALSE,"Weekly STB#1";#N/A,#N/A,FALSE,"Tickler";#N/A,#N/A,FALSE,"Weekly Report";#N/A,#N/A,FALSE,"Int@180"}</definedName>
    <definedName name="aaa_2_1_2_3" hidden="1">{#N/A,#N/A,FALSE,"Spread";#N/A,#N/A,FALSE,"Weekly TD#1";#N/A,#N/A,FALSE,"Weekly TD#2";#N/A,#N/A,FALSE,"Weekly STB#1";#N/A,#N/A,FALSE,"Tickler";#N/A,#N/A,FALSE,"Weekly Report";#N/A,#N/A,FALSE,"Int@180"}</definedName>
    <definedName name="aaa_2_1_2_3_1" localSheetId="3" hidden="1">{#N/A,#N/A,FALSE,"Spread";#N/A,#N/A,FALSE,"Weekly TD#1";#N/A,#N/A,FALSE,"Weekly TD#2";#N/A,#N/A,FALSE,"Weekly STB#1";#N/A,#N/A,FALSE,"Tickler";#N/A,#N/A,FALSE,"Weekly Report";#N/A,#N/A,FALSE,"Int@180"}</definedName>
    <definedName name="aaa_2_1_2_3_1" hidden="1">{#N/A,#N/A,FALSE,"Spread";#N/A,#N/A,FALSE,"Weekly TD#1";#N/A,#N/A,FALSE,"Weekly TD#2";#N/A,#N/A,FALSE,"Weekly STB#1";#N/A,#N/A,FALSE,"Tickler";#N/A,#N/A,FALSE,"Weekly Report";#N/A,#N/A,FALSE,"Int@180"}</definedName>
    <definedName name="aaa_2_1_3" localSheetId="3" hidden="1">{#N/A,#N/A,FALSE,"Spread";#N/A,#N/A,FALSE,"Weekly TD#1";#N/A,#N/A,FALSE,"Weekly TD#2";#N/A,#N/A,FALSE,"Weekly STB#1";#N/A,#N/A,FALSE,"Tickler";#N/A,#N/A,FALSE,"Weekly Report";#N/A,#N/A,FALSE,"Int@180"}</definedName>
    <definedName name="aaa_2_1_3" hidden="1">{#N/A,#N/A,FALSE,"Spread";#N/A,#N/A,FALSE,"Weekly TD#1";#N/A,#N/A,FALSE,"Weekly TD#2";#N/A,#N/A,FALSE,"Weekly STB#1";#N/A,#N/A,FALSE,"Tickler";#N/A,#N/A,FALSE,"Weekly Report";#N/A,#N/A,FALSE,"Int@180"}</definedName>
    <definedName name="aaa_2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1_3_1" hidden="1">{#N/A,#N/A,FALSE,"Spread";#N/A,#N/A,FALSE,"Weekly TD#1";#N/A,#N/A,FALSE,"Weekly TD#2";#N/A,#N/A,FALSE,"Weekly STB#1";#N/A,#N/A,FALSE,"Tickler";#N/A,#N/A,FALSE,"Weekly Report";#N/A,#N/A,FALSE,"Int@180"}</definedName>
    <definedName name="aaa_2_1_3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3_1_1" hidden="1">{#N/A,#N/A,FALSE,"Spread";#N/A,#N/A,FALSE,"Weekly TD#1";#N/A,#N/A,FALSE,"Weekly TD#2";#N/A,#N/A,FALSE,"Weekly STB#1";#N/A,#N/A,FALSE,"Tickler";#N/A,#N/A,FALSE,"Weekly Report";#N/A,#N/A,FALSE,"Int@180"}</definedName>
    <definedName name="aaa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3_1_1_1" hidden="1">{#N/A,#N/A,FALSE,"Spread";#N/A,#N/A,FALSE,"Weekly TD#1";#N/A,#N/A,FALSE,"Weekly TD#2";#N/A,#N/A,FALSE,"Weekly STB#1";#N/A,#N/A,FALSE,"Tickler";#N/A,#N/A,FALSE,"Weekly Report";#N/A,#N/A,FALSE,"Int@180"}</definedName>
    <definedName name="aaa_2_1_3_1_2" localSheetId="3" hidden="1">{#N/A,#N/A,FALSE,"Spread";#N/A,#N/A,FALSE,"Weekly TD#1";#N/A,#N/A,FALSE,"Weekly TD#2";#N/A,#N/A,FALSE,"Weekly STB#1";#N/A,#N/A,FALSE,"Tickler";#N/A,#N/A,FALSE,"Weekly Report";#N/A,#N/A,FALSE,"Int@180"}</definedName>
    <definedName name="aaa_2_1_3_1_2" hidden="1">{#N/A,#N/A,FALSE,"Spread";#N/A,#N/A,FALSE,"Weekly TD#1";#N/A,#N/A,FALSE,"Weekly TD#2";#N/A,#N/A,FALSE,"Weekly STB#1";#N/A,#N/A,FALSE,"Tickler";#N/A,#N/A,FALSE,"Weekly Report";#N/A,#N/A,FALSE,"Int@180"}</definedName>
    <definedName name="aaa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3_1_2_1" hidden="1">{#N/A,#N/A,FALSE,"Spread";#N/A,#N/A,FALSE,"Weekly TD#1";#N/A,#N/A,FALSE,"Weekly TD#2";#N/A,#N/A,FALSE,"Weekly STB#1";#N/A,#N/A,FALSE,"Tickler";#N/A,#N/A,FALSE,"Weekly Report";#N/A,#N/A,FALSE,"Int@180"}</definedName>
    <definedName name="aaa_2_1_3_2" localSheetId="3" hidden="1">{#N/A,#N/A,FALSE,"Spread";#N/A,#N/A,FALSE,"Weekly TD#1";#N/A,#N/A,FALSE,"Weekly TD#2";#N/A,#N/A,FALSE,"Weekly STB#1";#N/A,#N/A,FALSE,"Tickler";#N/A,#N/A,FALSE,"Weekly Report";#N/A,#N/A,FALSE,"Int@180"}</definedName>
    <definedName name="aaa_2_1_3_2" hidden="1">{#N/A,#N/A,FALSE,"Spread";#N/A,#N/A,FALSE,"Weekly TD#1";#N/A,#N/A,FALSE,"Weekly TD#2";#N/A,#N/A,FALSE,"Weekly STB#1";#N/A,#N/A,FALSE,"Tickler";#N/A,#N/A,FALSE,"Weekly Report";#N/A,#N/A,FALSE,"Int@180"}</definedName>
    <definedName name="aaa_2_1_3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3_2_1" hidden="1">{#N/A,#N/A,FALSE,"Spread";#N/A,#N/A,FALSE,"Weekly TD#1";#N/A,#N/A,FALSE,"Weekly TD#2";#N/A,#N/A,FALSE,"Weekly STB#1";#N/A,#N/A,FALSE,"Tickler";#N/A,#N/A,FALSE,"Weekly Report";#N/A,#N/A,FALSE,"Int@180"}</definedName>
    <definedName name="aaa_2_1_3_3" localSheetId="3" hidden="1">{#N/A,#N/A,FALSE,"Spread";#N/A,#N/A,FALSE,"Weekly TD#1";#N/A,#N/A,FALSE,"Weekly TD#2";#N/A,#N/A,FALSE,"Weekly STB#1";#N/A,#N/A,FALSE,"Tickler";#N/A,#N/A,FALSE,"Weekly Report";#N/A,#N/A,FALSE,"Int@180"}</definedName>
    <definedName name="aaa_2_1_3_3" hidden="1">{#N/A,#N/A,FALSE,"Spread";#N/A,#N/A,FALSE,"Weekly TD#1";#N/A,#N/A,FALSE,"Weekly TD#2";#N/A,#N/A,FALSE,"Weekly STB#1";#N/A,#N/A,FALSE,"Tickler";#N/A,#N/A,FALSE,"Weekly Report";#N/A,#N/A,FALSE,"Int@180"}</definedName>
    <definedName name="aaa_2_1_4" localSheetId="3" hidden="1">{#N/A,#N/A,FALSE,"Spread";#N/A,#N/A,FALSE,"Weekly TD#1";#N/A,#N/A,FALSE,"Weekly TD#2";#N/A,#N/A,FALSE,"Weekly STB#1";#N/A,#N/A,FALSE,"Tickler";#N/A,#N/A,FALSE,"Weekly Report";#N/A,#N/A,FALSE,"Int@180"}</definedName>
    <definedName name="aaa_2_1_4" hidden="1">{#N/A,#N/A,FALSE,"Spread";#N/A,#N/A,FALSE,"Weekly TD#1";#N/A,#N/A,FALSE,"Weekly TD#2";#N/A,#N/A,FALSE,"Weekly STB#1";#N/A,#N/A,FALSE,"Tickler";#N/A,#N/A,FALSE,"Weekly Report";#N/A,#N/A,FALSE,"Int@180"}</definedName>
    <definedName name="aaa_2_1_4_1" localSheetId="3" hidden="1">{#N/A,#N/A,FALSE,"Spread";#N/A,#N/A,FALSE,"Weekly TD#1";#N/A,#N/A,FALSE,"Weekly TD#2";#N/A,#N/A,FALSE,"Weekly STB#1";#N/A,#N/A,FALSE,"Tickler";#N/A,#N/A,FALSE,"Weekly Report";#N/A,#N/A,FALSE,"Int@180"}</definedName>
    <definedName name="aaa_2_1_4_1" hidden="1">{#N/A,#N/A,FALSE,"Spread";#N/A,#N/A,FALSE,"Weekly TD#1";#N/A,#N/A,FALSE,"Weekly TD#2";#N/A,#N/A,FALSE,"Weekly STB#1";#N/A,#N/A,FALSE,"Tickler";#N/A,#N/A,FALSE,"Weekly Report";#N/A,#N/A,FALSE,"Int@180"}</definedName>
    <definedName name="aaa_2_1_4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4_1_1" hidden="1">{#N/A,#N/A,FALSE,"Spread";#N/A,#N/A,FALSE,"Weekly TD#1";#N/A,#N/A,FALSE,"Weekly TD#2";#N/A,#N/A,FALSE,"Weekly STB#1";#N/A,#N/A,FALSE,"Tickler";#N/A,#N/A,FALSE,"Weekly Report";#N/A,#N/A,FALSE,"Int@180"}</definedName>
    <definedName name="aaa_2_1_4_2" localSheetId="3" hidden="1">{#N/A,#N/A,FALSE,"Spread";#N/A,#N/A,FALSE,"Weekly TD#1";#N/A,#N/A,FALSE,"Weekly TD#2";#N/A,#N/A,FALSE,"Weekly STB#1";#N/A,#N/A,FALSE,"Tickler";#N/A,#N/A,FALSE,"Weekly Report";#N/A,#N/A,FALSE,"Int@180"}</definedName>
    <definedName name="aaa_2_1_4_2" hidden="1">{#N/A,#N/A,FALSE,"Spread";#N/A,#N/A,FALSE,"Weekly TD#1";#N/A,#N/A,FALSE,"Weekly TD#2";#N/A,#N/A,FALSE,"Weekly STB#1";#N/A,#N/A,FALSE,"Tickler";#N/A,#N/A,FALSE,"Weekly Report";#N/A,#N/A,FALSE,"Int@180"}</definedName>
    <definedName name="aaa_2_1_4_2_1" localSheetId="3" hidden="1">{#N/A,#N/A,FALSE,"Spread";#N/A,#N/A,FALSE,"Weekly TD#1";#N/A,#N/A,FALSE,"Weekly TD#2";#N/A,#N/A,FALSE,"Weekly STB#1";#N/A,#N/A,FALSE,"Tickler";#N/A,#N/A,FALSE,"Weekly Report";#N/A,#N/A,FALSE,"Int@180"}</definedName>
    <definedName name="aaa_2_1_4_2_1" hidden="1">{#N/A,#N/A,FALSE,"Spread";#N/A,#N/A,FALSE,"Weekly TD#1";#N/A,#N/A,FALSE,"Weekly TD#2";#N/A,#N/A,FALSE,"Weekly STB#1";#N/A,#N/A,FALSE,"Tickler";#N/A,#N/A,FALSE,"Weekly Report";#N/A,#N/A,FALSE,"Int@180"}</definedName>
    <definedName name="aaa_2_1_5" localSheetId="3" hidden="1">{#N/A,#N/A,FALSE,"Spread";#N/A,#N/A,FALSE,"Weekly TD#1";#N/A,#N/A,FALSE,"Weekly TD#2";#N/A,#N/A,FALSE,"Weekly STB#1";#N/A,#N/A,FALSE,"Tickler";#N/A,#N/A,FALSE,"Weekly Report";#N/A,#N/A,FALSE,"Int@180"}</definedName>
    <definedName name="aaa_2_1_5" hidden="1">{#N/A,#N/A,FALSE,"Spread";#N/A,#N/A,FALSE,"Weekly TD#1";#N/A,#N/A,FALSE,"Weekly TD#2";#N/A,#N/A,FALSE,"Weekly STB#1";#N/A,#N/A,FALSE,"Tickler";#N/A,#N/A,FALSE,"Weekly Report";#N/A,#N/A,FALSE,"Int@180"}</definedName>
    <definedName name="aaa_2_1_5_1" localSheetId="3" hidden="1">{#N/A,#N/A,FALSE,"Spread";#N/A,#N/A,FALSE,"Weekly TD#1";#N/A,#N/A,FALSE,"Weekly TD#2";#N/A,#N/A,FALSE,"Weekly STB#1";#N/A,#N/A,FALSE,"Tickler";#N/A,#N/A,FALSE,"Weekly Report";#N/A,#N/A,FALSE,"Int@180"}</definedName>
    <definedName name="aaa_2_1_5_1" hidden="1">{#N/A,#N/A,FALSE,"Spread";#N/A,#N/A,FALSE,"Weekly TD#1";#N/A,#N/A,FALSE,"Weekly TD#2";#N/A,#N/A,FALSE,"Weekly STB#1";#N/A,#N/A,FALSE,"Tickler";#N/A,#N/A,FALSE,"Weekly Report";#N/A,#N/A,FALSE,"Int@180"}</definedName>
    <definedName name="aaa_2_1_5_1_1" localSheetId="3" hidden="1">{#N/A,#N/A,FALSE,"Spread";#N/A,#N/A,FALSE,"Weekly TD#1";#N/A,#N/A,FALSE,"Weekly TD#2";#N/A,#N/A,FALSE,"Weekly STB#1";#N/A,#N/A,FALSE,"Tickler";#N/A,#N/A,FALSE,"Weekly Report";#N/A,#N/A,FALSE,"Int@180"}</definedName>
    <definedName name="aaa_2_1_5_1_1" hidden="1">{#N/A,#N/A,FALSE,"Spread";#N/A,#N/A,FALSE,"Weekly TD#1";#N/A,#N/A,FALSE,"Weekly TD#2";#N/A,#N/A,FALSE,"Weekly STB#1";#N/A,#N/A,FALSE,"Tickler";#N/A,#N/A,FALSE,"Weekly Report";#N/A,#N/A,FALSE,"Int@180"}</definedName>
    <definedName name="aaa_2_2" localSheetId="3" hidden="1">{#N/A,#N/A,FALSE,"Spread";#N/A,#N/A,FALSE,"Weekly TD#1";#N/A,#N/A,FALSE,"Weekly TD#2";#N/A,#N/A,FALSE,"Weekly STB#1";#N/A,#N/A,FALSE,"Tickler";#N/A,#N/A,FALSE,"Weekly Report";#N/A,#N/A,FALSE,"Int@180"}</definedName>
    <definedName name="aaa_2_2" hidden="1">{#N/A,#N/A,FALSE,"Spread";#N/A,#N/A,FALSE,"Weekly TD#1";#N/A,#N/A,FALSE,"Weekly TD#2";#N/A,#N/A,FALSE,"Weekly STB#1";#N/A,#N/A,FALSE,"Tickler";#N/A,#N/A,FALSE,"Weekly Report";#N/A,#N/A,FALSE,"Int@180"}</definedName>
    <definedName name="aaa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" hidden="1">{#N/A,#N/A,FALSE,"Spread";#N/A,#N/A,FALSE,"Weekly TD#1";#N/A,#N/A,FALSE,"Weekly TD#2";#N/A,#N/A,FALSE,"Weekly STB#1";#N/A,#N/A,FALSE,"Tickler";#N/A,#N/A,FALSE,"Weekly Report";#N/A,#N/A,FALSE,"Int@180"}</definedName>
    <definedName name="aaa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" hidden="1">{#N/A,#N/A,FALSE,"Spread";#N/A,#N/A,FALSE,"Weekly TD#1";#N/A,#N/A,FALSE,"Weekly TD#2";#N/A,#N/A,FALSE,"Weekly STB#1";#N/A,#N/A,FALSE,"Tickler";#N/A,#N/A,FALSE,"Weekly Report";#N/A,#N/A,FALSE,"Int@180"}</definedName>
    <definedName name="aaa_2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1" hidden="1">{#N/A,#N/A,FALSE,"Spread";#N/A,#N/A,FALSE,"Weekly TD#1";#N/A,#N/A,FALSE,"Weekly TD#2";#N/A,#N/A,FALSE,"Weekly STB#1";#N/A,#N/A,FALSE,"Tickler";#N/A,#N/A,FALSE,"Weekly Report";#N/A,#N/A,FALSE,"Int@180"}</definedName>
    <definedName name="aaa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1_1" hidden="1">{#N/A,#N/A,FALSE,"Spread";#N/A,#N/A,FALSE,"Weekly TD#1";#N/A,#N/A,FALSE,"Weekly TD#2";#N/A,#N/A,FALSE,"Weekly STB#1";#N/A,#N/A,FALSE,"Tickler";#N/A,#N/A,FALSE,"Weekly Report";#N/A,#N/A,FALSE,"Int@180"}</definedName>
    <definedName name="aaa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1_1_1" hidden="1">{#N/A,#N/A,FALSE,"Spread";#N/A,#N/A,FALSE,"Weekly TD#1";#N/A,#N/A,FALSE,"Weekly TD#2";#N/A,#N/A,FALSE,"Weekly STB#1";#N/A,#N/A,FALSE,"Tickler";#N/A,#N/A,FALSE,"Weekly Report";#N/A,#N/A,FALSE,"Int@180"}</definedName>
    <definedName name="aaa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1_2" hidden="1">{#N/A,#N/A,FALSE,"Spread";#N/A,#N/A,FALSE,"Weekly TD#1";#N/A,#N/A,FALSE,"Weekly TD#2";#N/A,#N/A,FALSE,"Weekly STB#1";#N/A,#N/A,FALSE,"Tickler";#N/A,#N/A,FALSE,"Weekly Report";#N/A,#N/A,FALSE,"Int@180"}</definedName>
    <definedName name="aaa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1_2_1" hidden="1">{#N/A,#N/A,FALSE,"Spread";#N/A,#N/A,FALSE,"Weekly TD#1";#N/A,#N/A,FALSE,"Weekly TD#2";#N/A,#N/A,FALSE,"Weekly STB#1";#N/A,#N/A,FALSE,"Tickler";#N/A,#N/A,FALSE,"Weekly Report";#N/A,#N/A,FALSE,"Int@180"}</definedName>
    <definedName name="aaa_2_2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2" hidden="1">{#N/A,#N/A,FALSE,"Spread";#N/A,#N/A,FALSE,"Weekly TD#1";#N/A,#N/A,FALSE,"Weekly TD#2";#N/A,#N/A,FALSE,"Weekly STB#1";#N/A,#N/A,FALSE,"Tickler";#N/A,#N/A,FALSE,"Weekly Report";#N/A,#N/A,FALSE,"Int@180"}</definedName>
    <definedName name="aaa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2_1" hidden="1">{#N/A,#N/A,FALSE,"Spread";#N/A,#N/A,FALSE,"Weekly TD#1";#N/A,#N/A,FALSE,"Weekly TD#2";#N/A,#N/A,FALSE,"Weekly STB#1";#N/A,#N/A,FALSE,"Tickler";#N/A,#N/A,FALSE,"Weekly Report";#N/A,#N/A,FALSE,"Int@180"}</definedName>
    <definedName name="aaa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2_1_1" hidden="1">{#N/A,#N/A,FALSE,"Spread";#N/A,#N/A,FALSE,"Weekly TD#1";#N/A,#N/A,FALSE,"Weekly TD#2";#N/A,#N/A,FALSE,"Weekly STB#1";#N/A,#N/A,FALSE,"Tickler";#N/A,#N/A,FALSE,"Weekly Report";#N/A,#N/A,FALSE,"Int@180"}</definedName>
    <definedName name="aaa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2_2" hidden="1">{#N/A,#N/A,FALSE,"Spread";#N/A,#N/A,FALSE,"Weekly TD#1";#N/A,#N/A,FALSE,"Weekly TD#2";#N/A,#N/A,FALSE,"Weekly STB#1";#N/A,#N/A,FALSE,"Tickler";#N/A,#N/A,FALSE,"Weekly Report";#N/A,#N/A,FALSE,"Int@180"}</definedName>
    <definedName name="aaa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2_2_1" hidden="1">{#N/A,#N/A,FALSE,"Spread";#N/A,#N/A,FALSE,"Weekly TD#1";#N/A,#N/A,FALSE,"Weekly TD#2";#N/A,#N/A,FALSE,"Weekly STB#1";#N/A,#N/A,FALSE,"Tickler";#N/A,#N/A,FALSE,"Weekly Report";#N/A,#N/A,FALSE,"Int@180"}</definedName>
    <definedName name="aaa_2_2_1_1_3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3" hidden="1">{#N/A,#N/A,FALSE,"Spread";#N/A,#N/A,FALSE,"Weekly TD#1";#N/A,#N/A,FALSE,"Weekly TD#2";#N/A,#N/A,FALSE,"Weekly STB#1";#N/A,#N/A,FALSE,"Tickler";#N/A,#N/A,FALSE,"Weekly Report";#N/A,#N/A,FALSE,"Int@180"}</definedName>
    <definedName name="aaa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1_3_1" hidden="1">{#N/A,#N/A,FALSE,"Spread";#N/A,#N/A,FALSE,"Weekly TD#1";#N/A,#N/A,FALSE,"Weekly TD#2";#N/A,#N/A,FALSE,"Weekly STB#1";#N/A,#N/A,FALSE,"Tickler";#N/A,#N/A,FALSE,"Weekly Report";#N/A,#N/A,FALSE,"Int@180"}</definedName>
    <definedName name="aaa_2_2_1_2" localSheetId="3" hidden="1">{#N/A,#N/A,FALSE,"Spread";#N/A,#N/A,FALSE,"Weekly TD#1";#N/A,#N/A,FALSE,"Weekly TD#2";#N/A,#N/A,FALSE,"Weekly STB#1";#N/A,#N/A,FALSE,"Tickler";#N/A,#N/A,FALSE,"Weekly Report";#N/A,#N/A,FALSE,"Int@180"}</definedName>
    <definedName name="aaa_2_2_1_2" hidden="1">{#N/A,#N/A,FALSE,"Spread";#N/A,#N/A,FALSE,"Weekly TD#1";#N/A,#N/A,FALSE,"Weekly TD#2";#N/A,#N/A,FALSE,"Weekly STB#1";#N/A,#N/A,FALSE,"Tickler";#N/A,#N/A,FALSE,"Weekly Report";#N/A,#N/A,FALSE,"Int@180"}</definedName>
    <definedName name="aaa_2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2_1" hidden="1">{#N/A,#N/A,FALSE,"Spread";#N/A,#N/A,FALSE,"Weekly TD#1";#N/A,#N/A,FALSE,"Weekly TD#2";#N/A,#N/A,FALSE,"Weekly STB#1";#N/A,#N/A,FALSE,"Tickler";#N/A,#N/A,FALSE,"Weekly Report";#N/A,#N/A,FALSE,"Int@180"}</definedName>
    <definedName name="aaa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2_1_1" hidden="1">{#N/A,#N/A,FALSE,"Spread";#N/A,#N/A,FALSE,"Weekly TD#1";#N/A,#N/A,FALSE,"Weekly TD#2";#N/A,#N/A,FALSE,"Weekly STB#1";#N/A,#N/A,FALSE,"Tickler";#N/A,#N/A,FALSE,"Weekly Report";#N/A,#N/A,FALSE,"Int@180"}</definedName>
    <definedName name="aaa_2_2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2_1_2_2" hidden="1">{#N/A,#N/A,FALSE,"Spread";#N/A,#N/A,FALSE,"Weekly TD#1";#N/A,#N/A,FALSE,"Weekly TD#2";#N/A,#N/A,FALSE,"Weekly STB#1";#N/A,#N/A,FALSE,"Tickler";#N/A,#N/A,FALSE,"Weekly Report";#N/A,#N/A,FALSE,"Int@180"}</definedName>
    <definedName name="aaa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2_2_1" hidden="1">{#N/A,#N/A,FALSE,"Spread";#N/A,#N/A,FALSE,"Weekly TD#1";#N/A,#N/A,FALSE,"Weekly TD#2";#N/A,#N/A,FALSE,"Weekly STB#1";#N/A,#N/A,FALSE,"Tickler";#N/A,#N/A,FALSE,"Weekly Report";#N/A,#N/A,FALSE,"Int@180"}</definedName>
    <definedName name="aaa_2_2_1_3" localSheetId="3" hidden="1">{#N/A,#N/A,FALSE,"Spread";#N/A,#N/A,FALSE,"Weekly TD#1";#N/A,#N/A,FALSE,"Weekly TD#2";#N/A,#N/A,FALSE,"Weekly STB#1";#N/A,#N/A,FALSE,"Tickler";#N/A,#N/A,FALSE,"Weekly Report";#N/A,#N/A,FALSE,"Int@180"}</definedName>
    <definedName name="aaa_2_2_1_3" hidden="1">{#N/A,#N/A,FALSE,"Spread";#N/A,#N/A,FALSE,"Weekly TD#1";#N/A,#N/A,FALSE,"Weekly TD#2";#N/A,#N/A,FALSE,"Weekly STB#1";#N/A,#N/A,FALSE,"Tickler";#N/A,#N/A,FALSE,"Weekly Report";#N/A,#N/A,FALSE,"Int@180"}</definedName>
    <definedName name="aaa_2_2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3_1" hidden="1">{#N/A,#N/A,FALSE,"Spread";#N/A,#N/A,FALSE,"Weekly TD#1";#N/A,#N/A,FALSE,"Weekly TD#2";#N/A,#N/A,FALSE,"Weekly STB#1";#N/A,#N/A,FALSE,"Tickler";#N/A,#N/A,FALSE,"Weekly Report";#N/A,#N/A,FALSE,"Int@180"}</definedName>
    <definedName name="aaa_2_2_1_4" localSheetId="3" hidden="1">{#N/A,#N/A,FALSE,"Spread";#N/A,#N/A,FALSE,"Weekly TD#1";#N/A,#N/A,FALSE,"Weekly TD#2";#N/A,#N/A,FALSE,"Weekly STB#1";#N/A,#N/A,FALSE,"Tickler";#N/A,#N/A,FALSE,"Weekly Report";#N/A,#N/A,FALSE,"Int@180"}</definedName>
    <definedName name="aaa_2_2_1_4" hidden="1">{#N/A,#N/A,FALSE,"Spread";#N/A,#N/A,FALSE,"Weekly TD#1";#N/A,#N/A,FALSE,"Weekly TD#2";#N/A,#N/A,FALSE,"Weekly STB#1";#N/A,#N/A,FALSE,"Tickler";#N/A,#N/A,FALSE,"Weekly Report";#N/A,#N/A,FALSE,"Int@180"}</definedName>
    <definedName name="aaa_2_2_1_4_1" localSheetId="3" hidden="1">{#N/A,#N/A,FALSE,"Spread";#N/A,#N/A,FALSE,"Weekly TD#1";#N/A,#N/A,FALSE,"Weekly TD#2";#N/A,#N/A,FALSE,"Weekly STB#1";#N/A,#N/A,FALSE,"Tickler";#N/A,#N/A,FALSE,"Weekly Report";#N/A,#N/A,FALSE,"Int@180"}</definedName>
    <definedName name="aaa_2_2_1_4_1" hidden="1">{#N/A,#N/A,FALSE,"Spread";#N/A,#N/A,FALSE,"Weekly TD#1";#N/A,#N/A,FALSE,"Weekly TD#2";#N/A,#N/A,FALSE,"Weekly STB#1";#N/A,#N/A,FALSE,"Tickler";#N/A,#N/A,FALSE,"Weekly Report";#N/A,#N/A,FALSE,"Int@180"}</definedName>
    <definedName name="aaa_2_2_1_5" localSheetId="3" hidden="1">{#N/A,#N/A,FALSE,"Spread";#N/A,#N/A,FALSE,"Weekly TD#1";#N/A,#N/A,FALSE,"Weekly TD#2";#N/A,#N/A,FALSE,"Weekly STB#1";#N/A,#N/A,FALSE,"Tickler";#N/A,#N/A,FALSE,"Weekly Report";#N/A,#N/A,FALSE,"Int@180"}</definedName>
    <definedName name="aaa_2_2_1_5" hidden="1">{#N/A,#N/A,FALSE,"Spread";#N/A,#N/A,FALSE,"Weekly TD#1";#N/A,#N/A,FALSE,"Weekly TD#2";#N/A,#N/A,FALSE,"Weekly STB#1";#N/A,#N/A,FALSE,"Tickler";#N/A,#N/A,FALSE,"Weekly Report";#N/A,#N/A,FALSE,"Int@180"}</definedName>
    <definedName name="aaa_2_2_2" localSheetId="3" hidden="1">{#N/A,#N/A,FALSE,"Spread";#N/A,#N/A,FALSE,"Weekly TD#1";#N/A,#N/A,FALSE,"Weekly TD#2";#N/A,#N/A,FALSE,"Weekly STB#1";#N/A,#N/A,FALSE,"Tickler";#N/A,#N/A,FALSE,"Weekly Report";#N/A,#N/A,FALSE,"Int@180"}</definedName>
    <definedName name="aaa_2_2_2" hidden="1">{#N/A,#N/A,FALSE,"Spread";#N/A,#N/A,FALSE,"Weekly TD#1";#N/A,#N/A,FALSE,"Weekly TD#2";#N/A,#N/A,FALSE,"Weekly STB#1";#N/A,#N/A,FALSE,"Tickler";#N/A,#N/A,FALSE,"Weekly Report";#N/A,#N/A,FALSE,"Int@180"}</definedName>
    <definedName name="aaa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2_1" hidden="1">{#N/A,#N/A,FALSE,"Spread";#N/A,#N/A,FALSE,"Weekly TD#1";#N/A,#N/A,FALSE,"Weekly TD#2";#N/A,#N/A,FALSE,"Weekly STB#1";#N/A,#N/A,FALSE,"Tickler";#N/A,#N/A,FALSE,"Weekly Report";#N/A,#N/A,FALSE,"Int@180"}</definedName>
    <definedName name="aaa_2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2_1_1" hidden="1">{#N/A,#N/A,FALSE,"Spread";#N/A,#N/A,FALSE,"Weekly TD#1";#N/A,#N/A,FALSE,"Weekly TD#2";#N/A,#N/A,FALSE,"Weekly STB#1";#N/A,#N/A,FALSE,"Tickler";#N/A,#N/A,FALSE,"Weekly Report";#N/A,#N/A,FALSE,"Int@180"}</definedName>
    <definedName name="aaa_2_2_2_2" localSheetId="3" hidden="1">{#N/A,#N/A,FALSE,"Spread";#N/A,#N/A,FALSE,"Weekly TD#1";#N/A,#N/A,FALSE,"Weekly TD#2";#N/A,#N/A,FALSE,"Weekly STB#1";#N/A,#N/A,FALSE,"Tickler";#N/A,#N/A,FALSE,"Weekly Report";#N/A,#N/A,FALSE,"Int@180"}</definedName>
    <definedName name="aaa_2_2_2_2" hidden="1">{#N/A,#N/A,FALSE,"Spread";#N/A,#N/A,FALSE,"Weekly TD#1";#N/A,#N/A,FALSE,"Weekly TD#2";#N/A,#N/A,FALSE,"Weekly STB#1";#N/A,#N/A,FALSE,"Tickler";#N/A,#N/A,FALSE,"Weekly Report";#N/A,#N/A,FALSE,"Int@180"}</definedName>
    <definedName name="aaa_2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2_2_1" hidden="1">{#N/A,#N/A,FALSE,"Spread";#N/A,#N/A,FALSE,"Weekly TD#1";#N/A,#N/A,FALSE,"Weekly TD#2";#N/A,#N/A,FALSE,"Weekly STB#1";#N/A,#N/A,FALSE,"Tickler";#N/A,#N/A,FALSE,"Weekly Report";#N/A,#N/A,FALSE,"Int@180"}</definedName>
    <definedName name="aaa_2_2_2_3" localSheetId="3" hidden="1">{#N/A,#N/A,FALSE,"Spread";#N/A,#N/A,FALSE,"Weekly TD#1";#N/A,#N/A,FALSE,"Weekly TD#2";#N/A,#N/A,FALSE,"Weekly STB#1";#N/A,#N/A,FALSE,"Tickler";#N/A,#N/A,FALSE,"Weekly Report";#N/A,#N/A,FALSE,"Int@180"}</definedName>
    <definedName name="aaa_2_2_2_3" hidden="1">{#N/A,#N/A,FALSE,"Spread";#N/A,#N/A,FALSE,"Weekly TD#1";#N/A,#N/A,FALSE,"Weekly TD#2";#N/A,#N/A,FALSE,"Weekly STB#1";#N/A,#N/A,FALSE,"Tickler";#N/A,#N/A,FALSE,"Weekly Report";#N/A,#N/A,FALSE,"Int@180"}</definedName>
    <definedName name="aaa_2_2_3" localSheetId="3" hidden="1">{#N/A,#N/A,FALSE,"Spread";#N/A,#N/A,FALSE,"Weekly TD#1";#N/A,#N/A,FALSE,"Weekly TD#2";#N/A,#N/A,FALSE,"Weekly STB#1";#N/A,#N/A,FALSE,"Tickler";#N/A,#N/A,FALSE,"Weekly Report";#N/A,#N/A,FALSE,"Int@180"}</definedName>
    <definedName name="aaa_2_2_3" hidden="1">{#N/A,#N/A,FALSE,"Spread";#N/A,#N/A,FALSE,"Weekly TD#1";#N/A,#N/A,FALSE,"Weekly TD#2";#N/A,#N/A,FALSE,"Weekly STB#1";#N/A,#N/A,FALSE,"Tickler";#N/A,#N/A,FALSE,"Weekly Report";#N/A,#N/A,FALSE,"Int@180"}</definedName>
    <definedName name="aaa_2_2_3_1" localSheetId="3" hidden="1">{#N/A,#N/A,FALSE,"Spread";#N/A,#N/A,FALSE,"Weekly TD#1";#N/A,#N/A,FALSE,"Weekly TD#2";#N/A,#N/A,FALSE,"Weekly STB#1";#N/A,#N/A,FALSE,"Tickler";#N/A,#N/A,FALSE,"Weekly Report";#N/A,#N/A,FALSE,"Int@180"}</definedName>
    <definedName name="aaa_2_2_3_1" hidden="1">{#N/A,#N/A,FALSE,"Spread";#N/A,#N/A,FALSE,"Weekly TD#1";#N/A,#N/A,FALSE,"Weekly TD#2";#N/A,#N/A,FALSE,"Weekly STB#1";#N/A,#N/A,FALSE,"Tickler";#N/A,#N/A,FALSE,"Weekly Report";#N/A,#N/A,FALSE,"Int@180"}</definedName>
    <definedName name="aaa_2_2_3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3_1_1" hidden="1">{#N/A,#N/A,FALSE,"Spread";#N/A,#N/A,FALSE,"Weekly TD#1";#N/A,#N/A,FALSE,"Weekly TD#2";#N/A,#N/A,FALSE,"Weekly STB#1";#N/A,#N/A,FALSE,"Tickler";#N/A,#N/A,FALSE,"Weekly Report";#N/A,#N/A,FALSE,"Int@180"}</definedName>
    <definedName name="aaa_2_2_3_2" localSheetId="3" hidden="1">{#N/A,#N/A,FALSE,"Spread";#N/A,#N/A,FALSE,"Weekly TD#1";#N/A,#N/A,FALSE,"Weekly TD#2";#N/A,#N/A,FALSE,"Weekly STB#1";#N/A,#N/A,FALSE,"Tickler";#N/A,#N/A,FALSE,"Weekly Report";#N/A,#N/A,FALSE,"Int@180"}</definedName>
    <definedName name="aaa_2_2_3_2" hidden="1">{#N/A,#N/A,FALSE,"Spread";#N/A,#N/A,FALSE,"Weekly TD#1";#N/A,#N/A,FALSE,"Weekly TD#2";#N/A,#N/A,FALSE,"Weekly STB#1";#N/A,#N/A,FALSE,"Tickler";#N/A,#N/A,FALSE,"Weekly Report";#N/A,#N/A,FALSE,"Int@180"}</definedName>
    <definedName name="aaa_2_2_3_2_1" localSheetId="3" hidden="1">{#N/A,#N/A,FALSE,"Spread";#N/A,#N/A,FALSE,"Weekly TD#1";#N/A,#N/A,FALSE,"Weekly TD#2";#N/A,#N/A,FALSE,"Weekly STB#1";#N/A,#N/A,FALSE,"Tickler";#N/A,#N/A,FALSE,"Weekly Report";#N/A,#N/A,FALSE,"Int@180"}</definedName>
    <definedName name="aaa_2_2_3_2_1" hidden="1">{#N/A,#N/A,FALSE,"Spread";#N/A,#N/A,FALSE,"Weekly TD#1";#N/A,#N/A,FALSE,"Weekly TD#2";#N/A,#N/A,FALSE,"Weekly STB#1";#N/A,#N/A,FALSE,"Tickler";#N/A,#N/A,FALSE,"Weekly Report";#N/A,#N/A,FALSE,"Int@180"}</definedName>
    <definedName name="aaa_2_2_4" localSheetId="3" hidden="1">{#N/A,#N/A,FALSE,"Spread";#N/A,#N/A,FALSE,"Weekly TD#1";#N/A,#N/A,FALSE,"Weekly TD#2";#N/A,#N/A,FALSE,"Weekly STB#1";#N/A,#N/A,FALSE,"Tickler";#N/A,#N/A,FALSE,"Weekly Report";#N/A,#N/A,FALSE,"Int@180"}</definedName>
    <definedName name="aaa_2_2_4" hidden="1">{#N/A,#N/A,FALSE,"Spread";#N/A,#N/A,FALSE,"Weekly TD#1";#N/A,#N/A,FALSE,"Weekly TD#2";#N/A,#N/A,FALSE,"Weekly STB#1";#N/A,#N/A,FALSE,"Tickler";#N/A,#N/A,FALSE,"Weekly Report";#N/A,#N/A,FALSE,"Int@180"}</definedName>
    <definedName name="aaa_2_2_4_1" localSheetId="3" hidden="1">{#N/A,#N/A,FALSE,"Spread";#N/A,#N/A,FALSE,"Weekly TD#1";#N/A,#N/A,FALSE,"Weekly TD#2";#N/A,#N/A,FALSE,"Weekly STB#1";#N/A,#N/A,FALSE,"Tickler";#N/A,#N/A,FALSE,"Weekly Report";#N/A,#N/A,FALSE,"Int@180"}</definedName>
    <definedName name="aaa_2_2_4_1" hidden="1">{#N/A,#N/A,FALSE,"Spread";#N/A,#N/A,FALSE,"Weekly TD#1";#N/A,#N/A,FALSE,"Weekly TD#2";#N/A,#N/A,FALSE,"Weekly STB#1";#N/A,#N/A,FALSE,"Tickler";#N/A,#N/A,FALSE,"Weekly Report";#N/A,#N/A,FALSE,"Int@180"}</definedName>
    <definedName name="aaa_2_2_4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4_1_1" hidden="1">{#N/A,#N/A,FALSE,"Spread";#N/A,#N/A,FALSE,"Weekly TD#1";#N/A,#N/A,FALSE,"Weekly TD#2";#N/A,#N/A,FALSE,"Weekly STB#1";#N/A,#N/A,FALSE,"Tickler";#N/A,#N/A,FALSE,"Weekly Report";#N/A,#N/A,FALSE,"Int@180"}</definedName>
    <definedName name="aaa_2_2_4_2" localSheetId="3" hidden="1">{#N/A,#N/A,FALSE,"Spread";#N/A,#N/A,FALSE,"Weekly TD#1";#N/A,#N/A,FALSE,"Weekly TD#2";#N/A,#N/A,FALSE,"Weekly STB#1";#N/A,#N/A,FALSE,"Tickler";#N/A,#N/A,FALSE,"Weekly Report";#N/A,#N/A,FALSE,"Int@180"}</definedName>
    <definedName name="aaa_2_2_4_2" hidden="1">{#N/A,#N/A,FALSE,"Spread";#N/A,#N/A,FALSE,"Weekly TD#1";#N/A,#N/A,FALSE,"Weekly TD#2";#N/A,#N/A,FALSE,"Weekly STB#1";#N/A,#N/A,FALSE,"Tickler";#N/A,#N/A,FALSE,"Weekly Report";#N/A,#N/A,FALSE,"Int@180"}</definedName>
    <definedName name="aaa_2_2_5" localSheetId="3" hidden="1">{#N/A,#N/A,FALSE,"Spread";#N/A,#N/A,FALSE,"Weekly TD#1";#N/A,#N/A,FALSE,"Weekly TD#2";#N/A,#N/A,FALSE,"Weekly STB#1";#N/A,#N/A,FALSE,"Tickler";#N/A,#N/A,FALSE,"Weekly Report";#N/A,#N/A,FALSE,"Int@180"}</definedName>
    <definedName name="aaa_2_2_5" hidden="1">{#N/A,#N/A,FALSE,"Spread";#N/A,#N/A,FALSE,"Weekly TD#1";#N/A,#N/A,FALSE,"Weekly TD#2";#N/A,#N/A,FALSE,"Weekly STB#1";#N/A,#N/A,FALSE,"Tickler";#N/A,#N/A,FALSE,"Weekly Report";#N/A,#N/A,FALSE,"Int@180"}</definedName>
    <definedName name="aaa_2_2_5_1" localSheetId="3" hidden="1">{#N/A,#N/A,FALSE,"Spread";#N/A,#N/A,FALSE,"Weekly TD#1";#N/A,#N/A,FALSE,"Weekly TD#2";#N/A,#N/A,FALSE,"Weekly STB#1";#N/A,#N/A,FALSE,"Tickler";#N/A,#N/A,FALSE,"Weekly Report";#N/A,#N/A,FALSE,"Int@180"}</definedName>
    <definedName name="aaa_2_2_5_1" hidden="1">{#N/A,#N/A,FALSE,"Spread";#N/A,#N/A,FALSE,"Weekly TD#1";#N/A,#N/A,FALSE,"Weekly TD#2";#N/A,#N/A,FALSE,"Weekly STB#1";#N/A,#N/A,FALSE,"Tickler";#N/A,#N/A,FALSE,"Weekly Report";#N/A,#N/A,FALSE,"Int@180"}</definedName>
    <definedName name="aaa_2_2_5_1_1" localSheetId="3" hidden="1">{#N/A,#N/A,FALSE,"Spread";#N/A,#N/A,FALSE,"Weekly TD#1";#N/A,#N/A,FALSE,"Weekly TD#2";#N/A,#N/A,FALSE,"Weekly STB#1";#N/A,#N/A,FALSE,"Tickler";#N/A,#N/A,FALSE,"Weekly Report";#N/A,#N/A,FALSE,"Int@180"}</definedName>
    <definedName name="aaa_2_2_5_1_1" hidden="1">{#N/A,#N/A,FALSE,"Spread";#N/A,#N/A,FALSE,"Weekly TD#1";#N/A,#N/A,FALSE,"Weekly TD#2";#N/A,#N/A,FALSE,"Weekly STB#1";#N/A,#N/A,FALSE,"Tickler";#N/A,#N/A,FALSE,"Weekly Report";#N/A,#N/A,FALSE,"Int@180"}</definedName>
    <definedName name="aaa_2_3" localSheetId="3" hidden="1">{#N/A,#N/A,FALSE,"Spread";#N/A,#N/A,FALSE,"Weekly TD#1";#N/A,#N/A,FALSE,"Weekly TD#2";#N/A,#N/A,FALSE,"Weekly STB#1";#N/A,#N/A,FALSE,"Tickler";#N/A,#N/A,FALSE,"Weekly Report";#N/A,#N/A,FALSE,"Int@180"}</definedName>
    <definedName name="aaa_2_3" hidden="1">{#N/A,#N/A,FALSE,"Spread";#N/A,#N/A,FALSE,"Weekly TD#1";#N/A,#N/A,FALSE,"Weekly TD#2";#N/A,#N/A,FALSE,"Weekly STB#1";#N/A,#N/A,FALSE,"Tickler";#N/A,#N/A,FALSE,"Weekly Report";#N/A,#N/A,FALSE,"Int@180"}</definedName>
    <definedName name="aaa_2_3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" hidden="1">{#N/A,#N/A,FALSE,"Spread";#N/A,#N/A,FALSE,"Weekly TD#1";#N/A,#N/A,FALSE,"Weekly TD#2";#N/A,#N/A,FALSE,"Weekly STB#1";#N/A,#N/A,FALSE,"Tickler";#N/A,#N/A,FALSE,"Weekly Report";#N/A,#N/A,FALSE,"Int@180"}</definedName>
    <definedName name="aaa_2_3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" hidden="1">{#N/A,#N/A,FALSE,"Spread";#N/A,#N/A,FALSE,"Weekly TD#1";#N/A,#N/A,FALSE,"Weekly TD#2";#N/A,#N/A,FALSE,"Weekly STB#1";#N/A,#N/A,FALSE,"Tickler";#N/A,#N/A,FALSE,"Weekly Report";#N/A,#N/A,FALSE,"Int@180"}</definedName>
    <definedName name="aaa_2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1" hidden="1">{#N/A,#N/A,FALSE,"Spread";#N/A,#N/A,FALSE,"Weekly TD#1";#N/A,#N/A,FALSE,"Weekly TD#2";#N/A,#N/A,FALSE,"Weekly STB#1";#N/A,#N/A,FALSE,"Tickler";#N/A,#N/A,FALSE,"Weekly Report";#N/A,#N/A,FALSE,"Int@180"}</definedName>
    <definedName name="aaa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1_1" hidden="1">{#N/A,#N/A,FALSE,"Spread";#N/A,#N/A,FALSE,"Weekly TD#1";#N/A,#N/A,FALSE,"Weekly TD#2";#N/A,#N/A,FALSE,"Weekly STB#1";#N/A,#N/A,FALSE,"Tickler";#N/A,#N/A,FALSE,"Weekly Report";#N/A,#N/A,FALSE,"Int@180"}</definedName>
    <definedName name="aaa_2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1_1_1" hidden="1">{#N/A,#N/A,FALSE,"Spread";#N/A,#N/A,FALSE,"Weekly TD#1";#N/A,#N/A,FALSE,"Weekly TD#2";#N/A,#N/A,FALSE,"Weekly STB#1";#N/A,#N/A,FALSE,"Tickler";#N/A,#N/A,FALSE,"Weekly Report";#N/A,#N/A,FALSE,"Int@180"}</definedName>
    <definedName name="aaa_2_3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1_2" hidden="1">{#N/A,#N/A,FALSE,"Spread";#N/A,#N/A,FALSE,"Weekly TD#1";#N/A,#N/A,FALSE,"Weekly TD#2";#N/A,#N/A,FALSE,"Weekly STB#1";#N/A,#N/A,FALSE,"Tickler";#N/A,#N/A,FALSE,"Weekly Report";#N/A,#N/A,FALSE,"Int@180"}</definedName>
    <definedName name="aaa_2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1_2_1" hidden="1">{#N/A,#N/A,FALSE,"Spread";#N/A,#N/A,FALSE,"Weekly TD#1";#N/A,#N/A,FALSE,"Weekly TD#2";#N/A,#N/A,FALSE,"Weekly STB#1";#N/A,#N/A,FALSE,"Tickler";#N/A,#N/A,FALSE,"Weekly Report";#N/A,#N/A,FALSE,"Int@180"}</definedName>
    <definedName name="aaa_2_3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2" hidden="1">{#N/A,#N/A,FALSE,"Spread";#N/A,#N/A,FALSE,"Weekly TD#1";#N/A,#N/A,FALSE,"Weekly TD#2";#N/A,#N/A,FALSE,"Weekly STB#1";#N/A,#N/A,FALSE,"Tickler";#N/A,#N/A,FALSE,"Weekly Report";#N/A,#N/A,FALSE,"Int@180"}</definedName>
    <definedName name="aaa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2_1" hidden="1">{#N/A,#N/A,FALSE,"Spread";#N/A,#N/A,FALSE,"Weekly TD#1";#N/A,#N/A,FALSE,"Weekly TD#2";#N/A,#N/A,FALSE,"Weekly STB#1";#N/A,#N/A,FALSE,"Tickler";#N/A,#N/A,FALSE,"Weekly Report";#N/A,#N/A,FALSE,"Int@180"}</definedName>
    <definedName name="aaa_2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2_1_1" hidden="1">{#N/A,#N/A,FALSE,"Spread";#N/A,#N/A,FALSE,"Weekly TD#1";#N/A,#N/A,FALSE,"Weekly TD#2";#N/A,#N/A,FALSE,"Weekly STB#1";#N/A,#N/A,FALSE,"Tickler";#N/A,#N/A,FALSE,"Weekly Report";#N/A,#N/A,FALSE,"Int@180"}</definedName>
    <definedName name="aaa_2_3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2_2" hidden="1">{#N/A,#N/A,FALSE,"Spread";#N/A,#N/A,FALSE,"Weekly TD#1";#N/A,#N/A,FALSE,"Weekly TD#2";#N/A,#N/A,FALSE,"Weekly STB#1";#N/A,#N/A,FALSE,"Tickler";#N/A,#N/A,FALSE,"Weekly Report";#N/A,#N/A,FALSE,"Int@180"}</definedName>
    <definedName name="aaa_2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2_2_1" hidden="1">{#N/A,#N/A,FALSE,"Spread";#N/A,#N/A,FALSE,"Weekly TD#1";#N/A,#N/A,FALSE,"Weekly TD#2";#N/A,#N/A,FALSE,"Weekly STB#1";#N/A,#N/A,FALSE,"Tickler";#N/A,#N/A,FALSE,"Weekly Report";#N/A,#N/A,FALSE,"Int@180"}</definedName>
    <definedName name="aaa_2_3_1_1_3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3" hidden="1">{#N/A,#N/A,FALSE,"Spread";#N/A,#N/A,FALSE,"Weekly TD#1";#N/A,#N/A,FALSE,"Weekly TD#2";#N/A,#N/A,FALSE,"Weekly STB#1";#N/A,#N/A,FALSE,"Tickler";#N/A,#N/A,FALSE,"Weekly Report";#N/A,#N/A,FALSE,"Int@180"}</definedName>
    <definedName name="aaa_2_3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1_3_1" hidden="1">{#N/A,#N/A,FALSE,"Spread";#N/A,#N/A,FALSE,"Weekly TD#1";#N/A,#N/A,FALSE,"Weekly TD#2";#N/A,#N/A,FALSE,"Weekly STB#1";#N/A,#N/A,FALSE,"Tickler";#N/A,#N/A,FALSE,"Weekly Report";#N/A,#N/A,FALSE,"Int@180"}</definedName>
    <definedName name="aaa_2_3_1_2" localSheetId="3" hidden="1">{#N/A,#N/A,FALSE,"Spread";#N/A,#N/A,FALSE,"Weekly TD#1";#N/A,#N/A,FALSE,"Weekly TD#2";#N/A,#N/A,FALSE,"Weekly STB#1";#N/A,#N/A,FALSE,"Tickler";#N/A,#N/A,FALSE,"Weekly Report";#N/A,#N/A,FALSE,"Int@180"}</definedName>
    <definedName name="aaa_2_3_1_2" hidden="1">{#N/A,#N/A,FALSE,"Spread";#N/A,#N/A,FALSE,"Weekly TD#1";#N/A,#N/A,FALSE,"Weekly TD#2";#N/A,#N/A,FALSE,"Weekly STB#1";#N/A,#N/A,FALSE,"Tickler";#N/A,#N/A,FALSE,"Weekly Report";#N/A,#N/A,FALSE,"Int@180"}</definedName>
    <definedName name="aaa_2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2_1" hidden="1">{#N/A,#N/A,FALSE,"Spread";#N/A,#N/A,FALSE,"Weekly TD#1";#N/A,#N/A,FALSE,"Weekly TD#2";#N/A,#N/A,FALSE,"Weekly STB#1";#N/A,#N/A,FALSE,"Tickler";#N/A,#N/A,FALSE,"Weekly Report";#N/A,#N/A,FALSE,"Int@180"}</definedName>
    <definedName name="aaa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2_1_1" hidden="1">{#N/A,#N/A,FALSE,"Spread";#N/A,#N/A,FALSE,"Weekly TD#1";#N/A,#N/A,FALSE,"Weekly TD#2";#N/A,#N/A,FALSE,"Weekly STB#1";#N/A,#N/A,FALSE,"Tickler";#N/A,#N/A,FALSE,"Weekly Report";#N/A,#N/A,FALSE,"Int@180"}</definedName>
    <definedName name="aaa_2_3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3_1_2_2" hidden="1">{#N/A,#N/A,FALSE,"Spread";#N/A,#N/A,FALSE,"Weekly TD#1";#N/A,#N/A,FALSE,"Weekly TD#2";#N/A,#N/A,FALSE,"Weekly STB#1";#N/A,#N/A,FALSE,"Tickler";#N/A,#N/A,FALSE,"Weekly Report";#N/A,#N/A,FALSE,"Int@180"}</definedName>
    <definedName name="aaa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2_2_1" hidden="1">{#N/A,#N/A,FALSE,"Spread";#N/A,#N/A,FALSE,"Weekly TD#1";#N/A,#N/A,FALSE,"Weekly TD#2";#N/A,#N/A,FALSE,"Weekly STB#1";#N/A,#N/A,FALSE,"Tickler";#N/A,#N/A,FALSE,"Weekly Report";#N/A,#N/A,FALSE,"Int@180"}</definedName>
    <definedName name="aaa_2_3_1_3" localSheetId="3" hidden="1">{#N/A,#N/A,FALSE,"Spread";#N/A,#N/A,FALSE,"Weekly TD#1";#N/A,#N/A,FALSE,"Weekly TD#2";#N/A,#N/A,FALSE,"Weekly STB#1";#N/A,#N/A,FALSE,"Tickler";#N/A,#N/A,FALSE,"Weekly Report";#N/A,#N/A,FALSE,"Int@180"}</definedName>
    <definedName name="aaa_2_3_1_3" hidden="1">{#N/A,#N/A,FALSE,"Spread";#N/A,#N/A,FALSE,"Weekly TD#1";#N/A,#N/A,FALSE,"Weekly TD#2";#N/A,#N/A,FALSE,"Weekly STB#1";#N/A,#N/A,FALSE,"Tickler";#N/A,#N/A,FALSE,"Weekly Report";#N/A,#N/A,FALSE,"Int@180"}</definedName>
    <definedName name="aaa_2_3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3_1" hidden="1">{#N/A,#N/A,FALSE,"Spread";#N/A,#N/A,FALSE,"Weekly TD#1";#N/A,#N/A,FALSE,"Weekly TD#2";#N/A,#N/A,FALSE,"Weekly STB#1";#N/A,#N/A,FALSE,"Tickler";#N/A,#N/A,FALSE,"Weekly Report";#N/A,#N/A,FALSE,"Int@180"}</definedName>
    <definedName name="aaa_2_3_1_4" localSheetId="3" hidden="1">{#N/A,#N/A,FALSE,"Spread";#N/A,#N/A,FALSE,"Weekly TD#1";#N/A,#N/A,FALSE,"Weekly TD#2";#N/A,#N/A,FALSE,"Weekly STB#1";#N/A,#N/A,FALSE,"Tickler";#N/A,#N/A,FALSE,"Weekly Report";#N/A,#N/A,FALSE,"Int@180"}</definedName>
    <definedName name="aaa_2_3_1_4" hidden="1">{#N/A,#N/A,FALSE,"Spread";#N/A,#N/A,FALSE,"Weekly TD#1";#N/A,#N/A,FALSE,"Weekly TD#2";#N/A,#N/A,FALSE,"Weekly STB#1";#N/A,#N/A,FALSE,"Tickler";#N/A,#N/A,FALSE,"Weekly Report";#N/A,#N/A,FALSE,"Int@180"}</definedName>
    <definedName name="aaa_2_3_1_4_1" localSheetId="3" hidden="1">{#N/A,#N/A,FALSE,"Spread";#N/A,#N/A,FALSE,"Weekly TD#1";#N/A,#N/A,FALSE,"Weekly TD#2";#N/A,#N/A,FALSE,"Weekly STB#1";#N/A,#N/A,FALSE,"Tickler";#N/A,#N/A,FALSE,"Weekly Report";#N/A,#N/A,FALSE,"Int@180"}</definedName>
    <definedName name="aaa_2_3_1_4_1" hidden="1">{#N/A,#N/A,FALSE,"Spread";#N/A,#N/A,FALSE,"Weekly TD#1";#N/A,#N/A,FALSE,"Weekly TD#2";#N/A,#N/A,FALSE,"Weekly STB#1";#N/A,#N/A,FALSE,"Tickler";#N/A,#N/A,FALSE,"Weekly Report";#N/A,#N/A,FALSE,"Int@180"}</definedName>
    <definedName name="aaa_2_3_1_5" localSheetId="3" hidden="1">{#N/A,#N/A,FALSE,"Spread";#N/A,#N/A,FALSE,"Weekly TD#1";#N/A,#N/A,FALSE,"Weekly TD#2";#N/A,#N/A,FALSE,"Weekly STB#1";#N/A,#N/A,FALSE,"Tickler";#N/A,#N/A,FALSE,"Weekly Report";#N/A,#N/A,FALSE,"Int@180"}</definedName>
    <definedName name="aaa_2_3_1_5" hidden="1">{#N/A,#N/A,FALSE,"Spread";#N/A,#N/A,FALSE,"Weekly TD#1";#N/A,#N/A,FALSE,"Weekly TD#2";#N/A,#N/A,FALSE,"Weekly STB#1";#N/A,#N/A,FALSE,"Tickler";#N/A,#N/A,FALSE,"Weekly Report";#N/A,#N/A,FALSE,"Int@180"}</definedName>
    <definedName name="aaa_2_3_2" localSheetId="3" hidden="1">{#N/A,#N/A,FALSE,"Spread";#N/A,#N/A,FALSE,"Weekly TD#1";#N/A,#N/A,FALSE,"Weekly TD#2";#N/A,#N/A,FALSE,"Weekly STB#1";#N/A,#N/A,FALSE,"Tickler";#N/A,#N/A,FALSE,"Weekly Report";#N/A,#N/A,FALSE,"Int@180"}</definedName>
    <definedName name="aaa_2_3_2" hidden="1">{#N/A,#N/A,FALSE,"Spread";#N/A,#N/A,FALSE,"Weekly TD#1";#N/A,#N/A,FALSE,"Weekly TD#2";#N/A,#N/A,FALSE,"Weekly STB#1";#N/A,#N/A,FALSE,"Tickler";#N/A,#N/A,FALSE,"Weekly Report";#N/A,#N/A,FALSE,"Int@180"}</definedName>
    <definedName name="aaa_2_3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2_1" hidden="1">{#N/A,#N/A,FALSE,"Spread";#N/A,#N/A,FALSE,"Weekly TD#1";#N/A,#N/A,FALSE,"Weekly TD#2";#N/A,#N/A,FALSE,"Weekly STB#1";#N/A,#N/A,FALSE,"Tickler";#N/A,#N/A,FALSE,"Weekly Report";#N/A,#N/A,FALSE,"Int@180"}</definedName>
    <definedName name="aaa_2_3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2_1_1" hidden="1">{#N/A,#N/A,FALSE,"Spread";#N/A,#N/A,FALSE,"Weekly TD#1";#N/A,#N/A,FALSE,"Weekly TD#2";#N/A,#N/A,FALSE,"Weekly STB#1";#N/A,#N/A,FALSE,"Tickler";#N/A,#N/A,FALSE,"Weekly Report";#N/A,#N/A,FALSE,"Int@180"}</definedName>
    <definedName name="aaa_2_3_2_2" localSheetId="3" hidden="1">{#N/A,#N/A,FALSE,"Spread";#N/A,#N/A,FALSE,"Weekly TD#1";#N/A,#N/A,FALSE,"Weekly TD#2";#N/A,#N/A,FALSE,"Weekly STB#1";#N/A,#N/A,FALSE,"Tickler";#N/A,#N/A,FALSE,"Weekly Report";#N/A,#N/A,FALSE,"Int@180"}</definedName>
    <definedName name="aaa_2_3_2_2" hidden="1">{#N/A,#N/A,FALSE,"Spread";#N/A,#N/A,FALSE,"Weekly TD#1";#N/A,#N/A,FALSE,"Weekly TD#2";#N/A,#N/A,FALSE,"Weekly STB#1";#N/A,#N/A,FALSE,"Tickler";#N/A,#N/A,FALSE,"Weekly Report";#N/A,#N/A,FALSE,"Int@180"}</definedName>
    <definedName name="aaa_2_3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2_2_1" hidden="1">{#N/A,#N/A,FALSE,"Spread";#N/A,#N/A,FALSE,"Weekly TD#1";#N/A,#N/A,FALSE,"Weekly TD#2";#N/A,#N/A,FALSE,"Weekly STB#1";#N/A,#N/A,FALSE,"Tickler";#N/A,#N/A,FALSE,"Weekly Report";#N/A,#N/A,FALSE,"Int@180"}</definedName>
    <definedName name="aaa_2_3_2_3" localSheetId="3" hidden="1">{#N/A,#N/A,FALSE,"Spread";#N/A,#N/A,FALSE,"Weekly TD#1";#N/A,#N/A,FALSE,"Weekly TD#2";#N/A,#N/A,FALSE,"Weekly STB#1";#N/A,#N/A,FALSE,"Tickler";#N/A,#N/A,FALSE,"Weekly Report";#N/A,#N/A,FALSE,"Int@180"}</definedName>
    <definedName name="aaa_2_3_2_3" hidden="1">{#N/A,#N/A,FALSE,"Spread";#N/A,#N/A,FALSE,"Weekly TD#1";#N/A,#N/A,FALSE,"Weekly TD#2";#N/A,#N/A,FALSE,"Weekly STB#1";#N/A,#N/A,FALSE,"Tickler";#N/A,#N/A,FALSE,"Weekly Report";#N/A,#N/A,FALSE,"Int@180"}</definedName>
    <definedName name="aaa_2_3_3" localSheetId="3" hidden="1">{#N/A,#N/A,FALSE,"Spread";#N/A,#N/A,FALSE,"Weekly TD#1";#N/A,#N/A,FALSE,"Weekly TD#2";#N/A,#N/A,FALSE,"Weekly STB#1";#N/A,#N/A,FALSE,"Tickler";#N/A,#N/A,FALSE,"Weekly Report";#N/A,#N/A,FALSE,"Int@180"}</definedName>
    <definedName name="aaa_2_3_3" hidden="1">{#N/A,#N/A,FALSE,"Spread";#N/A,#N/A,FALSE,"Weekly TD#1";#N/A,#N/A,FALSE,"Weekly TD#2";#N/A,#N/A,FALSE,"Weekly STB#1";#N/A,#N/A,FALSE,"Tickler";#N/A,#N/A,FALSE,"Weekly Report";#N/A,#N/A,FALSE,"Int@180"}</definedName>
    <definedName name="aaa_2_3_3_1" localSheetId="3" hidden="1">{#N/A,#N/A,FALSE,"Spread";#N/A,#N/A,FALSE,"Weekly TD#1";#N/A,#N/A,FALSE,"Weekly TD#2";#N/A,#N/A,FALSE,"Weekly STB#1";#N/A,#N/A,FALSE,"Tickler";#N/A,#N/A,FALSE,"Weekly Report";#N/A,#N/A,FALSE,"Int@180"}</definedName>
    <definedName name="aaa_2_3_3_1" hidden="1">{#N/A,#N/A,FALSE,"Spread";#N/A,#N/A,FALSE,"Weekly TD#1";#N/A,#N/A,FALSE,"Weekly TD#2";#N/A,#N/A,FALSE,"Weekly STB#1";#N/A,#N/A,FALSE,"Tickler";#N/A,#N/A,FALSE,"Weekly Report";#N/A,#N/A,FALSE,"Int@180"}</definedName>
    <definedName name="aaa_2_3_3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3_1_1" hidden="1">{#N/A,#N/A,FALSE,"Spread";#N/A,#N/A,FALSE,"Weekly TD#1";#N/A,#N/A,FALSE,"Weekly TD#2";#N/A,#N/A,FALSE,"Weekly STB#1";#N/A,#N/A,FALSE,"Tickler";#N/A,#N/A,FALSE,"Weekly Report";#N/A,#N/A,FALSE,"Int@180"}</definedName>
    <definedName name="aaa_2_3_3_2" localSheetId="3" hidden="1">{#N/A,#N/A,FALSE,"Spread";#N/A,#N/A,FALSE,"Weekly TD#1";#N/A,#N/A,FALSE,"Weekly TD#2";#N/A,#N/A,FALSE,"Weekly STB#1";#N/A,#N/A,FALSE,"Tickler";#N/A,#N/A,FALSE,"Weekly Report";#N/A,#N/A,FALSE,"Int@180"}</definedName>
    <definedName name="aaa_2_3_3_2" hidden="1">{#N/A,#N/A,FALSE,"Spread";#N/A,#N/A,FALSE,"Weekly TD#1";#N/A,#N/A,FALSE,"Weekly TD#2";#N/A,#N/A,FALSE,"Weekly STB#1";#N/A,#N/A,FALSE,"Tickler";#N/A,#N/A,FALSE,"Weekly Report";#N/A,#N/A,FALSE,"Int@180"}</definedName>
    <definedName name="aaa_2_3_3_2_1" localSheetId="3" hidden="1">{#N/A,#N/A,FALSE,"Spread";#N/A,#N/A,FALSE,"Weekly TD#1";#N/A,#N/A,FALSE,"Weekly TD#2";#N/A,#N/A,FALSE,"Weekly STB#1";#N/A,#N/A,FALSE,"Tickler";#N/A,#N/A,FALSE,"Weekly Report";#N/A,#N/A,FALSE,"Int@180"}</definedName>
    <definedName name="aaa_2_3_3_2_1" hidden="1">{#N/A,#N/A,FALSE,"Spread";#N/A,#N/A,FALSE,"Weekly TD#1";#N/A,#N/A,FALSE,"Weekly TD#2";#N/A,#N/A,FALSE,"Weekly STB#1";#N/A,#N/A,FALSE,"Tickler";#N/A,#N/A,FALSE,"Weekly Report";#N/A,#N/A,FALSE,"Int@180"}</definedName>
    <definedName name="aaa_2_3_4" localSheetId="3" hidden="1">{#N/A,#N/A,FALSE,"Spread";#N/A,#N/A,FALSE,"Weekly TD#1";#N/A,#N/A,FALSE,"Weekly TD#2";#N/A,#N/A,FALSE,"Weekly STB#1";#N/A,#N/A,FALSE,"Tickler";#N/A,#N/A,FALSE,"Weekly Report";#N/A,#N/A,FALSE,"Int@180"}</definedName>
    <definedName name="aaa_2_3_4" hidden="1">{#N/A,#N/A,FALSE,"Spread";#N/A,#N/A,FALSE,"Weekly TD#1";#N/A,#N/A,FALSE,"Weekly TD#2";#N/A,#N/A,FALSE,"Weekly STB#1";#N/A,#N/A,FALSE,"Tickler";#N/A,#N/A,FALSE,"Weekly Report";#N/A,#N/A,FALSE,"Int@180"}</definedName>
    <definedName name="aaa_2_3_4_1" localSheetId="3" hidden="1">{#N/A,#N/A,FALSE,"Spread";#N/A,#N/A,FALSE,"Weekly TD#1";#N/A,#N/A,FALSE,"Weekly TD#2";#N/A,#N/A,FALSE,"Weekly STB#1";#N/A,#N/A,FALSE,"Tickler";#N/A,#N/A,FALSE,"Weekly Report";#N/A,#N/A,FALSE,"Int@180"}</definedName>
    <definedName name="aaa_2_3_4_1" hidden="1">{#N/A,#N/A,FALSE,"Spread";#N/A,#N/A,FALSE,"Weekly TD#1";#N/A,#N/A,FALSE,"Weekly TD#2";#N/A,#N/A,FALSE,"Weekly STB#1";#N/A,#N/A,FALSE,"Tickler";#N/A,#N/A,FALSE,"Weekly Report";#N/A,#N/A,FALSE,"Int@180"}</definedName>
    <definedName name="aaa_2_3_4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4_1_1" hidden="1">{#N/A,#N/A,FALSE,"Spread";#N/A,#N/A,FALSE,"Weekly TD#1";#N/A,#N/A,FALSE,"Weekly TD#2";#N/A,#N/A,FALSE,"Weekly STB#1";#N/A,#N/A,FALSE,"Tickler";#N/A,#N/A,FALSE,"Weekly Report";#N/A,#N/A,FALSE,"Int@180"}</definedName>
    <definedName name="aaa_2_3_4_2" localSheetId="3" hidden="1">{#N/A,#N/A,FALSE,"Spread";#N/A,#N/A,FALSE,"Weekly TD#1";#N/A,#N/A,FALSE,"Weekly TD#2";#N/A,#N/A,FALSE,"Weekly STB#1";#N/A,#N/A,FALSE,"Tickler";#N/A,#N/A,FALSE,"Weekly Report";#N/A,#N/A,FALSE,"Int@180"}</definedName>
    <definedName name="aaa_2_3_4_2" hidden="1">{#N/A,#N/A,FALSE,"Spread";#N/A,#N/A,FALSE,"Weekly TD#1";#N/A,#N/A,FALSE,"Weekly TD#2";#N/A,#N/A,FALSE,"Weekly STB#1";#N/A,#N/A,FALSE,"Tickler";#N/A,#N/A,FALSE,"Weekly Report";#N/A,#N/A,FALSE,"Int@180"}</definedName>
    <definedName name="aaa_2_3_5" localSheetId="3" hidden="1">{#N/A,#N/A,FALSE,"Spread";#N/A,#N/A,FALSE,"Weekly TD#1";#N/A,#N/A,FALSE,"Weekly TD#2";#N/A,#N/A,FALSE,"Weekly STB#1";#N/A,#N/A,FALSE,"Tickler";#N/A,#N/A,FALSE,"Weekly Report";#N/A,#N/A,FALSE,"Int@180"}</definedName>
    <definedName name="aaa_2_3_5" hidden="1">{#N/A,#N/A,FALSE,"Spread";#N/A,#N/A,FALSE,"Weekly TD#1";#N/A,#N/A,FALSE,"Weekly TD#2";#N/A,#N/A,FALSE,"Weekly STB#1";#N/A,#N/A,FALSE,"Tickler";#N/A,#N/A,FALSE,"Weekly Report";#N/A,#N/A,FALSE,"Int@180"}</definedName>
    <definedName name="aaa_2_3_5_1" localSheetId="3" hidden="1">{#N/A,#N/A,FALSE,"Spread";#N/A,#N/A,FALSE,"Weekly TD#1";#N/A,#N/A,FALSE,"Weekly TD#2";#N/A,#N/A,FALSE,"Weekly STB#1";#N/A,#N/A,FALSE,"Tickler";#N/A,#N/A,FALSE,"Weekly Report";#N/A,#N/A,FALSE,"Int@180"}</definedName>
    <definedName name="aaa_2_3_5_1" hidden="1">{#N/A,#N/A,FALSE,"Spread";#N/A,#N/A,FALSE,"Weekly TD#1";#N/A,#N/A,FALSE,"Weekly TD#2";#N/A,#N/A,FALSE,"Weekly STB#1";#N/A,#N/A,FALSE,"Tickler";#N/A,#N/A,FALSE,"Weekly Report";#N/A,#N/A,FALSE,"Int@180"}</definedName>
    <definedName name="aaa_2_3_5_1_1" localSheetId="3" hidden="1">{#N/A,#N/A,FALSE,"Spread";#N/A,#N/A,FALSE,"Weekly TD#1";#N/A,#N/A,FALSE,"Weekly TD#2";#N/A,#N/A,FALSE,"Weekly STB#1";#N/A,#N/A,FALSE,"Tickler";#N/A,#N/A,FALSE,"Weekly Report";#N/A,#N/A,FALSE,"Int@180"}</definedName>
    <definedName name="aaa_2_3_5_1_1" hidden="1">{#N/A,#N/A,FALSE,"Spread";#N/A,#N/A,FALSE,"Weekly TD#1";#N/A,#N/A,FALSE,"Weekly TD#2";#N/A,#N/A,FALSE,"Weekly STB#1";#N/A,#N/A,FALSE,"Tickler";#N/A,#N/A,FALSE,"Weekly Report";#N/A,#N/A,FALSE,"Int@180"}</definedName>
    <definedName name="aaa_2_4" localSheetId="3" hidden="1">{#N/A,#N/A,FALSE,"Spread";#N/A,#N/A,FALSE,"Weekly TD#1";#N/A,#N/A,FALSE,"Weekly TD#2";#N/A,#N/A,FALSE,"Weekly STB#1";#N/A,#N/A,FALSE,"Tickler";#N/A,#N/A,FALSE,"Weekly Report";#N/A,#N/A,FALSE,"Int@180"}</definedName>
    <definedName name="aaa_2_4" hidden="1">{#N/A,#N/A,FALSE,"Spread";#N/A,#N/A,FALSE,"Weekly TD#1";#N/A,#N/A,FALSE,"Weekly TD#2";#N/A,#N/A,FALSE,"Weekly STB#1";#N/A,#N/A,FALSE,"Tickler";#N/A,#N/A,FALSE,"Weekly Report";#N/A,#N/A,FALSE,"Int@180"}</definedName>
    <definedName name="aaa_2_4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" hidden="1">{#N/A,#N/A,FALSE,"Spread";#N/A,#N/A,FALSE,"Weekly TD#1";#N/A,#N/A,FALSE,"Weekly TD#2";#N/A,#N/A,FALSE,"Weekly STB#1";#N/A,#N/A,FALSE,"Tickler";#N/A,#N/A,FALSE,"Weekly Report";#N/A,#N/A,FALSE,"Int@180"}</definedName>
    <definedName name="aaa_2_4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1" hidden="1">{#N/A,#N/A,FALSE,"Spread";#N/A,#N/A,FALSE,"Weekly TD#1";#N/A,#N/A,FALSE,"Weekly TD#2";#N/A,#N/A,FALSE,"Weekly STB#1";#N/A,#N/A,FALSE,"Tickler";#N/A,#N/A,FALSE,"Weekly Report";#N/A,#N/A,FALSE,"Int@180"}</definedName>
    <definedName name="aaa_2_4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1_1" hidden="1">{#N/A,#N/A,FALSE,"Spread";#N/A,#N/A,FALSE,"Weekly TD#1";#N/A,#N/A,FALSE,"Weekly TD#2";#N/A,#N/A,FALSE,"Weekly STB#1";#N/A,#N/A,FALSE,"Tickler";#N/A,#N/A,FALSE,"Weekly Report";#N/A,#N/A,FALSE,"Int@180"}</definedName>
    <definedName name="aaa_2_4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1_1_1" hidden="1">{#N/A,#N/A,FALSE,"Spread";#N/A,#N/A,FALSE,"Weekly TD#1";#N/A,#N/A,FALSE,"Weekly TD#2";#N/A,#N/A,FALSE,"Weekly STB#1";#N/A,#N/A,FALSE,"Tickler";#N/A,#N/A,FALSE,"Weekly Report";#N/A,#N/A,FALSE,"Int@180"}</definedName>
    <definedName name="aaa_2_4_1_1_2" localSheetId="3" hidden="1">{#N/A,#N/A,FALSE,"Spread";#N/A,#N/A,FALSE,"Weekly TD#1";#N/A,#N/A,FALSE,"Weekly TD#2";#N/A,#N/A,FALSE,"Weekly STB#1";#N/A,#N/A,FALSE,"Tickler";#N/A,#N/A,FALSE,"Weekly Report";#N/A,#N/A,FALSE,"Int@180"}</definedName>
    <definedName name="aaa_2_4_1_1_2" hidden="1">{#N/A,#N/A,FALSE,"Spread";#N/A,#N/A,FALSE,"Weekly TD#1";#N/A,#N/A,FALSE,"Weekly TD#2";#N/A,#N/A,FALSE,"Weekly STB#1";#N/A,#N/A,FALSE,"Tickler";#N/A,#N/A,FALSE,"Weekly Report";#N/A,#N/A,FALSE,"Int@180"}</definedName>
    <definedName name="aaa_2_4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1_2_1" hidden="1">{#N/A,#N/A,FALSE,"Spread";#N/A,#N/A,FALSE,"Weekly TD#1";#N/A,#N/A,FALSE,"Weekly TD#2";#N/A,#N/A,FALSE,"Weekly STB#1";#N/A,#N/A,FALSE,"Tickler";#N/A,#N/A,FALSE,"Weekly Report";#N/A,#N/A,FALSE,"Int@180"}</definedName>
    <definedName name="aaa_2_4_1_2" localSheetId="3" hidden="1">{#N/A,#N/A,FALSE,"Spread";#N/A,#N/A,FALSE,"Weekly TD#1";#N/A,#N/A,FALSE,"Weekly TD#2";#N/A,#N/A,FALSE,"Weekly STB#1";#N/A,#N/A,FALSE,"Tickler";#N/A,#N/A,FALSE,"Weekly Report";#N/A,#N/A,FALSE,"Int@180"}</definedName>
    <definedName name="aaa_2_4_1_2" hidden="1">{#N/A,#N/A,FALSE,"Spread";#N/A,#N/A,FALSE,"Weekly TD#1";#N/A,#N/A,FALSE,"Weekly TD#2";#N/A,#N/A,FALSE,"Weekly STB#1";#N/A,#N/A,FALSE,"Tickler";#N/A,#N/A,FALSE,"Weekly Report";#N/A,#N/A,FALSE,"Int@180"}</definedName>
    <definedName name="aaa_2_4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2_1" hidden="1">{#N/A,#N/A,FALSE,"Spread";#N/A,#N/A,FALSE,"Weekly TD#1";#N/A,#N/A,FALSE,"Weekly TD#2";#N/A,#N/A,FALSE,"Weekly STB#1";#N/A,#N/A,FALSE,"Tickler";#N/A,#N/A,FALSE,"Weekly Report";#N/A,#N/A,FALSE,"Int@180"}</definedName>
    <definedName name="aaa_2_4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2_1_1" hidden="1">{#N/A,#N/A,FALSE,"Spread";#N/A,#N/A,FALSE,"Weekly TD#1";#N/A,#N/A,FALSE,"Weekly TD#2";#N/A,#N/A,FALSE,"Weekly STB#1";#N/A,#N/A,FALSE,"Tickler";#N/A,#N/A,FALSE,"Weekly Report";#N/A,#N/A,FALSE,"Int@180"}</definedName>
    <definedName name="aaa_2_4_1_2_2" localSheetId="3" hidden="1">{#N/A,#N/A,FALSE,"Spread";#N/A,#N/A,FALSE,"Weekly TD#1";#N/A,#N/A,FALSE,"Weekly TD#2";#N/A,#N/A,FALSE,"Weekly STB#1";#N/A,#N/A,FALSE,"Tickler";#N/A,#N/A,FALSE,"Weekly Report";#N/A,#N/A,FALSE,"Int@180"}</definedName>
    <definedName name="aaa_2_4_1_2_2" hidden="1">{#N/A,#N/A,FALSE,"Spread";#N/A,#N/A,FALSE,"Weekly TD#1";#N/A,#N/A,FALSE,"Weekly TD#2";#N/A,#N/A,FALSE,"Weekly STB#1";#N/A,#N/A,FALSE,"Tickler";#N/A,#N/A,FALSE,"Weekly Report";#N/A,#N/A,FALSE,"Int@180"}</definedName>
    <definedName name="aaa_2_4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2_2_1" hidden="1">{#N/A,#N/A,FALSE,"Spread";#N/A,#N/A,FALSE,"Weekly TD#1";#N/A,#N/A,FALSE,"Weekly TD#2";#N/A,#N/A,FALSE,"Weekly STB#1";#N/A,#N/A,FALSE,"Tickler";#N/A,#N/A,FALSE,"Weekly Report";#N/A,#N/A,FALSE,"Int@180"}</definedName>
    <definedName name="aaa_2_4_1_3" localSheetId="3" hidden="1">{#N/A,#N/A,FALSE,"Spread";#N/A,#N/A,FALSE,"Weekly TD#1";#N/A,#N/A,FALSE,"Weekly TD#2";#N/A,#N/A,FALSE,"Weekly STB#1";#N/A,#N/A,FALSE,"Tickler";#N/A,#N/A,FALSE,"Weekly Report";#N/A,#N/A,FALSE,"Int@180"}</definedName>
    <definedName name="aaa_2_4_1_3" hidden="1">{#N/A,#N/A,FALSE,"Spread";#N/A,#N/A,FALSE,"Weekly TD#1";#N/A,#N/A,FALSE,"Weekly TD#2";#N/A,#N/A,FALSE,"Weekly STB#1";#N/A,#N/A,FALSE,"Tickler";#N/A,#N/A,FALSE,"Weekly Report";#N/A,#N/A,FALSE,"Int@180"}</definedName>
    <definedName name="aaa_2_4_1_3_1" localSheetId="3" hidden="1">{#N/A,#N/A,FALSE,"Spread";#N/A,#N/A,FALSE,"Weekly TD#1";#N/A,#N/A,FALSE,"Weekly TD#2";#N/A,#N/A,FALSE,"Weekly STB#1";#N/A,#N/A,FALSE,"Tickler";#N/A,#N/A,FALSE,"Weekly Report";#N/A,#N/A,FALSE,"Int@180"}</definedName>
    <definedName name="aaa_2_4_1_3_1" hidden="1">{#N/A,#N/A,FALSE,"Spread";#N/A,#N/A,FALSE,"Weekly TD#1";#N/A,#N/A,FALSE,"Weekly TD#2";#N/A,#N/A,FALSE,"Weekly STB#1";#N/A,#N/A,FALSE,"Tickler";#N/A,#N/A,FALSE,"Weekly Report";#N/A,#N/A,FALSE,"Int@180"}</definedName>
    <definedName name="aaa_2_4_2" localSheetId="3" hidden="1">{#N/A,#N/A,FALSE,"Spread";#N/A,#N/A,FALSE,"Weekly TD#1";#N/A,#N/A,FALSE,"Weekly TD#2";#N/A,#N/A,FALSE,"Weekly STB#1";#N/A,#N/A,FALSE,"Tickler";#N/A,#N/A,FALSE,"Weekly Report";#N/A,#N/A,FALSE,"Int@180"}</definedName>
    <definedName name="aaa_2_4_2" hidden="1">{#N/A,#N/A,FALSE,"Spread";#N/A,#N/A,FALSE,"Weekly TD#1";#N/A,#N/A,FALSE,"Weekly TD#2";#N/A,#N/A,FALSE,"Weekly STB#1";#N/A,#N/A,FALSE,"Tickler";#N/A,#N/A,FALSE,"Weekly Report";#N/A,#N/A,FALSE,"Int@180"}</definedName>
    <definedName name="aaa_2_4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2_1" hidden="1">{#N/A,#N/A,FALSE,"Spread";#N/A,#N/A,FALSE,"Weekly TD#1";#N/A,#N/A,FALSE,"Weekly TD#2";#N/A,#N/A,FALSE,"Weekly STB#1";#N/A,#N/A,FALSE,"Tickler";#N/A,#N/A,FALSE,"Weekly Report";#N/A,#N/A,FALSE,"Int@180"}</definedName>
    <definedName name="aaa_2_4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2_1_1" hidden="1">{#N/A,#N/A,FALSE,"Spread";#N/A,#N/A,FALSE,"Weekly TD#1";#N/A,#N/A,FALSE,"Weekly TD#2";#N/A,#N/A,FALSE,"Weekly STB#1";#N/A,#N/A,FALSE,"Tickler";#N/A,#N/A,FALSE,"Weekly Report";#N/A,#N/A,FALSE,"Int@180"}</definedName>
    <definedName name="aaa_2_4_2_2" localSheetId="3" hidden="1">{#N/A,#N/A,FALSE,"Spread";#N/A,#N/A,FALSE,"Weekly TD#1";#N/A,#N/A,FALSE,"Weekly TD#2";#N/A,#N/A,FALSE,"Weekly STB#1";#N/A,#N/A,FALSE,"Tickler";#N/A,#N/A,FALSE,"Weekly Report";#N/A,#N/A,FALSE,"Int@180"}</definedName>
    <definedName name="aaa_2_4_2_2" hidden="1">{#N/A,#N/A,FALSE,"Spread";#N/A,#N/A,FALSE,"Weekly TD#1";#N/A,#N/A,FALSE,"Weekly TD#2";#N/A,#N/A,FALSE,"Weekly STB#1";#N/A,#N/A,FALSE,"Tickler";#N/A,#N/A,FALSE,"Weekly Report";#N/A,#N/A,FALSE,"Int@180"}</definedName>
    <definedName name="aaa_2_4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2_2_1" hidden="1">{#N/A,#N/A,FALSE,"Spread";#N/A,#N/A,FALSE,"Weekly TD#1";#N/A,#N/A,FALSE,"Weekly TD#2";#N/A,#N/A,FALSE,"Weekly STB#1";#N/A,#N/A,FALSE,"Tickler";#N/A,#N/A,FALSE,"Weekly Report";#N/A,#N/A,FALSE,"Int@180"}</definedName>
    <definedName name="aaa_2_4_3" localSheetId="3" hidden="1">{#N/A,#N/A,FALSE,"Spread";#N/A,#N/A,FALSE,"Weekly TD#1";#N/A,#N/A,FALSE,"Weekly TD#2";#N/A,#N/A,FALSE,"Weekly STB#1";#N/A,#N/A,FALSE,"Tickler";#N/A,#N/A,FALSE,"Weekly Report";#N/A,#N/A,FALSE,"Int@180"}</definedName>
    <definedName name="aaa_2_4_3" hidden="1">{#N/A,#N/A,FALSE,"Spread";#N/A,#N/A,FALSE,"Weekly TD#1";#N/A,#N/A,FALSE,"Weekly TD#2";#N/A,#N/A,FALSE,"Weekly STB#1";#N/A,#N/A,FALSE,"Tickler";#N/A,#N/A,FALSE,"Weekly Report";#N/A,#N/A,FALSE,"Int@180"}</definedName>
    <definedName name="aaa_2_4_3_1" localSheetId="3" hidden="1">{#N/A,#N/A,FALSE,"Spread";#N/A,#N/A,FALSE,"Weekly TD#1";#N/A,#N/A,FALSE,"Weekly TD#2";#N/A,#N/A,FALSE,"Weekly STB#1";#N/A,#N/A,FALSE,"Tickler";#N/A,#N/A,FALSE,"Weekly Report";#N/A,#N/A,FALSE,"Int@180"}</definedName>
    <definedName name="aaa_2_4_3_1" hidden="1">{#N/A,#N/A,FALSE,"Spread";#N/A,#N/A,FALSE,"Weekly TD#1";#N/A,#N/A,FALSE,"Weekly TD#2";#N/A,#N/A,FALSE,"Weekly STB#1";#N/A,#N/A,FALSE,"Tickler";#N/A,#N/A,FALSE,"Weekly Report";#N/A,#N/A,FALSE,"Int@180"}</definedName>
    <definedName name="aaa_2_4_3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3_1_1" hidden="1">{#N/A,#N/A,FALSE,"Spread";#N/A,#N/A,FALSE,"Weekly TD#1";#N/A,#N/A,FALSE,"Weekly TD#2";#N/A,#N/A,FALSE,"Weekly STB#1";#N/A,#N/A,FALSE,"Tickler";#N/A,#N/A,FALSE,"Weekly Report";#N/A,#N/A,FALSE,"Int@180"}</definedName>
    <definedName name="aaa_2_4_3_2" localSheetId="3" hidden="1">{#N/A,#N/A,FALSE,"Spread";#N/A,#N/A,FALSE,"Weekly TD#1";#N/A,#N/A,FALSE,"Weekly TD#2";#N/A,#N/A,FALSE,"Weekly STB#1";#N/A,#N/A,FALSE,"Tickler";#N/A,#N/A,FALSE,"Weekly Report";#N/A,#N/A,FALSE,"Int@180"}</definedName>
    <definedName name="aaa_2_4_3_2" hidden="1">{#N/A,#N/A,FALSE,"Spread";#N/A,#N/A,FALSE,"Weekly TD#1";#N/A,#N/A,FALSE,"Weekly TD#2";#N/A,#N/A,FALSE,"Weekly STB#1";#N/A,#N/A,FALSE,"Tickler";#N/A,#N/A,FALSE,"Weekly Report";#N/A,#N/A,FALSE,"Int@180"}</definedName>
    <definedName name="aaa_2_4_3_2_1" localSheetId="3" hidden="1">{#N/A,#N/A,FALSE,"Spread";#N/A,#N/A,FALSE,"Weekly TD#1";#N/A,#N/A,FALSE,"Weekly TD#2";#N/A,#N/A,FALSE,"Weekly STB#1";#N/A,#N/A,FALSE,"Tickler";#N/A,#N/A,FALSE,"Weekly Report";#N/A,#N/A,FALSE,"Int@180"}</definedName>
    <definedName name="aaa_2_4_3_2_1" hidden="1">{#N/A,#N/A,FALSE,"Spread";#N/A,#N/A,FALSE,"Weekly TD#1";#N/A,#N/A,FALSE,"Weekly TD#2";#N/A,#N/A,FALSE,"Weekly STB#1";#N/A,#N/A,FALSE,"Tickler";#N/A,#N/A,FALSE,"Weekly Report";#N/A,#N/A,FALSE,"Int@180"}</definedName>
    <definedName name="aaa_2_4_4" localSheetId="3" hidden="1">{#N/A,#N/A,FALSE,"Spread";#N/A,#N/A,FALSE,"Weekly TD#1";#N/A,#N/A,FALSE,"Weekly TD#2";#N/A,#N/A,FALSE,"Weekly STB#1";#N/A,#N/A,FALSE,"Tickler";#N/A,#N/A,FALSE,"Weekly Report";#N/A,#N/A,FALSE,"Int@180"}</definedName>
    <definedName name="aaa_2_4_4" hidden="1">{#N/A,#N/A,FALSE,"Spread";#N/A,#N/A,FALSE,"Weekly TD#1";#N/A,#N/A,FALSE,"Weekly TD#2";#N/A,#N/A,FALSE,"Weekly STB#1";#N/A,#N/A,FALSE,"Tickler";#N/A,#N/A,FALSE,"Weekly Report";#N/A,#N/A,FALSE,"Int@180"}</definedName>
    <definedName name="aaa_2_4_4_1" localSheetId="3" hidden="1">{#N/A,#N/A,FALSE,"Spread";#N/A,#N/A,FALSE,"Weekly TD#1";#N/A,#N/A,FALSE,"Weekly TD#2";#N/A,#N/A,FALSE,"Weekly STB#1";#N/A,#N/A,FALSE,"Tickler";#N/A,#N/A,FALSE,"Weekly Report";#N/A,#N/A,FALSE,"Int@180"}</definedName>
    <definedName name="aaa_2_4_4_1" hidden="1">{#N/A,#N/A,FALSE,"Spread";#N/A,#N/A,FALSE,"Weekly TD#1";#N/A,#N/A,FALSE,"Weekly TD#2";#N/A,#N/A,FALSE,"Weekly STB#1";#N/A,#N/A,FALSE,"Tickler";#N/A,#N/A,FALSE,"Weekly Report";#N/A,#N/A,FALSE,"Int@180"}</definedName>
    <definedName name="aaa_2_4_4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4_1_1" hidden="1">{#N/A,#N/A,FALSE,"Spread";#N/A,#N/A,FALSE,"Weekly TD#1";#N/A,#N/A,FALSE,"Weekly TD#2";#N/A,#N/A,FALSE,"Weekly STB#1";#N/A,#N/A,FALSE,"Tickler";#N/A,#N/A,FALSE,"Weekly Report";#N/A,#N/A,FALSE,"Int@180"}</definedName>
    <definedName name="aaa_2_4_5" localSheetId="3" hidden="1">{#N/A,#N/A,FALSE,"Spread";#N/A,#N/A,FALSE,"Weekly TD#1";#N/A,#N/A,FALSE,"Weekly TD#2";#N/A,#N/A,FALSE,"Weekly STB#1";#N/A,#N/A,FALSE,"Tickler";#N/A,#N/A,FALSE,"Weekly Report";#N/A,#N/A,FALSE,"Int@180"}</definedName>
    <definedName name="aaa_2_4_5" hidden="1">{#N/A,#N/A,FALSE,"Spread";#N/A,#N/A,FALSE,"Weekly TD#1";#N/A,#N/A,FALSE,"Weekly TD#2";#N/A,#N/A,FALSE,"Weekly STB#1";#N/A,#N/A,FALSE,"Tickler";#N/A,#N/A,FALSE,"Weekly Report";#N/A,#N/A,FALSE,"Int@180"}</definedName>
    <definedName name="aaa_2_4_5_1" localSheetId="3" hidden="1">{#N/A,#N/A,FALSE,"Spread";#N/A,#N/A,FALSE,"Weekly TD#1";#N/A,#N/A,FALSE,"Weekly TD#2";#N/A,#N/A,FALSE,"Weekly STB#1";#N/A,#N/A,FALSE,"Tickler";#N/A,#N/A,FALSE,"Weekly Report";#N/A,#N/A,FALSE,"Int@180"}</definedName>
    <definedName name="aaa_2_4_5_1" hidden="1">{#N/A,#N/A,FALSE,"Spread";#N/A,#N/A,FALSE,"Weekly TD#1";#N/A,#N/A,FALSE,"Weekly TD#2";#N/A,#N/A,FALSE,"Weekly STB#1";#N/A,#N/A,FALSE,"Tickler";#N/A,#N/A,FALSE,"Weekly Report";#N/A,#N/A,FALSE,"Int@180"}</definedName>
    <definedName name="aaa_2_4_5_1_1" localSheetId="3" hidden="1">{#N/A,#N/A,FALSE,"Spread";#N/A,#N/A,FALSE,"Weekly TD#1";#N/A,#N/A,FALSE,"Weekly TD#2";#N/A,#N/A,FALSE,"Weekly STB#1";#N/A,#N/A,FALSE,"Tickler";#N/A,#N/A,FALSE,"Weekly Report";#N/A,#N/A,FALSE,"Int@180"}</definedName>
    <definedName name="aaa_2_4_5_1_1" hidden="1">{#N/A,#N/A,FALSE,"Spread";#N/A,#N/A,FALSE,"Weekly TD#1";#N/A,#N/A,FALSE,"Weekly TD#2";#N/A,#N/A,FALSE,"Weekly STB#1";#N/A,#N/A,FALSE,"Tickler";#N/A,#N/A,FALSE,"Weekly Report";#N/A,#N/A,FALSE,"Int@180"}</definedName>
    <definedName name="aaa_2_5" localSheetId="3" hidden="1">{#N/A,#N/A,FALSE,"Spread";#N/A,#N/A,FALSE,"Weekly TD#1";#N/A,#N/A,FALSE,"Weekly TD#2";#N/A,#N/A,FALSE,"Weekly STB#1";#N/A,#N/A,FALSE,"Tickler";#N/A,#N/A,FALSE,"Weekly Report";#N/A,#N/A,FALSE,"Int@180"}</definedName>
    <definedName name="aaa_2_5" hidden="1">{#N/A,#N/A,FALSE,"Spread";#N/A,#N/A,FALSE,"Weekly TD#1";#N/A,#N/A,FALSE,"Weekly TD#2";#N/A,#N/A,FALSE,"Weekly STB#1";#N/A,#N/A,FALSE,"Tickler";#N/A,#N/A,FALSE,"Weekly Report";#N/A,#N/A,FALSE,"Int@180"}</definedName>
    <definedName name="aaa_2_5_1" localSheetId="3" hidden="1">{#N/A,#N/A,FALSE,"Spread";#N/A,#N/A,FALSE,"Weekly TD#1";#N/A,#N/A,FALSE,"Weekly TD#2";#N/A,#N/A,FALSE,"Weekly STB#1";#N/A,#N/A,FALSE,"Tickler";#N/A,#N/A,FALSE,"Weekly Report";#N/A,#N/A,FALSE,"Int@180"}</definedName>
    <definedName name="aaa_2_5_1" hidden="1">{#N/A,#N/A,FALSE,"Spread";#N/A,#N/A,FALSE,"Weekly TD#1";#N/A,#N/A,FALSE,"Weekly TD#2";#N/A,#N/A,FALSE,"Weekly STB#1";#N/A,#N/A,FALSE,"Tickler";#N/A,#N/A,FALSE,"Weekly Report";#N/A,#N/A,FALSE,"Int@180"}</definedName>
    <definedName name="aaa_2_5_1_1" localSheetId="3" hidden="1">{#N/A,#N/A,FALSE,"Spread";#N/A,#N/A,FALSE,"Weekly TD#1";#N/A,#N/A,FALSE,"Weekly TD#2";#N/A,#N/A,FALSE,"Weekly STB#1";#N/A,#N/A,FALSE,"Tickler";#N/A,#N/A,FALSE,"Weekly Report";#N/A,#N/A,FALSE,"Int@180"}</definedName>
    <definedName name="aaa_2_5_1_1" hidden="1">{#N/A,#N/A,FALSE,"Spread";#N/A,#N/A,FALSE,"Weekly TD#1";#N/A,#N/A,FALSE,"Weekly TD#2";#N/A,#N/A,FALSE,"Weekly STB#1";#N/A,#N/A,FALSE,"Tickler";#N/A,#N/A,FALSE,"Weekly Report";#N/A,#N/A,FALSE,"Int@180"}</definedName>
    <definedName name="aaa_2_5_1_1_1" localSheetId="3" hidden="1">{#N/A,#N/A,FALSE,"Spread";#N/A,#N/A,FALSE,"Weekly TD#1";#N/A,#N/A,FALSE,"Weekly TD#2";#N/A,#N/A,FALSE,"Weekly STB#1";#N/A,#N/A,FALSE,"Tickler";#N/A,#N/A,FALSE,"Weekly Report";#N/A,#N/A,FALSE,"Int@180"}</definedName>
    <definedName name="aaa_2_5_1_1_1" hidden="1">{#N/A,#N/A,FALSE,"Spread";#N/A,#N/A,FALSE,"Weekly TD#1";#N/A,#N/A,FALSE,"Weekly TD#2";#N/A,#N/A,FALSE,"Weekly STB#1";#N/A,#N/A,FALSE,"Tickler";#N/A,#N/A,FALSE,"Weekly Report";#N/A,#N/A,FALSE,"Int@180"}</definedName>
    <definedName name="aaa_2_5_1_2" localSheetId="3" hidden="1">{#N/A,#N/A,FALSE,"Spread";#N/A,#N/A,FALSE,"Weekly TD#1";#N/A,#N/A,FALSE,"Weekly TD#2";#N/A,#N/A,FALSE,"Weekly STB#1";#N/A,#N/A,FALSE,"Tickler";#N/A,#N/A,FALSE,"Weekly Report";#N/A,#N/A,FALSE,"Int@180"}</definedName>
    <definedName name="aaa_2_5_1_2" hidden="1">{#N/A,#N/A,FALSE,"Spread";#N/A,#N/A,FALSE,"Weekly TD#1";#N/A,#N/A,FALSE,"Weekly TD#2";#N/A,#N/A,FALSE,"Weekly STB#1";#N/A,#N/A,FALSE,"Tickler";#N/A,#N/A,FALSE,"Weekly Report";#N/A,#N/A,FALSE,"Int@180"}</definedName>
    <definedName name="aaa_2_5_1_2_1" localSheetId="3" hidden="1">{#N/A,#N/A,FALSE,"Spread";#N/A,#N/A,FALSE,"Weekly TD#1";#N/A,#N/A,FALSE,"Weekly TD#2";#N/A,#N/A,FALSE,"Weekly STB#1";#N/A,#N/A,FALSE,"Tickler";#N/A,#N/A,FALSE,"Weekly Report";#N/A,#N/A,FALSE,"Int@180"}</definedName>
    <definedName name="aaa_2_5_1_2_1" hidden="1">{#N/A,#N/A,FALSE,"Spread";#N/A,#N/A,FALSE,"Weekly TD#1";#N/A,#N/A,FALSE,"Weekly TD#2";#N/A,#N/A,FALSE,"Weekly STB#1";#N/A,#N/A,FALSE,"Tickler";#N/A,#N/A,FALSE,"Weekly Report";#N/A,#N/A,FALSE,"Int@180"}</definedName>
    <definedName name="aaa_2_5_1_3" localSheetId="3" hidden="1">{#N/A,#N/A,FALSE,"Spread";#N/A,#N/A,FALSE,"Weekly TD#1";#N/A,#N/A,FALSE,"Weekly TD#2";#N/A,#N/A,FALSE,"Weekly STB#1";#N/A,#N/A,FALSE,"Tickler";#N/A,#N/A,FALSE,"Weekly Report";#N/A,#N/A,FALSE,"Int@180"}</definedName>
    <definedName name="aaa_2_5_1_3" hidden="1">{#N/A,#N/A,FALSE,"Spread";#N/A,#N/A,FALSE,"Weekly TD#1";#N/A,#N/A,FALSE,"Weekly TD#2";#N/A,#N/A,FALSE,"Weekly STB#1";#N/A,#N/A,FALSE,"Tickler";#N/A,#N/A,FALSE,"Weekly Report";#N/A,#N/A,FALSE,"Int@180"}</definedName>
    <definedName name="aaa_2_5_2" localSheetId="3" hidden="1">{#N/A,#N/A,FALSE,"Spread";#N/A,#N/A,FALSE,"Weekly TD#1";#N/A,#N/A,FALSE,"Weekly TD#2";#N/A,#N/A,FALSE,"Weekly STB#1";#N/A,#N/A,FALSE,"Tickler";#N/A,#N/A,FALSE,"Weekly Report";#N/A,#N/A,FALSE,"Int@180"}</definedName>
    <definedName name="aaa_2_5_2" hidden="1">{#N/A,#N/A,FALSE,"Spread";#N/A,#N/A,FALSE,"Weekly TD#1";#N/A,#N/A,FALSE,"Weekly TD#2";#N/A,#N/A,FALSE,"Weekly STB#1";#N/A,#N/A,FALSE,"Tickler";#N/A,#N/A,FALSE,"Weekly Report";#N/A,#N/A,FALSE,"Int@180"}</definedName>
    <definedName name="aaa_2_5_2_1" localSheetId="3" hidden="1">{#N/A,#N/A,FALSE,"Spread";#N/A,#N/A,FALSE,"Weekly TD#1";#N/A,#N/A,FALSE,"Weekly TD#2";#N/A,#N/A,FALSE,"Weekly STB#1";#N/A,#N/A,FALSE,"Tickler";#N/A,#N/A,FALSE,"Weekly Report";#N/A,#N/A,FALSE,"Int@180"}</definedName>
    <definedName name="aaa_2_5_2_1" hidden="1">{#N/A,#N/A,FALSE,"Spread";#N/A,#N/A,FALSE,"Weekly TD#1";#N/A,#N/A,FALSE,"Weekly TD#2";#N/A,#N/A,FALSE,"Weekly STB#1";#N/A,#N/A,FALSE,"Tickler";#N/A,#N/A,FALSE,"Weekly Report";#N/A,#N/A,FALSE,"Int@180"}</definedName>
    <definedName name="aaa_2_5_2_1_1" localSheetId="3" hidden="1">{#N/A,#N/A,FALSE,"Spread";#N/A,#N/A,FALSE,"Weekly TD#1";#N/A,#N/A,FALSE,"Weekly TD#2";#N/A,#N/A,FALSE,"Weekly STB#1";#N/A,#N/A,FALSE,"Tickler";#N/A,#N/A,FALSE,"Weekly Report";#N/A,#N/A,FALSE,"Int@180"}</definedName>
    <definedName name="aaa_2_5_2_1_1" hidden="1">{#N/A,#N/A,FALSE,"Spread";#N/A,#N/A,FALSE,"Weekly TD#1";#N/A,#N/A,FALSE,"Weekly TD#2";#N/A,#N/A,FALSE,"Weekly STB#1";#N/A,#N/A,FALSE,"Tickler";#N/A,#N/A,FALSE,"Weekly Report";#N/A,#N/A,FALSE,"Int@180"}</definedName>
    <definedName name="aaa_2_5_2_2" localSheetId="3" hidden="1">{#N/A,#N/A,FALSE,"Spread";#N/A,#N/A,FALSE,"Weekly TD#1";#N/A,#N/A,FALSE,"Weekly TD#2";#N/A,#N/A,FALSE,"Weekly STB#1";#N/A,#N/A,FALSE,"Tickler";#N/A,#N/A,FALSE,"Weekly Report";#N/A,#N/A,FALSE,"Int@180"}</definedName>
    <definedName name="aaa_2_5_2_2" hidden="1">{#N/A,#N/A,FALSE,"Spread";#N/A,#N/A,FALSE,"Weekly TD#1";#N/A,#N/A,FALSE,"Weekly TD#2";#N/A,#N/A,FALSE,"Weekly STB#1";#N/A,#N/A,FALSE,"Tickler";#N/A,#N/A,FALSE,"Weekly Report";#N/A,#N/A,FALSE,"Int@180"}</definedName>
    <definedName name="aaa_2_5_2_2_1" localSheetId="3" hidden="1">{#N/A,#N/A,FALSE,"Spread";#N/A,#N/A,FALSE,"Weekly TD#1";#N/A,#N/A,FALSE,"Weekly TD#2";#N/A,#N/A,FALSE,"Weekly STB#1";#N/A,#N/A,FALSE,"Tickler";#N/A,#N/A,FALSE,"Weekly Report";#N/A,#N/A,FALSE,"Int@180"}</definedName>
    <definedName name="aaa_2_5_2_2_1" hidden="1">{#N/A,#N/A,FALSE,"Spread";#N/A,#N/A,FALSE,"Weekly TD#1";#N/A,#N/A,FALSE,"Weekly TD#2";#N/A,#N/A,FALSE,"Weekly STB#1";#N/A,#N/A,FALSE,"Tickler";#N/A,#N/A,FALSE,"Weekly Report";#N/A,#N/A,FALSE,"Int@180"}</definedName>
    <definedName name="aaa_2_5_3" localSheetId="3" hidden="1">{#N/A,#N/A,FALSE,"Spread";#N/A,#N/A,FALSE,"Weekly TD#1";#N/A,#N/A,FALSE,"Weekly TD#2";#N/A,#N/A,FALSE,"Weekly STB#1";#N/A,#N/A,FALSE,"Tickler";#N/A,#N/A,FALSE,"Weekly Report";#N/A,#N/A,FALSE,"Int@180"}</definedName>
    <definedName name="aaa_2_5_3" hidden="1">{#N/A,#N/A,FALSE,"Spread";#N/A,#N/A,FALSE,"Weekly TD#1";#N/A,#N/A,FALSE,"Weekly TD#2";#N/A,#N/A,FALSE,"Weekly STB#1";#N/A,#N/A,FALSE,"Tickler";#N/A,#N/A,FALSE,"Weekly Report";#N/A,#N/A,FALSE,"Int@180"}</definedName>
    <definedName name="aaa_2_5_3_1" localSheetId="3" hidden="1">{#N/A,#N/A,FALSE,"Spread";#N/A,#N/A,FALSE,"Weekly TD#1";#N/A,#N/A,FALSE,"Weekly TD#2";#N/A,#N/A,FALSE,"Weekly STB#1";#N/A,#N/A,FALSE,"Tickler";#N/A,#N/A,FALSE,"Weekly Report";#N/A,#N/A,FALSE,"Int@180"}</definedName>
    <definedName name="aaa_2_5_3_1" hidden="1">{#N/A,#N/A,FALSE,"Spread";#N/A,#N/A,FALSE,"Weekly TD#1";#N/A,#N/A,FALSE,"Weekly TD#2";#N/A,#N/A,FALSE,"Weekly STB#1";#N/A,#N/A,FALSE,"Tickler";#N/A,#N/A,FALSE,"Weekly Report";#N/A,#N/A,FALSE,"Int@180"}</definedName>
    <definedName name="aaa_2_5_4" localSheetId="3" hidden="1">{#N/A,#N/A,FALSE,"Spread";#N/A,#N/A,FALSE,"Weekly TD#1";#N/A,#N/A,FALSE,"Weekly TD#2";#N/A,#N/A,FALSE,"Weekly STB#1";#N/A,#N/A,FALSE,"Tickler";#N/A,#N/A,FALSE,"Weekly Report";#N/A,#N/A,FALSE,"Int@180"}</definedName>
    <definedName name="aaa_2_5_4" hidden="1">{#N/A,#N/A,FALSE,"Spread";#N/A,#N/A,FALSE,"Weekly TD#1";#N/A,#N/A,FALSE,"Weekly TD#2";#N/A,#N/A,FALSE,"Weekly STB#1";#N/A,#N/A,FALSE,"Tickler";#N/A,#N/A,FALSE,"Weekly Report";#N/A,#N/A,FALSE,"Int@180"}</definedName>
    <definedName name="aaa_2_5_4_1" localSheetId="3" hidden="1">{#N/A,#N/A,FALSE,"Spread";#N/A,#N/A,FALSE,"Weekly TD#1";#N/A,#N/A,FALSE,"Weekly TD#2";#N/A,#N/A,FALSE,"Weekly STB#1";#N/A,#N/A,FALSE,"Tickler";#N/A,#N/A,FALSE,"Weekly Report";#N/A,#N/A,FALSE,"Int@180"}</definedName>
    <definedName name="aaa_2_5_4_1" hidden="1">{#N/A,#N/A,FALSE,"Spread";#N/A,#N/A,FALSE,"Weekly TD#1";#N/A,#N/A,FALSE,"Weekly TD#2";#N/A,#N/A,FALSE,"Weekly STB#1";#N/A,#N/A,FALSE,"Tickler";#N/A,#N/A,FALSE,"Weekly Report";#N/A,#N/A,FALSE,"Int@180"}</definedName>
    <definedName name="aaa_2_5_5" localSheetId="3" hidden="1">{#N/A,#N/A,FALSE,"Spread";#N/A,#N/A,FALSE,"Weekly TD#1";#N/A,#N/A,FALSE,"Weekly TD#2";#N/A,#N/A,FALSE,"Weekly STB#1";#N/A,#N/A,FALSE,"Tickler";#N/A,#N/A,FALSE,"Weekly Report";#N/A,#N/A,FALSE,"Int@180"}</definedName>
    <definedName name="aaa_2_5_5" hidden="1">{#N/A,#N/A,FALSE,"Spread";#N/A,#N/A,FALSE,"Weekly TD#1";#N/A,#N/A,FALSE,"Weekly TD#2";#N/A,#N/A,FALSE,"Weekly STB#1";#N/A,#N/A,FALSE,"Tickler";#N/A,#N/A,FALSE,"Weekly Report";#N/A,#N/A,FALSE,"Int@180"}</definedName>
    <definedName name="aaa_3" localSheetId="3" hidden="1">{#N/A,#N/A,FALSE,"Spread";#N/A,#N/A,FALSE,"Weekly TD#1";#N/A,#N/A,FALSE,"Weekly TD#2";#N/A,#N/A,FALSE,"Weekly STB#1";#N/A,#N/A,FALSE,"Tickler";#N/A,#N/A,FALSE,"Weekly Report";#N/A,#N/A,FALSE,"Int@180"}</definedName>
    <definedName name="aaa_3" hidden="1">{#N/A,#N/A,FALSE,"Spread";#N/A,#N/A,FALSE,"Weekly TD#1";#N/A,#N/A,FALSE,"Weekly TD#2";#N/A,#N/A,FALSE,"Weekly STB#1";#N/A,#N/A,FALSE,"Tickler";#N/A,#N/A,FALSE,"Weekly Report";#N/A,#N/A,FALSE,"Int@180"}</definedName>
    <definedName name="aaa_3_1" localSheetId="3" hidden="1">{#N/A,#N/A,FALSE,"Spread";#N/A,#N/A,FALSE,"Weekly TD#1";#N/A,#N/A,FALSE,"Weekly TD#2";#N/A,#N/A,FALSE,"Weekly STB#1";#N/A,#N/A,FALSE,"Tickler";#N/A,#N/A,FALSE,"Weekly Report";#N/A,#N/A,FALSE,"Int@180"}</definedName>
    <definedName name="aaa_3_1" hidden="1">{#N/A,#N/A,FALSE,"Spread";#N/A,#N/A,FALSE,"Weekly TD#1";#N/A,#N/A,FALSE,"Weekly TD#2";#N/A,#N/A,FALSE,"Weekly STB#1";#N/A,#N/A,FALSE,"Tickler";#N/A,#N/A,FALSE,"Weekly Report";#N/A,#N/A,FALSE,"Int@180"}</definedName>
    <definedName name="aaa_3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" hidden="1">{#N/A,#N/A,FALSE,"Spread";#N/A,#N/A,FALSE,"Weekly TD#1";#N/A,#N/A,FALSE,"Weekly TD#2";#N/A,#N/A,FALSE,"Weekly STB#1";#N/A,#N/A,FALSE,"Tickler";#N/A,#N/A,FALSE,"Weekly Report";#N/A,#N/A,FALSE,"Int@180"}</definedName>
    <definedName name="aaa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1" hidden="1">{#N/A,#N/A,FALSE,"Spread";#N/A,#N/A,FALSE,"Weekly TD#1";#N/A,#N/A,FALSE,"Weekly TD#2";#N/A,#N/A,FALSE,"Weekly STB#1";#N/A,#N/A,FALSE,"Tickler";#N/A,#N/A,FALSE,"Weekly Report";#N/A,#N/A,FALSE,"Int@180"}</definedName>
    <definedName name="aaa_3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1_1" hidden="1">{#N/A,#N/A,FALSE,"Spread";#N/A,#N/A,FALSE,"Weekly TD#1";#N/A,#N/A,FALSE,"Weekly TD#2";#N/A,#N/A,FALSE,"Weekly STB#1";#N/A,#N/A,FALSE,"Tickler";#N/A,#N/A,FALSE,"Weekly Report";#N/A,#N/A,FALSE,"Int@180"}</definedName>
    <definedName name="aaa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1_1_1" hidden="1">{#N/A,#N/A,FALSE,"Spread";#N/A,#N/A,FALSE,"Weekly TD#1";#N/A,#N/A,FALSE,"Weekly TD#2";#N/A,#N/A,FALSE,"Weekly STB#1";#N/A,#N/A,FALSE,"Tickler";#N/A,#N/A,FALSE,"Weekly Report";#N/A,#N/A,FALSE,"Int@180"}</definedName>
    <definedName name="aaa_3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3_1_1_1_2" hidden="1">{#N/A,#N/A,FALSE,"Spread";#N/A,#N/A,FALSE,"Weekly TD#1";#N/A,#N/A,FALSE,"Weekly TD#2";#N/A,#N/A,FALSE,"Weekly STB#1";#N/A,#N/A,FALSE,"Tickler";#N/A,#N/A,FALSE,"Weekly Report";#N/A,#N/A,FALSE,"Int@180"}</definedName>
    <definedName name="aaa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1_2_1" hidden="1">{#N/A,#N/A,FALSE,"Spread";#N/A,#N/A,FALSE,"Weekly TD#1";#N/A,#N/A,FALSE,"Weekly TD#2";#N/A,#N/A,FALSE,"Weekly STB#1";#N/A,#N/A,FALSE,"Tickler";#N/A,#N/A,FALSE,"Weekly Report";#N/A,#N/A,FALSE,"Int@180"}</definedName>
    <definedName name="aaa_3_1_1_2" localSheetId="3" hidden="1">{#N/A,#N/A,FALSE,"Spread";#N/A,#N/A,FALSE,"Weekly TD#1";#N/A,#N/A,FALSE,"Weekly TD#2";#N/A,#N/A,FALSE,"Weekly STB#1";#N/A,#N/A,FALSE,"Tickler";#N/A,#N/A,FALSE,"Weekly Report";#N/A,#N/A,FALSE,"Int@180"}</definedName>
    <definedName name="aaa_3_1_1_2" hidden="1">{#N/A,#N/A,FALSE,"Spread";#N/A,#N/A,FALSE,"Weekly TD#1";#N/A,#N/A,FALSE,"Weekly TD#2";#N/A,#N/A,FALSE,"Weekly STB#1";#N/A,#N/A,FALSE,"Tickler";#N/A,#N/A,FALSE,"Weekly Report";#N/A,#N/A,FALSE,"Int@180"}</definedName>
    <definedName name="aaa_3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2_1" hidden="1">{#N/A,#N/A,FALSE,"Spread";#N/A,#N/A,FALSE,"Weekly TD#1";#N/A,#N/A,FALSE,"Weekly TD#2";#N/A,#N/A,FALSE,"Weekly STB#1";#N/A,#N/A,FALSE,"Tickler";#N/A,#N/A,FALSE,"Weekly Report";#N/A,#N/A,FALSE,"Int@180"}</definedName>
    <definedName name="aaa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2_1_1" hidden="1">{#N/A,#N/A,FALSE,"Spread";#N/A,#N/A,FALSE,"Weekly TD#1";#N/A,#N/A,FALSE,"Weekly TD#2";#N/A,#N/A,FALSE,"Weekly STB#1";#N/A,#N/A,FALSE,"Tickler";#N/A,#N/A,FALSE,"Weekly Report";#N/A,#N/A,FALSE,"Int@180"}</definedName>
    <definedName name="aaa_3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3_1_1_2_2" hidden="1">{#N/A,#N/A,FALSE,"Spread";#N/A,#N/A,FALSE,"Weekly TD#1";#N/A,#N/A,FALSE,"Weekly TD#2";#N/A,#N/A,FALSE,"Weekly STB#1";#N/A,#N/A,FALSE,"Tickler";#N/A,#N/A,FALSE,"Weekly Report";#N/A,#N/A,FALSE,"Int@180"}</definedName>
    <definedName name="aaa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2_2_1" hidden="1">{#N/A,#N/A,FALSE,"Spread";#N/A,#N/A,FALSE,"Weekly TD#1";#N/A,#N/A,FALSE,"Weekly TD#2";#N/A,#N/A,FALSE,"Weekly STB#1";#N/A,#N/A,FALSE,"Tickler";#N/A,#N/A,FALSE,"Weekly Report";#N/A,#N/A,FALSE,"Int@180"}</definedName>
    <definedName name="aaa_3_1_1_3" localSheetId="3" hidden="1">{#N/A,#N/A,FALSE,"Spread";#N/A,#N/A,FALSE,"Weekly TD#1";#N/A,#N/A,FALSE,"Weekly TD#2";#N/A,#N/A,FALSE,"Weekly STB#1";#N/A,#N/A,FALSE,"Tickler";#N/A,#N/A,FALSE,"Weekly Report";#N/A,#N/A,FALSE,"Int@180"}</definedName>
    <definedName name="aaa_3_1_1_3" hidden="1">{#N/A,#N/A,FALSE,"Spread";#N/A,#N/A,FALSE,"Weekly TD#1";#N/A,#N/A,FALSE,"Weekly TD#2";#N/A,#N/A,FALSE,"Weekly STB#1";#N/A,#N/A,FALSE,"Tickler";#N/A,#N/A,FALSE,"Weekly Report";#N/A,#N/A,FALSE,"Int@180"}</definedName>
    <definedName name="aaa_3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3_1_1_3_1" hidden="1">{#N/A,#N/A,FALSE,"Spread";#N/A,#N/A,FALSE,"Weekly TD#1";#N/A,#N/A,FALSE,"Weekly TD#2";#N/A,#N/A,FALSE,"Weekly STB#1";#N/A,#N/A,FALSE,"Tickler";#N/A,#N/A,FALSE,"Weekly Report";#N/A,#N/A,FALSE,"Int@180"}</definedName>
    <definedName name="aaa_3_1_2" localSheetId="3" hidden="1">{#N/A,#N/A,FALSE,"Spread";#N/A,#N/A,FALSE,"Weekly TD#1";#N/A,#N/A,FALSE,"Weekly TD#2";#N/A,#N/A,FALSE,"Weekly STB#1";#N/A,#N/A,FALSE,"Tickler";#N/A,#N/A,FALSE,"Weekly Report";#N/A,#N/A,FALSE,"Int@180"}</definedName>
    <definedName name="aaa_3_1_2" hidden="1">{#N/A,#N/A,FALSE,"Spread";#N/A,#N/A,FALSE,"Weekly TD#1";#N/A,#N/A,FALSE,"Weekly TD#2";#N/A,#N/A,FALSE,"Weekly STB#1";#N/A,#N/A,FALSE,"Tickler";#N/A,#N/A,FALSE,"Weekly Report";#N/A,#N/A,FALSE,"Int@180"}</definedName>
    <definedName name="aaa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3_1_2_1" hidden="1">{#N/A,#N/A,FALSE,"Spread";#N/A,#N/A,FALSE,"Weekly TD#1";#N/A,#N/A,FALSE,"Weekly TD#2";#N/A,#N/A,FALSE,"Weekly STB#1";#N/A,#N/A,FALSE,"Tickler";#N/A,#N/A,FALSE,"Weekly Report";#N/A,#N/A,FALSE,"Int@180"}</definedName>
    <definedName name="aaa_3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3_1_2_1_1" hidden="1">{#N/A,#N/A,FALSE,"Spread";#N/A,#N/A,FALSE,"Weekly TD#1";#N/A,#N/A,FALSE,"Weekly TD#2";#N/A,#N/A,FALSE,"Weekly STB#1";#N/A,#N/A,FALSE,"Tickler";#N/A,#N/A,FALSE,"Weekly Report";#N/A,#N/A,FALSE,"Int@180"}</definedName>
    <definedName name="aaa_3_1_2_2" localSheetId="3" hidden="1">{#N/A,#N/A,FALSE,"Spread";#N/A,#N/A,FALSE,"Weekly TD#1";#N/A,#N/A,FALSE,"Weekly TD#2";#N/A,#N/A,FALSE,"Weekly STB#1";#N/A,#N/A,FALSE,"Tickler";#N/A,#N/A,FALSE,"Weekly Report";#N/A,#N/A,FALSE,"Int@180"}</definedName>
    <definedName name="aaa_3_1_2_2" hidden="1">{#N/A,#N/A,FALSE,"Spread";#N/A,#N/A,FALSE,"Weekly TD#1";#N/A,#N/A,FALSE,"Weekly TD#2";#N/A,#N/A,FALSE,"Weekly STB#1";#N/A,#N/A,FALSE,"Tickler";#N/A,#N/A,FALSE,"Weekly Report";#N/A,#N/A,FALSE,"Int@180"}</definedName>
    <definedName name="aaa_3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3_1_2_2_1" hidden="1">{#N/A,#N/A,FALSE,"Spread";#N/A,#N/A,FALSE,"Weekly TD#1";#N/A,#N/A,FALSE,"Weekly TD#2";#N/A,#N/A,FALSE,"Weekly STB#1";#N/A,#N/A,FALSE,"Tickler";#N/A,#N/A,FALSE,"Weekly Report";#N/A,#N/A,FALSE,"Int@180"}</definedName>
    <definedName name="aaa_3_1_3" localSheetId="3" hidden="1">{#N/A,#N/A,FALSE,"Spread";#N/A,#N/A,FALSE,"Weekly TD#1";#N/A,#N/A,FALSE,"Weekly TD#2";#N/A,#N/A,FALSE,"Weekly STB#1";#N/A,#N/A,FALSE,"Tickler";#N/A,#N/A,FALSE,"Weekly Report";#N/A,#N/A,FALSE,"Int@180"}</definedName>
    <definedName name="aaa_3_1_3" hidden="1">{#N/A,#N/A,FALSE,"Spread";#N/A,#N/A,FALSE,"Weekly TD#1";#N/A,#N/A,FALSE,"Weekly TD#2";#N/A,#N/A,FALSE,"Weekly STB#1";#N/A,#N/A,FALSE,"Tickler";#N/A,#N/A,FALSE,"Weekly Report";#N/A,#N/A,FALSE,"Int@180"}</definedName>
    <definedName name="aaa_3_1_3_1" localSheetId="3" hidden="1">{#N/A,#N/A,FALSE,"Spread";#N/A,#N/A,FALSE,"Weekly TD#1";#N/A,#N/A,FALSE,"Weekly TD#2";#N/A,#N/A,FALSE,"Weekly STB#1";#N/A,#N/A,FALSE,"Tickler";#N/A,#N/A,FALSE,"Weekly Report";#N/A,#N/A,FALSE,"Int@180"}</definedName>
    <definedName name="aaa_3_1_3_1" hidden="1">{#N/A,#N/A,FALSE,"Spread";#N/A,#N/A,FALSE,"Weekly TD#1";#N/A,#N/A,FALSE,"Weekly TD#2";#N/A,#N/A,FALSE,"Weekly STB#1";#N/A,#N/A,FALSE,"Tickler";#N/A,#N/A,FALSE,"Weekly Report";#N/A,#N/A,FALSE,"Int@180"}</definedName>
    <definedName name="aaa_3_1_4" localSheetId="3" hidden="1">{#N/A,#N/A,FALSE,"Spread";#N/A,#N/A,FALSE,"Weekly TD#1";#N/A,#N/A,FALSE,"Weekly TD#2";#N/A,#N/A,FALSE,"Weekly STB#1";#N/A,#N/A,FALSE,"Tickler";#N/A,#N/A,FALSE,"Weekly Report";#N/A,#N/A,FALSE,"Int@180"}</definedName>
    <definedName name="aaa_3_1_4" hidden="1">{#N/A,#N/A,FALSE,"Spread";#N/A,#N/A,FALSE,"Weekly TD#1";#N/A,#N/A,FALSE,"Weekly TD#2";#N/A,#N/A,FALSE,"Weekly STB#1";#N/A,#N/A,FALSE,"Tickler";#N/A,#N/A,FALSE,"Weekly Report";#N/A,#N/A,FALSE,"Int@180"}</definedName>
    <definedName name="aaa_3_1_4_1" localSheetId="3" hidden="1">{#N/A,#N/A,FALSE,"Spread";#N/A,#N/A,FALSE,"Weekly TD#1";#N/A,#N/A,FALSE,"Weekly TD#2";#N/A,#N/A,FALSE,"Weekly STB#1";#N/A,#N/A,FALSE,"Tickler";#N/A,#N/A,FALSE,"Weekly Report";#N/A,#N/A,FALSE,"Int@180"}</definedName>
    <definedName name="aaa_3_1_4_1" hidden="1">{#N/A,#N/A,FALSE,"Spread";#N/A,#N/A,FALSE,"Weekly TD#1";#N/A,#N/A,FALSE,"Weekly TD#2";#N/A,#N/A,FALSE,"Weekly STB#1";#N/A,#N/A,FALSE,"Tickler";#N/A,#N/A,FALSE,"Weekly Report";#N/A,#N/A,FALSE,"Int@180"}</definedName>
    <definedName name="aaa_3_1_5" localSheetId="3" hidden="1">{#N/A,#N/A,FALSE,"Spread";#N/A,#N/A,FALSE,"Weekly TD#1";#N/A,#N/A,FALSE,"Weekly TD#2";#N/A,#N/A,FALSE,"Weekly STB#1";#N/A,#N/A,FALSE,"Tickler";#N/A,#N/A,FALSE,"Weekly Report";#N/A,#N/A,FALSE,"Int@180"}</definedName>
    <definedName name="aaa_3_1_5" hidden="1">{#N/A,#N/A,FALSE,"Spread";#N/A,#N/A,FALSE,"Weekly TD#1";#N/A,#N/A,FALSE,"Weekly TD#2";#N/A,#N/A,FALSE,"Weekly STB#1";#N/A,#N/A,FALSE,"Tickler";#N/A,#N/A,FALSE,"Weekly Report";#N/A,#N/A,FALSE,"Int@180"}</definedName>
    <definedName name="aaa_3_2" localSheetId="3" hidden="1">{#N/A,#N/A,FALSE,"Spread";#N/A,#N/A,FALSE,"Weekly TD#1";#N/A,#N/A,FALSE,"Weekly TD#2";#N/A,#N/A,FALSE,"Weekly STB#1";#N/A,#N/A,FALSE,"Tickler";#N/A,#N/A,FALSE,"Weekly Report";#N/A,#N/A,FALSE,"Int@180"}</definedName>
    <definedName name="aaa_3_2" hidden="1">{#N/A,#N/A,FALSE,"Spread";#N/A,#N/A,FALSE,"Weekly TD#1";#N/A,#N/A,FALSE,"Weekly TD#2";#N/A,#N/A,FALSE,"Weekly STB#1";#N/A,#N/A,FALSE,"Tickler";#N/A,#N/A,FALSE,"Weekly Report";#N/A,#N/A,FALSE,"Int@180"}</definedName>
    <definedName name="aaa_3_2_1" localSheetId="3" hidden="1">{#N/A,#N/A,FALSE,"Spread";#N/A,#N/A,FALSE,"Weekly TD#1";#N/A,#N/A,FALSE,"Weekly TD#2";#N/A,#N/A,FALSE,"Weekly STB#1";#N/A,#N/A,FALSE,"Tickler";#N/A,#N/A,FALSE,"Weekly Report";#N/A,#N/A,FALSE,"Int@180"}</definedName>
    <definedName name="aaa_3_2_1" hidden="1">{#N/A,#N/A,FALSE,"Spread";#N/A,#N/A,FALSE,"Weekly TD#1";#N/A,#N/A,FALSE,"Weekly TD#2";#N/A,#N/A,FALSE,"Weekly STB#1";#N/A,#N/A,FALSE,"Tickler";#N/A,#N/A,FALSE,"Weekly Report";#N/A,#N/A,FALSE,"Int@180"}</definedName>
    <definedName name="aaa_3_2_1_1" localSheetId="3" hidden="1">{#N/A,#N/A,FALSE,"Spread";#N/A,#N/A,FALSE,"Weekly TD#1";#N/A,#N/A,FALSE,"Weekly TD#2";#N/A,#N/A,FALSE,"Weekly STB#1";#N/A,#N/A,FALSE,"Tickler";#N/A,#N/A,FALSE,"Weekly Report";#N/A,#N/A,FALSE,"Int@180"}</definedName>
    <definedName name="aaa_3_2_1_1" hidden="1">{#N/A,#N/A,FALSE,"Spread";#N/A,#N/A,FALSE,"Weekly TD#1";#N/A,#N/A,FALSE,"Weekly TD#2";#N/A,#N/A,FALSE,"Weekly STB#1";#N/A,#N/A,FALSE,"Tickler";#N/A,#N/A,FALSE,"Weekly Report";#N/A,#N/A,FALSE,"Int@180"}</definedName>
    <definedName name="aaa_3_2_1_1_1" localSheetId="3" hidden="1">{#N/A,#N/A,FALSE,"Spread";#N/A,#N/A,FALSE,"Weekly TD#1";#N/A,#N/A,FALSE,"Weekly TD#2";#N/A,#N/A,FALSE,"Weekly STB#1";#N/A,#N/A,FALSE,"Tickler";#N/A,#N/A,FALSE,"Weekly Report";#N/A,#N/A,FALSE,"Int@180"}</definedName>
    <definedName name="aaa_3_2_1_1_1" hidden="1">{#N/A,#N/A,FALSE,"Spread";#N/A,#N/A,FALSE,"Weekly TD#1";#N/A,#N/A,FALSE,"Weekly TD#2";#N/A,#N/A,FALSE,"Weekly STB#1";#N/A,#N/A,FALSE,"Tickler";#N/A,#N/A,FALSE,"Weekly Report";#N/A,#N/A,FALSE,"Int@180"}</definedName>
    <definedName name="aaa_3_2_1_2" localSheetId="3" hidden="1">{#N/A,#N/A,FALSE,"Spread";#N/A,#N/A,FALSE,"Weekly TD#1";#N/A,#N/A,FALSE,"Weekly TD#2";#N/A,#N/A,FALSE,"Weekly STB#1";#N/A,#N/A,FALSE,"Tickler";#N/A,#N/A,FALSE,"Weekly Report";#N/A,#N/A,FALSE,"Int@180"}</definedName>
    <definedName name="aaa_3_2_1_2" hidden="1">{#N/A,#N/A,FALSE,"Spread";#N/A,#N/A,FALSE,"Weekly TD#1";#N/A,#N/A,FALSE,"Weekly TD#2";#N/A,#N/A,FALSE,"Weekly STB#1";#N/A,#N/A,FALSE,"Tickler";#N/A,#N/A,FALSE,"Weekly Report";#N/A,#N/A,FALSE,"Int@180"}</definedName>
    <definedName name="aaa_3_2_1_2_1" localSheetId="3" hidden="1">{#N/A,#N/A,FALSE,"Spread";#N/A,#N/A,FALSE,"Weekly TD#1";#N/A,#N/A,FALSE,"Weekly TD#2";#N/A,#N/A,FALSE,"Weekly STB#1";#N/A,#N/A,FALSE,"Tickler";#N/A,#N/A,FALSE,"Weekly Report";#N/A,#N/A,FALSE,"Int@180"}</definedName>
    <definedName name="aaa_3_2_1_2_1" hidden="1">{#N/A,#N/A,FALSE,"Spread";#N/A,#N/A,FALSE,"Weekly TD#1";#N/A,#N/A,FALSE,"Weekly TD#2";#N/A,#N/A,FALSE,"Weekly STB#1";#N/A,#N/A,FALSE,"Tickler";#N/A,#N/A,FALSE,"Weekly Report";#N/A,#N/A,FALSE,"Int@180"}</definedName>
    <definedName name="aaa_3_2_2" localSheetId="3" hidden="1">{#N/A,#N/A,FALSE,"Spread";#N/A,#N/A,FALSE,"Weekly TD#1";#N/A,#N/A,FALSE,"Weekly TD#2";#N/A,#N/A,FALSE,"Weekly STB#1";#N/A,#N/A,FALSE,"Tickler";#N/A,#N/A,FALSE,"Weekly Report";#N/A,#N/A,FALSE,"Int@180"}</definedName>
    <definedName name="aaa_3_2_2" hidden="1">{#N/A,#N/A,FALSE,"Spread";#N/A,#N/A,FALSE,"Weekly TD#1";#N/A,#N/A,FALSE,"Weekly TD#2";#N/A,#N/A,FALSE,"Weekly STB#1";#N/A,#N/A,FALSE,"Tickler";#N/A,#N/A,FALSE,"Weekly Report";#N/A,#N/A,FALSE,"Int@180"}</definedName>
    <definedName name="aaa_3_2_2_1" localSheetId="3" hidden="1">{#N/A,#N/A,FALSE,"Spread";#N/A,#N/A,FALSE,"Weekly TD#1";#N/A,#N/A,FALSE,"Weekly TD#2";#N/A,#N/A,FALSE,"Weekly STB#1";#N/A,#N/A,FALSE,"Tickler";#N/A,#N/A,FALSE,"Weekly Report";#N/A,#N/A,FALSE,"Int@180"}</definedName>
    <definedName name="aaa_3_2_2_1" hidden="1">{#N/A,#N/A,FALSE,"Spread";#N/A,#N/A,FALSE,"Weekly TD#1";#N/A,#N/A,FALSE,"Weekly TD#2";#N/A,#N/A,FALSE,"Weekly STB#1";#N/A,#N/A,FALSE,"Tickler";#N/A,#N/A,FALSE,"Weekly Report";#N/A,#N/A,FALSE,"Int@180"}</definedName>
    <definedName name="aaa_3_2_2_1_1" localSheetId="3" hidden="1">{#N/A,#N/A,FALSE,"Spread";#N/A,#N/A,FALSE,"Weekly TD#1";#N/A,#N/A,FALSE,"Weekly TD#2";#N/A,#N/A,FALSE,"Weekly STB#1";#N/A,#N/A,FALSE,"Tickler";#N/A,#N/A,FALSE,"Weekly Report";#N/A,#N/A,FALSE,"Int@180"}</definedName>
    <definedName name="aaa_3_2_2_1_1" hidden="1">{#N/A,#N/A,FALSE,"Spread";#N/A,#N/A,FALSE,"Weekly TD#1";#N/A,#N/A,FALSE,"Weekly TD#2";#N/A,#N/A,FALSE,"Weekly STB#1";#N/A,#N/A,FALSE,"Tickler";#N/A,#N/A,FALSE,"Weekly Report";#N/A,#N/A,FALSE,"Int@180"}</definedName>
    <definedName name="aaa_3_2_2_2" localSheetId="3" hidden="1">{#N/A,#N/A,FALSE,"Spread";#N/A,#N/A,FALSE,"Weekly TD#1";#N/A,#N/A,FALSE,"Weekly TD#2";#N/A,#N/A,FALSE,"Weekly STB#1";#N/A,#N/A,FALSE,"Tickler";#N/A,#N/A,FALSE,"Weekly Report";#N/A,#N/A,FALSE,"Int@180"}</definedName>
    <definedName name="aaa_3_2_2_2" hidden="1">{#N/A,#N/A,FALSE,"Spread";#N/A,#N/A,FALSE,"Weekly TD#1";#N/A,#N/A,FALSE,"Weekly TD#2";#N/A,#N/A,FALSE,"Weekly STB#1";#N/A,#N/A,FALSE,"Tickler";#N/A,#N/A,FALSE,"Weekly Report";#N/A,#N/A,FALSE,"Int@180"}</definedName>
    <definedName name="aaa_3_2_2_2_1" localSheetId="3" hidden="1">{#N/A,#N/A,FALSE,"Spread";#N/A,#N/A,FALSE,"Weekly TD#1";#N/A,#N/A,FALSE,"Weekly TD#2";#N/A,#N/A,FALSE,"Weekly STB#1";#N/A,#N/A,FALSE,"Tickler";#N/A,#N/A,FALSE,"Weekly Report";#N/A,#N/A,FALSE,"Int@180"}</definedName>
    <definedName name="aaa_3_2_2_2_1" hidden="1">{#N/A,#N/A,FALSE,"Spread";#N/A,#N/A,FALSE,"Weekly TD#1";#N/A,#N/A,FALSE,"Weekly TD#2";#N/A,#N/A,FALSE,"Weekly STB#1";#N/A,#N/A,FALSE,"Tickler";#N/A,#N/A,FALSE,"Weekly Report";#N/A,#N/A,FALSE,"Int@180"}</definedName>
    <definedName name="aaa_3_2_3" localSheetId="3" hidden="1">{#N/A,#N/A,FALSE,"Spread";#N/A,#N/A,FALSE,"Weekly TD#1";#N/A,#N/A,FALSE,"Weekly TD#2";#N/A,#N/A,FALSE,"Weekly STB#1";#N/A,#N/A,FALSE,"Tickler";#N/A,#N/A,FALSE,"Weekly Report";#N/A,#N/A,FALSE,"Int@180"}</definedName>
    <definedName name="aaa_3_2_3" hidden="1">{#N/A,#N/A,FALSE,"Spread";#N/A,#N/A,FALSE,"Weekly TD#1";#N/A,#N/A,FALSE,"Weekly TD#2";#N/A,#N/A,FALSE,"Weekly STB#1";#N/A,#N/A,FALSE,"Tickler";#N/A,#N/A,FALSE,"Weekly Report";#N/A,#N/A,FALSE,"Int@180"}</definedName>
    <definedName name="aaa_3_2_3_1" localSheetId="3" hidden="1">{#N/A,#N/A,FALSE,"Spread";#N/A,#N/A,FALSE,"Weekly TD#1";#N/A,#N/A,FALSE,"Weekly TD#2";#N/A,#N/A,FALSE,"Weekly STB#1";#N/A,#N/A,FALSE,"Tickler";#N/A,#N/A,FALSE,"Weekly Report";#N/A,#N/A,FALSE,"Int@180"}</definedName>
    <definedName name="aaa_3_2_3_1" hidden="1">{#N/A,#N/A,FALSE,"Spread";#N/A,#N/A,FALSE,"Weekly TD#1";#N/A,#N/A,FALSE,"Weekly TD#2";#N/A,#N/A,FALSE,"Weekly STB#1";#N/A,#N/A,FALSE,"Tickler";#N/A,#N/A,FALSE,"Weekly Report";#N/A,#N/A,FALSE,"Int@180"}</definedName>
    <definedName name="aaa_3_3" localSheetId="3" hidden="1">{#N/A,#N/A,FALSE,"Spread";#N/A,#N/A,FALSE,"Weekly TD#1";#N/A,#N/A,FALSE,"Weekly TD#2";#N/A,#N/A,FALSE,"Weekly STB#1";#N/A,#N/A,FALSE,"Tickler";#N/A,#N/A,FALSE,"Weekly Report";#N/A,#N/A,FALSE,"Int@180"}</definedName>
    <definedName name="aaa_3_3" hidden="1">{#N/A,#N/A,FALSE,"Spread";#N/A,#N/A,FALSE,"Weekly TD#1";#N/A,#N/A,FALSE,"Weekly TD#2";#N/A,#N/A,FALSE,"Weekly STB#1";#N/A,#N/A,FALSE,"Tickler";#N/A,#N/A,FALSE,"Weekly Report";#N/A,#N/A,FALSE,"Int@180"}</definedName>
    <definedName name="aaa_3_3_1" localSheetId="3" hidden="1">{#N/A,#N/A,FALSE,"Spread";#N/A,#N/A,FALSE,"Weekly TD#1";#N/A,#N/A,FALSE,"Weekly TD#2";#N/A,#N/A,FALSE,"Weekly STB#1";#N/A,#N/A,FALSE,"Tickler";#N/A,#N/A,FALSE,"Weekly Report";#N/A,#N/A,FALSE,"Int@180"}</definedName>
    <definedName name="aaa_3_3_1" hidden="1">{#N/A,#N/A,FALSE,"Spread";#N/A,#N/A,FALSE,"Weekly TD#1";#N/A,#N/A,FALSE,"Weekly TD#2";#N/A,#N/A,FALSE,"Weekly STB#1";#N/A,#N/A,FALSE,"Tickler";#N/A,#N/A,FALSE,"Weekly Report";#N/A,#N/A,FALSE,"Int@180"}</definedName>
    <definedName name="aaa_3_3_1_1" localSheetId="3" hidden="1">{#N/A,#N/A,FALSE,"Spread";#N/A,#N/A,FALSE,"Weekly TD#1";#N/A,#N/A,FALSE,"Weekly TD#2";#N/A,#N/A,FALSE,"Weekly STB#1";#N/A,#N/A,FALSE,"Tickler";#N/A,#N/A,FALSE,"Weekly Report";#N/A,#N/A,FALSE,"Int@180"}</definedName>
    <definedName name="aaa_3_3_1_1" hidden="1">{#N/A,#N/A,FALSE,"Spread";#N/A,#N/A,FALSE,"Weekly TD#1";#N/A,#N/A,FALSE,"Weekly TD#2";#N/A,#N/A,FALSE,"Weekly STB#1";#N/A,#N/A,FALSE,"Tickler";#N/A,#N/A,FALSE,"Weekly Report";#N/A,#N/A,FALSE,"Int@180"}</definedName>
    <definedName name="aaa_3_3_1_1_1" localSheetId="3" hidden="1">{#N/A,#N/A,FALSE,"Spread";#N/A,#N/A,FALSE,"Weekly TD#1";#N/A,#N/A,FALSE,"Weekly TD#2";#N/A,#N/A,FALSE,"Weekly STB#1";#N/A,#N/A,FALSE,"Tickler";#N/A,#N/A,FALSE,"Weekly Report";#N/A,#N/A,FALSE,"Int@180"}</definedName>
    <definedName name="aaa_3_3_1_1_1" hidden="1">{#N/A,#N/A,FALSE,"Spread";#N/A,#N/A,FALSE,"Weekly TD#1";#N/A,#N/A,FALSE,"Weekly TD#2";#N/A,#N/A,FALSE,"Weekly STB#1";#N/A,#N/A,FALSE,"Tickler";#N/A,#N/A,FALSE,"Weekly Report";#N/A,#N/A,FALSE,"Int@180"}</definedName>
    <definedName name="aaa_3_3_1_2" localSheetId="3" hidden="1">{#N/A,#N/A,FALSE,"Spread";#N/A,#N/A,FALSE,"Weekly TD#1";#N/A,#N/A,FALSE,"Weekly TD#2";#N/A,#N/A,FALSE,"Weekly STB#1";#N/A,#N/A,FALSE,"Tickler";#N/A,#N/A,FALSE,"Weekly Report";#N/A,#N/A,FALSE,"Int@180"}</definedName>
    <definedName name="aaa_3_3_1_2" hidden="1">{#N/A,#N/A,FALSE,"Spread";#N/A,#N/A,FALSE,"Weekly TD#1";#N/A,#N/A,FALSE,"Weekly TD#2";#N/A,#N/A,FALSE,"Weekly STB#1";#N/A,#N/A,FALSE,"Tickler";#N/A,#N/A,FALSE,"Weekly Report";#N/A,#N/A,FALSE,"Int@180"}</definedName>
    <definedName name="aaa_3_3_1_2_1" localSheetId="3" hidden="1">{#N/A,#N/A,FALSE,"Spread";#N/A,#N/A,FALSE,"Weekly TD#1";#N/A,#N/A,FALSE,"Weekly TD#2";#N/A,#N/A,FALSE,"Weekly STB#1";#N/A,#N/A,FALSE,"Tickler";#N/A,#N/A,FALSE,"Weekly Report";#N/A,#N/A,FALSE,"Int@180"}</definedName>
    <definedName name="aaa_3_3_1_2_1" hidden="1">{#N/A,#N/A,FALSE,"Spread";#N/A,#N/A,FALSE,"Weekly TD#1";#N/A,#N/A,FALSE,"Weekly TD#2";#N/A,#N/A,FALSE,"Weekly STB#1";#N/A,#N/A,FALSE,"Tickler";#N/A,#N/A,FALSE,"Weekly Report";#N/A,#N/A,FALSE,"Int@180"}</definedName>
    <definedName name="aaa_3_3_2" localSheetId="3" hidden="1">{#N/A,#N/A,FALSE,"Spread";#N/A,#N/A,FALSE,"Weekly TD#1";#N/A,#N/A,FALSE,"Weekly TD#2";#N/A,#N/A,FALSE,"Weekly STB#1";#N/A,#N/A,FALSE,"Tickler";#N/A,#N/A,FALSE,"Weekly Report";#N/A,#N/A,FALSE,"Int@180"}</definedName>
    <definedName name="aaa_3_3_2" hidden="1">{#N/A,#N/A,FALSE,"Spread";#N/A,#N/A,FALSE,"Weekly TD#1";#N/A,#N/A,FALSE,"Weekly TD#2";#N/A,#N/A,FALSE,"Weekly STB#1";#N/A,#N/A,FALSE,"Tickler";#N/A,#N/A,FALSE,"Weekly Report";#N/A,#N/A,FALSE,"Int@180"}</definedName>
    <definedName name="aaa_3_3_2_1" localSheetId="3" hidden="1">{#N/A,#N/A,FALSE,"Spread";#N/A,#N/A,FALSE,"Weekly TD#1";#N/A,#N/A,FALSE,"Weekly TD#2";#N/A,#N/A,FALSE,"Weekly STB#1";#N/A,#N/A,FALSE,"Tickler";#N/A,#N/A,FALSE,"Weekly Report";#N/A,#N/A,FALSE,"Int@180"}</definedName>
    <definedName name="aaa_3_3_2_1" hidden="1">{#N/A,#N/A,FALSE,"Spread";#N/A,#N/A,FALSE,"Weekly TD#1";#N/A,#N/A,FALSE,"Weekly TD#2";#N/A,#N/A,FALSE,"Weekly STB#1";#N/A,#N/A,FALSE,"Tickler";#N/A,#N/A,FALSE,"Weekly Report";#N/A,#N/A,FALSE,"Int@180"}</definedName>
    <definedName name="aaa_3_3_3" localSheetId="3" hidden="1">{#N/A,#N/A,FALSE,"Spread";#N/A,#N/A,FALSE,"Weekly TD#1";#N/A,#N/A,FALSE,"Weekly TD#2";#N/A,#N/A,FALSE,"Weekly STB#1";#N/A,#N/A,FALSE,"Tickler";#N/A,#N/A,FALSE,"Weekly Report";#N/A,#N/A,FALSE,"Int@180"}</definedName>
    <definedName name="aaa_3_3_3" hidden="1">{#N/A,#N/A,FALSE,"Spread";#N/A,#N/A,FALSE,"Weekly TD#1";#N/A,#N/A,FALSE,"Weekly TD#2";#N/A,#N/A,FALSE,"Weekly STB#1";#N/A,#N/A,FALSE,"Tickler";#N/A,#N/A,FALSE,"Weekly Report";#N/A,#N/A,FALSE,"Int@180"}</definedName>
    <definedName name="aaa_3_4" localSheetId="3" hidden="1">{#N/A,#N/A,FALSE,"Spread";#N/A,#N/A,FALSE,"Weekly TD#1";#N/A,#N/A,FALSE,"Weekly TD#2";#N/A,#N/A,FALSE,"Weekly STB#1";#N/A,#N/A,FALSE,"Tickler";#N/A,#N/A,FALSE,"Weekly Report";#N/A,#N/A,FALSE,"Int@180"}</definedName>
    <definedName name="aaa_3_4" hidden="1">{#N/A,#N/A,FALSE,"Spread";#N/A,#N/A,FALSE,"Weekly TD#1";#N/A,#N/A,FALSE,"Weekly TD#2";#N/A,#N/A,FALSE,"Weekly STB#1";#N/A,#N/A,FALSE,"Tickler";#N/A,#N/A,FALSE,"Weekly Report";#N/A,#N/A,FALSE,"Int@180"}</definedName>
    <definedName name="aaa_3_4_1" localSheetId="3" hidden="1">{#N/A,#N/A,FALSE,"Spread";#N/A,#N/A,FALSE,"Weekly TD#1";#N/A,#N/A,FALSE,"Weekly TD#2";#N/A,#N/A,FALSE,"Weekly STB#1";#N/A,#N/A,FALSE,"Tickler";#N/A,#N/A,FALSE,"Weekly Report";#N/A,#N/A,FALSE,"Int@180"}</definedName>
    <definedName name="aaa_3_4_1" hidden="1">{#N/A,#N/A,FALSE,"Spread";#N/A,#N/A,FALSE,"Weekly TD#1";#N/A,#N/A,FALSE,"Weekly TD#2";#N/A,#N/A,FALSE,"Weekly STB#1";#N/A,#N/A,FALSE,"Tickler";#N/A,#N/A,FALSE,"Weekly Report";#N/A,#N/A,FALSE,"Int@180"}</definedName>
    <definedName name="aaa_3_4_1_1" localSheetId="3" hidden="1">{#N/A,#N/A,FALSE,"Spread";#N/A,#N/A,FALSE,"Weekly TD#1";#N/A,#N/A,FALSE,"Weekly TD#2";#N/A,#N/A,FALSE,"Weekly STB#1";#N/A,#N/A,FALSE,"Tickler";#N/A,#N/A,FALSE,"Weekly Report";#N/A,#N/A,FALSE,"Int@180"}</definedName>
    <definedName name="aaa_3_4_1_1" hidden="1">{#N/A,#N/A,FALSE,"Spread";#N/A,#N/A,FALSE,"Weekly TD#1";#N/A,#N/A,FALSE,"Weekly TD#2";#N/A,#N/A,FALSE,"Weekly STB#1";#N/A,#N/A,FALSE,"Tickler";#N/A,#N/A,FALSE,"Weekly Report";#N/A,#N/A,FALSE,"Int@180"}</definedName>
    <definedName name="aaa_3_4_2" localSheetId="3" hidden="1">{#N/A,#N/A,FALSE,"Spread";#N/A,#N/A,FALSE,"Weekly TD#1";#N/A,#N/A,FALSE,"Weekly TD#2";#N/A,#N/A,FALSE,"Weekly STB#1";#N/A,#N/A,FALSE,"Tickler";#N/A,#N/A,FALSE,"Weekly Report";#N/A,#N/A,FALSE,"Int@180"}</definedName>
    <definedName name="aaa_3_4_2" hidden="1">{#N/A,#N/A,FALSE,"Spread";#N/A,#N/A,FALSE,"Weekly TD#1";#N/A,#N/A,FALSE,"Weekly TD#2";#N/A,#N/A,FALSE,"Weekly STB#1";#N/A,#N/A,FALSE,"Tickler";#N/A,#N/A,FALSE,"Weekly Report";#N/A,#N/A,FALSE,"Int@180"}</definedName>
    <definedName name="aaa_3_4_2_1" localSheetId="3" hidden="1">{#N/A,#N/A,FALSE,"Spread";#N/A,#N/A,FALSE,"Weekly TD#1";#N/A,#N/A,FALSE,"Weekly TD#2";#N/A,#N/A,FALSE,"Weekly STB#1";#N/A,#N/A,FALSE,"Tickler";#N/A,#N/A,FALSE,"Weekly Report";#N/A,#N/A,FALSE,"Int@180"}</definedName>
    <definedName name="aaa_3_4_2_1" hidden="1">{#N/A,#N/A,FALSE,"Spread";#N/A,#N/A,FALSE,"Weekly TD#1";#N/A,#N/A,FALSE,"Weekly TD#2";#N/A,#N/A,FALSE,"Weekly STB#1";#N/A,#N/A,FALSE,"Tickler";#N/A,#N/A,FALSE,"Weekly Report";#N/A,#N/A,FALSE,"Int@180"}</definedName>
    <definedName name="aaa_3_5" localSheetId="3" hidden="1">{#N/A,#N/A,FALSE,"Spread";#N/A,#N/A,FALSE,"Weekly TD#1";#N/A,#N/A,FALSE,"Weekly TD#2";#N/A,#N/A,FALSE,"Weekly STB#1";#N/A,#N/A,FALSE,"Tickler";#N/A,#N/A,FALSE,"Weekly Report";#N/A,#N/A,FALSE,"Int@180"}</definedName>
    <definedName name="aaa_3_5" hidden="1">{#N/A,#N/A,FALSE,"Spread";#N/A,#N/A,FALSE,"Weekly TD#1";#N/A,#N/A,FALSE,"Weekly TD#2";#N/A,#N/A,FALSE,"Weekly STB#1";#N/A,#N/A,FALSE,"Tickler";#N/A,#N/A,FALSE,"Weekly Report";#N/A,#N/A,FALSE,"Int@180"}</definedName>
    <definedName name="aaa_3_5_1" localSheetId="3" hidden="1">{#N/A,#N/A,FALSE,"Spread";#N/A,#N/A,FALSE,"Weekly TD#1";#N/A,#N/A,FALSE,"Weekly TD#2";#N/A,#N/A,FALSE,"Weekly STB#1";#N/A,#N/A,FALSE,"Tickler";#N/A,#N/A,FALSE,"Weekly Report";#N/A,#N/A,FALSE,"Int@180"}</definedName>
    <definedName name="aaa_3_5_1" hidden="1">{#N/A,#N/A,FALSE,"Spread";#N/A,#N/A,FALSE,"Weekly TD#1";#N/A,#N/A,FALSE,"Weekly TD#2";#N/A,#N/A,FALSE,"Weekly STB#1";#N/A,#N/A,FALSE,"Tickler";#N/A,#N/A,FALSE,"Weekly Report";#N/A,#N/A,FALSE,"Int@180"}</definedName>
    <definedName name="aaa_3_5_1_1" localSheetId="3" hidden="1">{#N/A,#N/A,FALSE,"Spread";#N/A,#N/A,FALSE,"Weekly TD#1";#N/A,#N/A,FALSE,"Weekly TD#2";#N/A,#N/A,FALSE,"Weekly STB#1";#N/A,#N/A,FALSE,"Tickler";#N/A,#N/A,FALSE,"Weekly Report";#N/A,#N/A,FALSE,"Int@180"}</definedName>
    <definedName name="aaa_3_5_1_1" hidden="1">{#N/A,#N/A,FALSE,"Spread";#N/A,#N/A,FALSE,"Weekly TD#1";#N/A,#N/A,FALSE,"Weekly TD#2";#N/A,#N/A,FALSE,"Weekly STB#1";#N/A,#N/A,FALSE,"Tickler";#N/A,#N/A,FALSE,"Weekly Report";#N/A,#N/A,FALSE,"Int@180"}</definedName>
    <definedName name="aaa_4" localSheetId="3" hidden="1">{#N/A,#N/A,FALSE,"Spread";#N/A,#N/A,FALSE,"Weekly TD#1";#N/A,#N/A,FALSE,"Weekly TD#2";#N/A,#N/A,FALSE,"Weekly STB#1";#N/A,#N/A,FALSE,"Tickler";#N/A,#N/A,FALSE,"Weekly Report";#N/A,#N/A,FALSE,"Int@180"}</definedName>
    <definedName name="aaa_4" hidden="1">{#N/A,#N/A,FALSE,"Spread";#N/A,#N/A,FALSE,"Weekly TD#1";#N/A,#N/A,FALSE,"Weekly TD#2";#N/A,#N/A,FALSE,"Weekly STB#1";#N/A,#N/A,FALSE,"Tickler";#N/A,#N/A,FALSE,"Weekly Report";#N/A,#N/A,FALSE,"Int@180"}</definedName>
    <definedName name="aaa_4_1" localSheetId="3" hidden="1">{#N/A,#N/A,FALSE,"Spread";#N/A,#N/A,FALSE,"Weekly TD#1";#N/A,#N/A,FALSE,"Weekly TD#2";#N/A,#N/A,FALSE,"Weekly STB#1";#N/A,#N/A,FALSE,"Tickler";#N/A,#N/A,FALSE,"Weekly Report";#N/A,#N/A,FALSE,"Int@180"}</definedName>
    <definedName name="aaa_4_1" hidden="1">{#N/A,#N/A,FALSE,"Spread";#N/A,#N/A,FALSE,"Weekly TD#1";#N/A,#N/A,FALSE,"Weekly TD#2";#N/A,#N/A,FALSE,"Weekly STB#1";#N/A,#N/A,FALSE,"Tickler";#N/A,#N/A,FALSE,"Weekly Report";#N/A,#N/A,FALSE,"Int@180"}</definedName>
    <definedName name="aaa_4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" hidden="1">{#N/A,#N/A,FALSE,"Spread";#N/A,#N/A,FALSE,"Weekly TD#1";#N/A,#N/A,FALSE,"Weekly TD#2";#N/A,#N/A,FALSE,"Weekly STB#1";#N/A,#N/A,FALSE,"Tickler";#N/A,#N/A,FALSE,"Weekly Report";#N/A,#N/A,FALSE,"Int@180"}</definedName>
    <definedName name="aaa_4_1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1" hidden="1">{#N/A,#N/A,FALSE,"Spread";#N/A,#N/A,FALSE,"Weekly TD#1";#N/A,#N/A,FALSE,"Weekly TD#2";#N/A,#N/A,FALSE,"Weekly STB#1";#N/A,#N/A,FALSE,"Tickler";#N/A,#N/A,FALSE,"Weekly Report";#N/A,#N/A,FALSE,"Int@180"}</definedName>
    <definedName name="aaa_4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1_1" hidden="1">{#N/A,#N/A,FALSE,"Spread";#N/A,#N/A,FALSE,"Weekly TD#1";#N/A,#N/A,FALSE,"Weekly TD#2";#N/A,#N/A,FALSE,"Weekly STB#1";#N/A,#N/A,FALSE,"Tickler";#N/A,#N/A,FALSE,"Weekly Report";#N/A,#N/A,FALSE,"Int@180"}</definedName>
    <definedName name="aaa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1_1_1" hidden="1">{#N/A,#N/A,FALSE,"Spread";#N/A,#N/A,FALSE,"Weekly TD#1";#N/A,#N/A,FALSE,"Weekly TD#2";#N/A,#N/A,FALSE,"Weekly STB#1";#N/A,#N/A,FALSE,"Tickler";#N/A,#N/A,FALSE,"Weekly Report";#N/A,#N/A,FALSE,"Int@180"}</definedName>
    <definedName name="aaa_4_1_1_1_2" localSheetId="3" hidden="1">{#N/A,#N/A,FALSE,"Spread";#N/A,#N/A,FALSE,"Weekly TD#1";#N/A,#N/A,FALSE,"Weekly TD#2";#N/A,#N/A,FALSE,"Weekly STB#1";#N/A,#N/A,FALSE,"Tickler";#N/A,#N/A,FALSE,"Weekly Report";#N/A,#N/A,FALSE,"Int@180"}</definedName>
    <definedName name="aaa_4_1_1_1_2" hidden="1">{#N/A,#N/A,FALSE,"Spread";#N/A,#N/A,FALSE,"Weekly TD#1";#N/A,#N/A,FALSE,"Weekly TD#2";#N/A,#N/A,FALSE,"Weekly STB#1";#N/A,#N/A,FALSE,"Tickler";#N/A,#N/A,FALSE,"Weekly Report";#N/A,#N/A,FALSE,"Int@180"}</definedName>
    <definedName name="aaa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1_2_1" hidden="1">{#N/A,#N/A,FALSE,"Spread";#N/A,#N/A,FALSE,"Weekly TD#1";#N/A,#N/A,FALSE,"Weekly TD#2";#N/A,#N/A,FALSE,"Weekly STB#1";#N/A,#N/A,FALSE,"Tickler";#N/A,#N/A,FALSE,"Weekly Report";#N/A,#N/A,FALSE,"Int@180"}</definedName>
    <definedName name="aaa_4_1_1_2" localSheetId="3" hidden="1">{#N/A,#N/A,FALSE,"Spread";#N/A,#N/A,FALSE,"Weekly TD#1";#N/A,#N/A,FALSE,"Weekly TD#2";#N/A,#N/A,FALSE,"Weekly STB#1";#N/A,#N/A,FALSE,"Tickler";#N/A,#N/A,FALSE,"Weekly Report";#N/A,#N/A,FALSE,"Int@180"}</definedName>
    <definedName name="aaa_4_1_1_2" hidden="1">{#N/A,#N/A,FALSE,"Spread";#N/A,#N/A,FALSE,"Weekly TD#1";#N/A,#N/A,FALSE,"Weekly TD#2";#N/A,#N/A,FALSE,"Weekly STB#1";#N/A,#N/A,FALSE,"Tickler";#N/A,#N/A,FALSE,"Weekly Report";#N/A,#N/A,FALSE,"Int@180"}</definedName>
    <definedName name="aaa_4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2_1" hidden="1">{#N/A,#N/A,FALSE,"Spread";#N/A,#N/A,FALSE,"Weekly TD#1";#N/A,#N/A,FALSE,"Weekly TD#2";#N/A,#N/A,FALSE,"Weekly STB#1";#N/A,#N/A,FALSE,"Tickler";#N/A,#N/A,FALSE,"Weekly Report";#N/A,#N/A,FALSE,"Int@180"}</definedName>
    <definedName name="aaa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2_1_1" hidden="1">{#N/A,#N/A,FALSE,"Spread";#N/A,#N/A,FALSE,"Weekly TD#1";#N/A,#N/A,FALSE,"Weekly TD#2";#N/A,#N/A,FALSE,"Weekly STB#1";#N/A,#N/A,FALSE,"Tickler";#N/A,#N/A,FALSE,"Weekly Report";#N/A,#N/A,FALSE,"Int@180"}</definedName>
    <definedName name="aaa_4_1_1_2_2" localSheetId="3" hidden="1">{#N/A,#N/A,FALSE,"Spread";#N/A,#N/A,FALSE,"Weekly TD#1";#N/A,#N/A,FALSE,"Weekly TD#2";#N/A,#N/A,FALSE,"Weekly STB#1";#N/A,#N/A,FALSE,"Tickler";#N/A,#N/A,FALSE,"Weekly Report";#N/A,#N/A,FALSE,"Int@180"}</definedName>
    <definedName name="aaa_4_1_1_2_2" hidden="1">{#N/A,#N/A,FALSE,"Spread";#N/A,#N/A,FALSE,"Weekly TD#1";#N/A,#N/A,FALSE,"Weekly TD#2";#N/A,#N/A,FALSE,"Weekly STB#1";#N/A,#N/A,FALSE,"Tickler";#N/A,#N/A,FALSE,"Weekly Report";#N/A,#N/A,FALSE,"Int@180"}</definedName>
    <definedName name="aaa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2_2_1" hidden="1">{#N/A,#N/A,FALSE,"Spread";#N/A,#N/A,FALSE,"Weekly TD#1";#N/A,#N/A,FALSE,"Weekly TD#2";#N/A,#N/A,FALSE,"Weekly STB#1";#N/A,#N/A,FALSE,"Tickler";#N/A,#N/A,FALSE,"Weekly Report";#N/A,#N/A,FALSE,"Int@180"}</definedName>
    <definedName name="aaa_4_1_1_3" localSheetId="3" hidden="1">{#N/A,#N/A,FALSE,"Spread";#N/A,#N/A,FALSE,"Weekly TD#1";#N/A,#N/A,FALSE,"Weekly TD#2";#N/A,#N/A,FALSE,"Weekly STB#1";#N/A,#N/A,FALSE,"Tickler";#N/A,#N/A,FALSE,"Weekly Report";#N/A,#N/A,FALSE,"Int@180"}</definedName>
    <definedName name="aaa_4_1_1_3" hidden="1">{#N/A,#N/A,FALSE,"Spread";#N/A,#N/A,FALSE,"Weekly TD#1";#N/A,#N/A,FALSE,"Weekly TD#2";#N/A,#N/A,FALSE,"Weekly STB#1";#N/A,#N/A,FALSE,"Tickler";#N/A,#N/A,FALSE,"Weekly Report";#N/A,#N/A,FALSE,"Int@180"}</definedName>
    <definedName name="aaa_4_1_1_3_1" localSheetId="3" hidden="1">{#N/A,#N/A,FALSE,"Spread";#N/A,#N/A,FALSE,"Weekly TD#1";#N/A,#N/A,FALSE,"Weekly TD#2";#N/A,#N/A,FALSE,"Weekly STB#1";#N/A,#N/A,FALSE,"Tickler";#N/A,#N/A,FALSE,"Weekly Report";#N/A,#N/A,FALSE,"Int@180"}</definedName>
    <definedName name="aaa_4_1_1_3_1" hidden="1">{#N/A,#N/A,FALSE,"Spread";#N/A,#N/A,FALSE,"Weekly TD#1";#N/A,#N/A,FALSE,"Weekly TD#2";#N/A,#N/A,FALSE,"Weekly STB#1";#N/A,#N/A,FALSE,"Tickler";#N/A,#N/A,FALSE,"Weekly Report";#N/A,#N/A,FALSE,"Int@180"}</definedName>
    <definedName name="aaa_4_1_2" localSheetId="3" hidden="1">{#N/A,#N/A,FALSE,"Spread";#N/A,#N/A,FALSE,"Weekly TD#1";#N/A,#N/A,FALSE,"Weekly TD#2";#N/A,#N/A,FALSE,"Weekly STB#1";#N/A,#N/A,FALSE,"Tickler";#N/A,#N/A,FALSE,"Weekly Report";#N/A,#N/A,FALSE,"Int@180"}</definedName>
    <definedName name="aaa_4_1_2" hidden="1">{#N/A,#N/A,FALSE,"Spread";#N/A,#N/A,FALSE,"Weekly TD#1";#N/A,#N/A,FALSE,"Weekly TD#2";#N/A,#N/A,FALSE,"Weekly STB#1";#N/A,#N/A,FALSE,"Tickler";#N/A,#N/A,FALSE,"Weekly Report";#N/A,#N/A,FALSE,"Int@180"}</definedName>
    <definedName name="aaa_4_1_2_1" localSheetId="3" hidden="1">{#N/A,#N/A,FALSE,"Spread";#N/A,#N/A,FALSE,"Weekly TD#1";#N/A,#N/A,FALSE,"Weekly TD#2";#N/A,#N/A,FALSE,"Weekly STB#1";#N/A,#N/A,FALSE,"Tickler";#N/A,#N/A,FALSE,"Weekly Report";#N/A,#N/A,FALSE,"Int@180"}</definedName>
    <definedName name="aaa_4_1_2_1" hidden="1">{#N/A,#N/A,FALSE,"Spread";#N/A,#N/A,FALSE,"Weekly TD#1";#N/A,#N/A,FALSE,"Weekly TD#2";#N/A,#N/A,FALSE,"Weekly STB#1";#N/A,#N/A,FALSE,"Tickler";#N/A,#N/A,FALSE,"Weekly Report";#N/A,#N/A,FALSE,"Int@180"}</definedName>
    <definedName name="aaa_4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4_1_2_1_1" hidden="1">{#N/A,#N/A,FALSE,"Spread";#N/A,#N/A,FALSE,"Weekly TD#1";#N/A,#N/A,FALSE,"Weekly TD#2";#N/A,#N/A,FALSE,"Weekly STB#1";#N/A,#N/A,FALSE,"Tickler";#N/A,#N/A,FALSE,"Weekly Report";#N/A,#N/A,FALSE,"Int@180"}</definedName>
    <definedName name="aaa_4_1_2_2" localSheetId="3" hidden="1">{#N/A,#N/A,FALSE,"Spread";#N/A,#N/A,FALSE,"Weekly TD#1";#N/A,#N/A,FALSE,"Weekly TD#2";#N/A,#N/A,FALSE,"Weekly STB#1";#N/A,#N/A,FALSE,"Tickler";#N/A,#N/A,FALSE,"Weekly Report";#N/A,#N/A,FALSE,"Int@180"}</definedName>
    <definedName name="aaa_4_1_2_2" hidden="1">{#N/A,#N/A,FALSE,"Spread";#N/A,#N/A,FALSE,"Weekly TD#1";#N/A,#N/A,FALSE,"Weekly TD#2";#N/A,#N/A,FALSE,"Weekly STB#1";#N/A,#N/A,FALSE,"Tickler";#N/A,#N/A,FALSE,"Weekly Report";#N/A,#N/A,FALSE,"Int@180"}</definedName>
    <definedName name="aaa_4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4_1_2_2_1" hidden="1">{#N/A,#N/A,FALSE,"Spread";#N/A,#N/A,FALSE,"Weekly TD#1";#N/A,#N/A,FALSE,"Weekly TD#2";#N/A,#N/A,FALSE,"Weekly STB#1";#N/A,#N/A,FALSE,"Tickler";#N/A,#N/A,FALSE,"Weekly Report";#N/A,#N/A,FALSE,"Int@180"}</definedName>
    <definedName name="aaa_4_1_3" localSheetId="3" hidden="1">{#N/A,#N/A,FALSE,"Spread";#N/A,#N/A,FALSE,"Weekly TD#1";#N/A,#N/A,FALSE,"Weekly TD#2";#N/A,#N/A,FALSE,"Weekly STB#1";#N/A,#N/A,FALSE,"Tickler";#N/A,#N/A,FALSE,"Weekly Report";#N/A,#N/A,FALSE,"Int@180"}</definedName>
    <definedName name="aaa_4_1_3" hidden="1">{#N/A,#N/A,FALSE,"Spread";#N/A,#N/A,FALSE,"Weekly TD#1";#N/A,#N/A,FALSE,"Weekly TD#2";#N/A,#N/A,FALSE,"Weekly STB#1";#N/A,#N/A,FALSE,"Tickler";#N/A,#N/A,FALSE,"Weekly Report";#N/A,#N/A,FALSE,"Int@180"}</definedName>
    <definedName name="aaa_4_1_3_1" localSheetId="3" hidden="1">{#N/A,#N/A,FALSE,"Spread";#N/A,#N/A,FALSE,"Weekly TD#1";#N/A,#N/A,FALSE,"Weekly TD#2";#N/A,#N/A,FALSE,"Weekly STB#1";#N/A,#N/A,FALSE,"Tickler";#N/A,#N/A,FALSE,"Weekly Report";#N/A,#N/A,FALSE,"Int@180"}</definedName>
    <definedName name="aaa_4_1_3_1" hidden="1">{#N/A,#N/A,FALSE,"Spread";#N/A,#N/A,FALSE,"Weekly TD#1";#N/A,#N/A,FALSE,"Weekly TD#2";#N/A,#N/A,FALSE,"Weekly STB#1";#N/A,#N/A,FALSE,"Tickler";#N/A,#N/A,FALSE,"Weekly Report";#N/A,#N/A,FALSE,"Int@180"}</definedName>
    <definedName name="aaa_4_1_4" localSheetId="3" hidden="1">{#N/A,#N/A,FALSE,"Spread";#N/A,#N/A,FALSE,"Weekly TD#1";#N/A,#N/A,FALSE,"Weekly TD#2";#N/A,#N/A,FALSE,"Weekly STB#1";#N/A,#N/A,FALSE,"Tickler";#N/A,#N/A,FALSE,"Weekly Report";#N/A,#N/A,FALSE,"Int@180"}</definedName>
    <definedName name="aaa_4_1_4" hidden="1">{#N/A,#N/A,FALSE,"Spread";#N/A,#N/A,FALSE,"Weekly TD#1";#N/A,#N/A,FALSE,"Weekly TD#2";#N/A,#N/A,FALSE,"Weekly STB#1";#N/A,#N/A,FALSE,"Tickler";#N/A,#N/A,FALSE,"Weekly Report";#N/A,#N/A,FALSE,"Int@180"}</definedName>
    <definedName name="aaa_4_1_4_1" localSheetId="3" hidden="1">{#N/A,#N/A,FALSE,"Spread";#N/A,#N/A,FALSE,"Weekly TD#1";#N/A,#N/A,FALSE,"Weekly TD#2";#N/A,#N/A,FALSE,"Weekly STB#1";#N/A,#N/A,FALSE,"Tickler";#N/A,#N/A,FALSE,"Weekly Report";#N/A,#N/A,FALSE,"Int@180"}</definedName>
    <definedName name="aaa_4_1_4_1" hidden="1">{#N/A,#N/A,FALSE,"Spread";#N/A,#N/A,FALSE,"Weekly TD#1";#N/A,#N/A,FALSE,"Weekly TD#2";#N/A,#N/A,FALSE,"Weekly STB#1";#N/A,#N/A,FALSE,"Tickler";#N/A,#N/A,FALSE,"Weekly Report";#N/A,#N/A,FALSE,"Int@180"}</definedName>
    <definedName name="aaa_4_1_5" localSheetId="3" hidden="1">{#N/A,#N/A,FALSE,"Spread";#N/A,#N/A,FALSE,"Weekly TD#1";#N/A,#N/A,FALSE,"Weekly TD#2";#N/A,#N/A,FALSE,"Weekly STB#1";#N/A,#N/A,FALSE,"Tickler";#N/A,#N/A,FALSE,"Weekly Report";#N/A,#N/A,FALSE,"Int@180"}</definedName>
    <definedName name="aaa_4_1_5" hidden="1">{#N/A,#N/A,FALSE,"Spread";#N/A,#N/A,FALSE,"Weekly TD#1";#N/A,#N/A,FALSE,"Weekly TD#2";#N/A,#N/A,FALSE,"Weekly STB#1";#N/A,#N/A,FALSE,"Tickler";#N/A,#N/A,FALSE,"Weekly Report";#N/A,#N/A,FALSE,"Int@180"}</definedName>
    <definedName name="aaa_4_2" localSheetId="3" hidden="1">{#N/A,#N/A,FALSE,"Spread";#N/A,#N/A,FALSE,"Weekly TD#1";#N/A,#N/A,FALSE,"Weekly TD#2";#N/A,#N/A,FALSE,"Weekly STB#1";#N/A,#N/A,FALSE,"Tickler";#N/A,#N/A,FALSE,"Weekly Report";#N/A,#N/A,FALSE,"Int@180"}</definedName>
    <definedName name="aaa_4_2" hidden="1">{#N/A,#N/A,FALSE,"Spread";#N/A,#N/A,FALSE,"Weekly TD#1";#N/A,#N/A,FALSE,"Weekly TD#2";#N/A,#N/A,FALSE,"Weekly STB#1";#N/A,#N/A,FALSE,"Tickler";#N/A,#N/A,FALSE,"Weekly Report";#N/A,#N/A,FALSE,"Int@180"}</definedName>
    <definedName name="aaa_4_2_1" localSheetId="3" hidden="1">{#N/A,#N/A,FALSE,"Spread";#N/A,#N/A,FALSE,"Weekly TD#1";#N/A,#N/A,FALSE,"Weekly TD#2";#N/A,#N/A,FALSE,"Weekly STB#1";#N/A,#N/A,FALSE,"Tickler";#N/A,#N/A,FALSE,"Weekly Report";#N/A,#N/A,FALSE,"Int@180"}</definedName>
    <definedName name="aaa_4_2_1" hidden="1">{#N/A,#N/A,FALSE,"Spread";#N/A,#N/A,FALSE,"Weekly TD#1";#N/A,#N/A,FALSE,"Weekly TD#2";#N/A,#N/A,FALSE,"Weekly STB#1";#N/A,#N/A,FALSE,"Tickler";#N/A,#N/A,FALSE,"Weekly Report";#N/A,#N/A,FALSE,"Int@180"}</definedName>
    <definedName name="aaa_4_2_1_1" localSheetId="3" hidden="1">{#N/A,#N/A,FALSE,"Spread";#N/A,#N/A,FALSE,"Weekly TD#1";#N/A,#N/A,FALSE,"Weekly TD#2";#N/A,#N/A,FALSE,"Weekly STB#1";#N/A,#N/A,FALSE,"Tickler";#N/A,#N/A,FALSE,"Weekly Report";#N/A,#N/A,FALSE,"Int@180"}</definedName>
    <definedName name="aaa_4_2_1_1" hidden="1">{#N/A,#N/A,FALSE,"Spread";#N/A,#N/A,FALSE,"Weekly TD#1";#N/A,#N/A,FALSE,"Weekly TD#2";#N/A,#N/A,FALSE,"Weekly STB#1";#N/A,#N/A,FALSE,"Tickler";#N/A,#N/A,FALSE,"Weekly Report";#N/A,#N/A,FALSE,"Int@180"}</definedName>
    <definedName name="aaa_4_2_2" localSheetId="3" hidden="1">{#N/A,#N/A,FALSE,"Spread";#N/A,#N/A,FALSE,"Weekly TD#1";#N/A,#N/A,FALSE,"Weekly TD#2";#N/A,#N/A,FALSE,"Weekly STB#1";#N/A,#N/A,FALSE,"Tickler";#N/A,#N/A,FALSE,"Weekly Report";#N/A,#N/A,FALSE,"Int@180"}</definedName>
    <definedName name="aaa_4_2_2" hidden="1">{#N/A,#N/A,FALSE,"Spread";#N/A,#N/A,FALSE,"Weekly TD#1";#N/A,#N/A,FALSE,"Weekly TD#2";#N/A,#N/A,FALSE,"Weekly STB#1";#N/A,#N/A,FALSE,"Tickler";#N/A,#N/A,FALSE,"Weekly Report";#N/A,#N/A,FALSE,"Int@180"}</definedName>
    <definedName name="aaa_4_2_2_1" localSheetId="3" hidden="1">{#N/A,#N/A,FALSE,"Spread";#N/A,#N/A,FALSE,"Weekly TD#1";#N/A,#N/A,FALSE,"Weekly TD#2";#N/A,#N/A,FALSE,"Weekly STB#1";#N/A,#N/A,FALSE,"Tickler";#N/A,#N/A,FALSE,"Weekly Report";#N/A,#N/A,FALSE,"Int@180"}</definedName>
    <definedName name="aaa_4_2_2_1" hidden="1">{#N/A,#N/A,FALSE,"Spread";#N/A,#N/A,FALSE,"Weekly TD#1";#N/A,#N/A,FALSE,"Weekly TD#2";#N/A,#N/A,FALSE,"Weekly STB#1";#N/A,#N/A,FALSE,"Tickler";#N/A,#N/A,FALSE,"Weekly Report";#N/A,#N/A,FALSE,"Int@180"}</definedName>
    <definedName name="aaa_4_2_3" localSheetId="3" hidden="1">{#N/A,#N/A,FALSE,"Spread";#N/A,#N/A,FALSE,"Weekly TD#1";#N/A,#N/A,FALSE,"Weekly TD#2";#N/A,#N/A,FALSE,"Weekly STB#1";#N/A,#N/A,FALSE,"Tickler";#N/A,#N/A,FALSE,"Weekly Report";#N/A,#N/A,FALSE,"Int@180"}</definedName>
    <definedName name="aaa_4_2_3" hidden="1">{#N/A,#N/A,FALSE,"Spread";#N/A,#N/A,FALSE,"Weekly TD#1";#N/A,#N/A,FALSE,"Weekly TD#2";#N/A,#N/A,FALSE,"Weekly STB#1";#N/A,#N/A,FALSE,"Tickler";#N/A,#N/A,FALSE,"Weekly Report";#N/A,#N/A,FALSE,"Int@180"}</definedName>
    <definedName name="aaa_4_3" localSheetId="3" hidden="1">{#N/A,#N/A,FALSE,"Spread";#N/A,#N/A,FALSE,"Weekly TD#1";#N/A,#N/A,FALSE,"Weekly TD#2";#N/A,#N/A,FALSE,"Weekly STB#1";#N/A,#N/A,FALSE,"Tickler";#N/A,#N/A,FALSE,"Weekly Report";#N/A,#N/A,FALSE,"Int@180"}</definedName>
    <definedName name="aaa_4_3" hidden="1">{#N/A,#N/A,FALSE,"Spread";#N/A,#N/A,FALSE,"Weekly TD#1";#N/A,#N/A,FALSE,"Weekly TD#2";#N/A,#N/A,FALSE,"Weekly STB#1";#N/A,#N/A,FALSE,"Tickler";#N/A,#N/A,FALSE,"Weekly Report";#N/A,#N/A,FALSE,"Int@180"}</definedName>
    <definedName name="aaa_4_3_1" localSheetId="3" hidden="1">{#N/A,#N/A,FALSE,"Spread";#N/A,#N/A,FALSE,"Weekly TD#1";#N/A,#N/A,FALSE,"Weekly TD#2";#N/A,#N/A,FALSE,"Weekly STB#1";#N/A,#N/A,FALSE,"Tickler";#N/A,#N/A,FALSE,"Weekly Report";#N/A,#N/A,FALSE,"Int@180"}</definedName>
    <definedName name="aaa_4_3_1" hidden="1">{#N/A,#N/A,FALSE,"Spread";#N/A,#N/A,FALSE,"Weekly TD#1";#N/A,#N/A,FALSE,"Weekly TD#2";#N/A,#N/A,FALSE,"Weekly STB#1";#N/A,#N/A,FALSE,"Tickler";#N/A,#N/A,FALSE,"Weekly Report";#N/A,#N/A,FALSE,"Int@180"}</definedName>
    <definedName name="aaa_4_3_1_1" localSheetId="3" hidden="1">{#N/A,#N/A,FALSE,"Spread";#N/A,#N/A,FALSE,"Weekly TD#1";#N/A,#N/A,FALSE,"Weekly TD#2";#N/A,#N/A,FALSE,"Weekly STB#1";#N/A,#N/A,FALSE,"Tickler";#N/A,#N/A,FALSE,"Weekly Report";#N/A,#N/A,FALSE,"Int@180"}</definedName>
    <definedName name="aaa_4_3_1_1" hidden="1">{#N/A,#N/A,FALSE,"Spread";#N/A,#N/A,FALSE,"Weekly TD#1";#N/A,#N/A,FALSE,"Weekly TD#2";#N/A,#N/A,FALSE,"Weekly STB#1";#N/A,#N/A,FALSE,"Tickler";#N/A,#N/A,FALSE,"Weekly Report";#N/A,#N/A,FALSE,"Int@180"}</definedName>
    <definedName name="aaa_4_3_2" localSheetId="3" hidden="1">{#N/A,#N/A,FALSE,"Spread";#N/A,#N/A,FALSE,"Weekly TD#1";#N/A,#N/A,FALSE,"Weekly TD#2";#N/A,#N/A,FALSE,"Weekly STB#1";#N/A,#N/A,FALSE,"Tickler";#N/A,#N/A,FALSE,"Weekly Report";#N/A,#N/A,FALSE,"Int@180"}</definedName>
    <definedName name="aaa_4_3_2" hidden="1">{#N/A,#N/A,FALSE,"Spread";#N/A,#N/A,FALSE,"Weekly TD#1";#N/A,#N/A,FALSE,"Weekly TD#2";#N/A,#N/A,FALSE,"Weekly STB#1";#N/A,#N/A,FALSE,"Tickler";#N/A,#N/A,FALSE,"Weekly Report";#N/A,#N/A,FALSE,"Int@180"}</definedName>
    <definedName name="aaa_4_3_2_1" localSheetId="3" hidden="1">{#N/A,#N/A,FALSE,"Spread";#N/A,#N/A,FALSE,"Weekly TD#1";#N/A,#N/A,FALSE,"Weekly TD#2";#N/A,#N/A,FALSE,"Weekly STB#1";#N/A,#N/A,FALSE,"Tickler";#N/A,#N/A,FALSE,"Weekly Report";#N/A,#N/A,FALSE,"Int@180"}</definedName>
    <definedName name="aaa_4_3_2_1" hidden="1">{#N/A,#N/A,FALSE,"Spread";#N/A,#N/A,FALSE,"Weekly TD#1";#N/A,#N/A,FALSE,"Weekly TD#2";#N/A,#N/A,FALSE,"Weekly STB#1";#N/A,#N/A,FALSE,"Tickler";#N/A,#N/A,FALSE,"Weekly Report";#N/A,#N/A,FALSE,"Int@180"}</definedName>
    <definedName name="aaa_4_4" localSheetId="3" hidden="1">{#N/A,#N/A,FALSE,"Spread";#N/A,#N/A,FALSE,"Weekly TD#1";#N/A,#N/A,FALSE,"Weekly TD#2";#N/A,#N/A,FALSE,"Weekly STB#1";#N/A,#N/A,FALSE,"Tickler";#N/A,#N/A,FALSE,"Weekly Report";#N/A,#N/A,FALSE,"Int@180"}</definedName>
    <definedName name="aaa_4_4" hidden="1">{#N/A,#N/A,FALSE,"Spread";#N/A,#N/A,FALSE,"Weekly TD#1";#N/A,#N/A,FALSE,"Weekly TD#2";#N/A,#N/A,FALSE,"Weekly STB#1";#N/A,#N/A,FALSE,"Tickler";#N/A,#N/A,FALSE,"Weekly Report";#N/A,#N/A,FALSE,"Int@180"}</definedName>
    <definedName name="aaa_4_4_1" localSheetId="3" hidden="1">{#N/A,#N/A,FALSE,"Spread";#N/A,#N/A,FALSE,"Weekly TD#1";#N/A,#N/A,FALSE,"Weekly TD#2";#N/A,#N/A,FALSE,"Weekly STB#1";#N/A,#N/A,FALSE,"Tickler";#N/A,#N/A,FALSE,"Weekly Report";#N/A,#N/A,FALSE,"Int@180"}</definedName>
    <definedName name="aaa_4_4_1" hidden="1">{#N/A,#N/A,FALSE,"Spread";#N/A,#N/A,FALSE,"Weekly TD#1";#N/A,#N/A,FALSE,"Weekly TD#2";#N/A,#N/A,FALSE,"Weekly STB#1";#N/A,#N/A,FALSE,"Tickler";#N/A,#N/A,FALSE,"Weekly Report";#N/A,#N/A,FALSE,"Int@180"}</definedName>
    <definedName name="aaa_4_4_1_1" localSheetId="3" hidden="1">{#N/A,#N/A,FALSE,"Spread";#N/A,#N/A,FALSE,"Weekly TD#1";#N/A,#N/A,FALSE,"Weekly TD#2";#N/A,#N/A,FALSE,"Weekly STB#1";#N/A,#N/A,FALSE,"Tickler";#N/A,#N/A,FALSE,"Weekly Report";#N/A,#N/A,FALSE,"Int@180"}</definedName>
    <definedName name="aaa_4_4_1_1" hidden="1">{#N/A,#N/A,FALSE,"Spread";#N/A,#N/A,FALSE,"Weekly TD#1";#N/A,#N/A,FALSE,"Weekly TD#2";#N/A,#N/A,FALSE,"Weekly STB#1";#N/A,#N/A,FALSE,"Tickler";#N/A,#N/A,FALSE,"Weekly Report";#N/A,#N/A,FALSE,"Int@180"}</definedName>
    <definedName name="aaa_4_4_2" localSheetId="3" hidden="1">{#N/A,#N/A,FALSE,"Spread";#N/A,#N/A,FALSE,"Weekly TD#1";#N/A,#N/A,FALSE,"Weekly TD#2";#N/A,#N/A,FALSE,"Weekly STB#1";#N/A,#N/A,FALSE,"Tickler";#N/A,#N/A,FALSE,"Weekly Report";#N/A,#N/A,FALSE,"Int@180"}</definedName>
    <definedName name="aaa_4_4_2" hidden="1">{#N/A,#N/A,FALSE,"Spread";#N/A,#N/A,FALSE,"Weekly TD#1";#N/A,#N/A,FALSE,"Weekly TD#2";#N/A,#N/A,FALSE,"Weekly STB#1";#N/A,#N/A,FALSE,"Tickler";#N/A,#N/A,FALSE,"Weekly Report";#N/A,#N/A,FALSE,"Int@180"}</definedName>
    <definedName name="aaa_4_5" localSheetId="3" hidden="1">{#N/A,#N/A,FALSE,"Spread";#N/A,#N/A,FALSE,"Weekly TD#1";#N/A,#N/A,FALSE,"Weekly TD#2";#N/A,#N/A,FALSE,"Weekly STB#1";#N/A,#N/A,FALSE,"Tickler";#N/A,#N/A,FALSE,"Weekly Report";#N/A,#N/A,FALSE,"Int@180"}</definedName>
    <definedName name="aaa_4_5" hidden="1">{#N/A,#N/A,FALSE,"Spread";#N/A,#N/A,FALSE,"Weekly TD#1";#N/A,#N/A,FALSE,"Weekly TD#2";#N/A,#N/A,FALSE,"Weekly STB#1";#N/A,#N/A,FALSE,"Tickler";#N/A,#N/A,FALSE,"Weekly Report";#N/A,#N/A,FALSE,"Int@180"}</definedName>
    <definedName name="aaa_4_5_1" localSheetId="3" hidden="1">{#N/A,#N/A,FALSE,"Spread";#N/A,#N/A,FALSE,"Weekly TD#1";#N/A,#N/A,FALSE,"Weekly TD#2";#N/A,#N/A,FALSE,"Weekly STB#1";#N/A,#N/A,FALSE,"Tickler";#N/A,#N/A,FALSE,"Weekly Report";#N/A,#N/A,FALSE,"Int@180"}</definedName>
    <definedName name="aaa_4_5_1" hidden="1">{#N/A,#N/A,FALSE,"Spread";#N/A,#N/A,FALSE,"Weekly TD#1";#N/A,#N/A,FALSE,"Weekly TD#2";#N/A,#N/A,FALSE,"Weekly STB#1";#N/A,#N/A,FALSE,"Tickler";#N/A,#N/A,FALSE,"Weekly Report";#N/A,#N/A,FALSE,"Int@180"}</definedName>
    <definedName name="aaa_4_5_1_1" localSheetId="3" hidden="1">{#N/A,#N/A,FALSE,"Spread";#N/A,#N/A,FALSE,"Weekly TD#1";#N/A,#N/A,FALSE,"Weekly TD#2";#N/A,#N/A,FALSE,"Weekly STB#1";#N/A,#N/A,FALSE,"Tickler";#N/A,#N/A,FALSE,"Weekly Report";#N/A,#N/A,FALSE,"Int@180"}</definedName>
    <definedName name="aaa_4_5_1_1" hidden="1">{#N/A,#N/A,FALSE,"Spread";#N/A,#N/A,FALSE,"Weekly TD#1";#N/A,#N/A,FALSE,"Weekly TD#2";#N/A,#N/A,FALSE,"Weekly STB#1";#N/A,#N/A,FALSE,"Tickler";#N/A,#N/A,FALSE,"Weekly Report";#N/A,#N/A,FALSE,"Int@180"}</definedName>
    <definedName name="aaa_5" localSheetId="3" hidden="1">{#N/A,#N/A,FALSE,"Spread";#N/A,#N/A,FALSE,"Weekly TD#1";#N/A,#N/A,FALSE,"Weekly TD#2";#N/A,#N/A,FALSE,"Weekly STB#1";#N/A,#N/A,FALSE,"Tickler";#N/A,#N/A,FALSE,"Weekly Report";#N/A,#N/A,FALSE,"Int@180"}</definedName>
    <definedName name="aaa_5" hidden="1">{#N/A,#N/A,FALSE,"Spread";#N/A,#N/A,FALSE,"Weekly TD#1";#N/A,#N/A,FALSE,"Weekly TD#2";#N/A,#N/A,FALSE,"Weekly STB#1";#N/A,#N/A,FALSE,"Tickler";#N/A,#N/A,FALSE,"Weekly Report";#N/A,#N/A,FALSE,"Int@180"}</definedName>
    <definedName name="aaa_5_1" localSheetId="3" hidden="1">{#N/A,#N/A,FALSE,"Spread";#N/A,#N/A,FALSE,"Weekly TD#1";#N/A,#N/A,FALSE,"Weekly TD#2";#N/A,#N/A,FALSE,"Weekly STB#1";#N/A,#N/A,FALSE,"Tickler";#N/A,#N/A,FALSE,"Weekly Report";#N/A,#N/A,FALSE,"Int@180"}</definedName>
    <definedName name="aaa_5_1" hidden="1">{#N/A,#N/A,FALSE,"Spread";#N/A,#N/A,FALSE,"Weekly TD#1";#N/A,#N/A,FALSE,"Weekly TD#2";#N/A,#N/A,FALSE,"Weekly STB#1";#N/A,#N/A,FALSE,"Tickler";#N/A,#N/A,FALSE,"Weekly Report";#N/A,#N/A,FALSE,"Int@180"}</definedName>
    <definedName name="aaa_5_1_1" localSheetId="3" hidden="1">{#N/A,#N/A,FALSE,"Spread";#N/A,#N/A,FALSE,"Weekly TD#1";#N/A,#N/A,FALSE,"Weekly TD#2";#N/A,#N/A,FALSE,"Weekly STB#1";#N/A,#N/A,FALSE,"Tickler";#N/A,#N/A,FALSE,"Weekly Report";#N/A,#N/A,FALSE,"Int@180"}</definedName>
    <definedName name="aaa_5_1_1" hidden="1">{#N/A,#N/A,FALSE,"Spread";#N/A,#N/A,FALSE,"Weekly TD#1";#N/A,#N/A,FALSE,"Weekly TD#2";#N/A,#N/A,FALSE,"Weekly STB#1";#N/A,#N/A,FALSE,"Tickler";#N/A,#N/A,FALSE,"Weekly Report";#N/A,#N/A,FALSE,"Int@180"}</definedName>
    <definedName name="aaa_5_1_1_1" localSheetId="3" hidden="1">{#N/A,#N/A,FALSE,"Spread";#N/A,#N/A,FALSE,"Weekly TD#1";#N/A,#N/A,FALSE,"Weekly TD#2";#N/A,#N/A,FALSE,"Weekly STB#1";#N/A,#N/A,FALSE,"Tickler";#N/A,#N/A,FALSE,"Weekly Report";#N/A,#N/A,FALSE,"Int@180"}</definedName>
    <definedName name="aaa_5_1_1_1" hidden="1">{#N/A,#N/A,FALSE,"Spread";#N/A,#N/A,FALSE,"Weekly TD#1";#N/A,#N/A,FALSE,"Weekly TD#2";#N/A,#N/A,FALSE,"Weekly STB#1";#N/A,#N/A,FALSE,"Tickler";#N/A,#N/A,FALSE,"Weekly Report";#N/A,#N/A,FALSE,"Int@180"}</definedName>
    <definedName name="aaa_5_1_1_1_1" localSheetId="3" hidden="1">{#N/A,#N/A,FALSE,"Spread";#N/A,#N/A,FALSE,"Weekly TD#1";#N/A,#N/A,FALSE,"Weekly TD#2";#N/A,#N/A,FALSE,"Weekly STB#1";#N/A,#N/A,FALSE,"Tickler";#N/A,#N/A,FALSE,"Weekly Report";#N/A,#N/A,FALSE,"Int@180"}</definedName>
    <definedName name="aaa_5_1_1_1_1" hidden="1">{#N/A,#N/A,FALSE,"Spread";#N/A,#N/A,FALSE,"Weekly TD#1";#N/A,#N/A,FALSE,"Weekly TD#2";#N/A,#N/A,FALSE,"Weekly STB#1";#N/A,#N/A,FALSE,"Tickler";#N/A,#N/A,FALSE,"Weekly Report";#N/A,#N/A,FALSE,"Int@180"}</definedName>
    <definedName name="aaa_5_1_1_2" localSheetId="3" hidden="1">{#N/A,#N/A,FALSE,"Spread";#N/A,#N/A,FALSE,"Weekly TD#1";#N/A,#N/A,FALSE,"Weekly TD#2";#N/A,#N/A,FALSE,"Weekly STB#1";#N/A,#N/A,FALSE,"Tickler";#N/A,#N/A,FALSE,"Weekly Report";#N/A,#N/A,FALSE,"Int@180"}</definedName>
    <definedName name="aaa_5_1_1_2" hidden="1">{#N/A,#N/A,FALSE,"Spread";#N/A,#N/A,FALSE,"Weekly TD#1";#N/A,#N/A,FALSE,"Weekly TD#2";#N/A,#N/A,FALSE,"Weekly STB#1";#N/A,#N/A,FALSE,"Tickler";#N/A,#N/A,FALSE,"Weekly Report";#N/A,#N/A,FALSE,"Int@180"}</definedName>
    <definedName name="aaa_5_1_1_2_1" localSheetId="3" hidden="1">{#N/A,#N/A,FALSE,"Spread";#N/A,#N/A,FALSE,"Weekly TD#1";#N/A,#N/A,FALSE,"Weekly TD#2";#N/A,#N/A,FALSE,"Weekly STB#1";#N/A,#N/A,FALSE,"Tickler";#N/A,#N/A,FALSE,"Weekly Report";#N/A,#N/A,FALSE,"Int@180"}</definedName>
    <definedName name="aaa_5_1_1_2_1" hidden="1">{#N/A,#N/A,FALSE,"Spread";#N/A,#N/A,FALSE,"Weekly TD#1";#N/A,#N/A,FALSE,"Weekly TD#2";#N/A,#N/A,FALSE,"Weekly STB#1";#N/A,#N/A,FALSE,"Tickler";#N/A,#N/A,FALSE,"Weekly Report";#N/A,#N/A,FALSE,"Int@180"}</definedName>
    <definedName name="aaa_5_1_2" localSheetId="3" hidden="1">{#N/A,#N/A,FALSE,"Spread";#N/A,#N/A,FALSE,"Weekly TD#1";#N/A,#N/A,FALSE,"Weekly TD#2";#N/A,#N/A,FALSE,"Weekly STB#1";#N/A,#N/A,FALSE,"Tickler";#N/A,#N/A,FALSE,"Weekly Report";#N/A,#N/A,FALSE,"Int@180"}</definedName>
    <definedName name="aaa_5_1_2" hidden="1">{#N/A,#N/A,FALSE,"Spread";#N/A,#N/A,FALSE,"Weekly TD#1";#N/A,#N/A,FALSE,"Weekly TD#2";#N/A,#N/A,FALSE,"Weekly STB#1";#N/A,#N/A,FALSE,"Tickler";#N/A,#N/A,FALSE,"Weekly Report";#N/A,#N/A,FALSE,"Int@180"}</definedName>
    <definedName name="aaa_5_1_2_1" localSheetId="3" hidden="1">{#N/A,#N/A,FALSE,"Spread";#N/A,#N/A,FALSE,"Weekly TD#1";#N/A,#N/A,FALSE,"Weekly TD#2";#N/A,#N/A,FALSE,"Weekly STB#1";#N/A,#N/A,FALSE,"Tickler";#N/A,#N/A,FALSE,"Weekly Report";#N/A,#N/A,FALSE,"Int@180"}</definedName>
    <definedName name="aaa_5_1_2_1" hidden="1">{#N/A,#N/A,FALSE,"Spread";#N/A,#N/A,FALSE,"Weekly TD#1";#N/A,#N/A,FALSE,"Weekly TD#2";#N/A,#N/A,FALSE,"Weekly STB#1";#N/A,#N/A,FALSE,"Tickler";#N/A,#N/A,FALSE,"Weekly Report";#N/A,#N/A,FALSE,"Int@180"}</definedName>
    <definedName name="aaa_5_1_2_1_1" localSheetId="3" hidden="1">{#N/A,#N/A,FALSE,"Spread";#N/A,#N/A,FALSE,"Weekly TD#1";#N/A,#N/A,FALSE,"Weekly TD#2";#N/A,#N/A,FALSE,"Weekly STB#1";#N/A,#N/A,FALSE,"Tickler";#N/A,#N/A,FALSE,"Weekly Report";#N/A,#N/A,FALSE,"Int@180"}</definedName>
    <definedName name="aaa_5_1_2_1_1" hidden="1">{#N/A,#N/A,FALSE,"Spread";#N/A,#N/A,FALSE,"Weekly TD#1";#N/A,#N/A,FALSE,"Weekly TD#2";#N/A,#N/A,FALSE,"Weekly STB#1";#N/A,#N/A,FALSE,"Tickler";#N/A,#N/A,FALSE,"Weekly Report";#N/A,#N/A,FALSE,"Int@180"}</definedName>
    <definedName name="aaa_5_1_2_2" localSheetId="3" hidden="1">{#N/A,#N/A,FALSE,"Spread";#N/A,#N/A,FALSE,"Weekly TD#1";#N/A,#N/A,FALSE,"Weekly TD#2";#N/A,#N/A,FALSE,"Weekly STB#1";#N/A,#N/A,FALSE,"Tickler";#N/A,#N/A,FALSE,"Weekly Report";#N/A,#N/A,FALSE,"Int@180"}</definedName>
    <definedName name="aaa_5_1_2_2" hidden="1">{#N/A,#N/A,FALSE,"Spread";#N/A,#N/A,FALSE,"Weekly TD#1";#N/A,#N/A,FALSE,"Weekly TD#2";#N/A,#N/A,FALSE,"Weekly STB#1";#N/A,#N/A,FALSE,"Tickler";#N/A,#N/A,FALSE,"Weekly Report";#N/A,#N/A,FALSE,"Int@180"}</definedName>
    <definedName name="aaa_5_1_2_2_1" localSheetId="3" hidden="1">{#N/A,#N/A,FALSE,"Spread";#N/A,#N/A,FALSE,"Weekly TD#1";#N/A,#N/A,FALSE,"Weekly TD#2";#N/A,#N/A,FALSE,"Weekly STB#1";#N/A,#N/A,FALSE,"Tickler";#N/A,#N/A,FALSE,"Weekly Report";#N/A,#N/A,FALSE,"Int@180"}</definedName>
    <definedName name="aaa_5_1_2_2_1" hidden="1">{#N/A,#N/A,FALSE,"Spread";#N/A,#N/A,FALSE,"Weekly TD#1";#N/A,#N/A,FALSE,"Weekly TD#2";#N/A,#N/A,FALSE,"Weekly STB#1";#N/A,#N/A,FALSE,"Tickler";#N/A,#N/A,FALSE,"Weekly Report";#N/A,#N/A,FALSE,"Int@180"}</definedName>
    <definedName name="aaa_5_1_3" localSheetId="3" hidden="1">{#N/A,#N/A,FALSE,"Spread";#N/A,#N/A,FALSE,"Weekly TD#1";#N/A,#N/A,FALSE,"Weekly TD#2";#N/A,#N/A,FALSE,"Weekly STB#1";#N/A,#N/A,FALSE,"Tickler";#N/A,#N/A,FALSE,"Weekly Report";#N/A,#N/A,FALSE,"Int@180"}</definedName>
    <definedName name="aaa_5_1_3" hidden="1">{#N/A,#N/A,FALSE,"Spread";#N/A,#N/A,FALSE,"Weekly TD#1";#N/A,#N/A,FALSE,"Weekly TD#2";#N/A,#N/A,FALSE,"Weekly STB#1";#N/A,#N/A,FALSE,"Tickler";#N/A,#N/A,FALSE,"Weekly Report";#N/A,#N/A,FALSE,"Int@180"}</definedName>
    <definedName name="aaa_5_1_3_1" localSheetId="3" hidden="1">{#N/A,#N/A,FALSE,"Spread";#N/A,#N/A,FALSE,"Weekly TD#1";#N/A,#N/A,FALSE,"Weekly TD#2";#N/A,#N/A,FALSE,"Weekly STB#1";#N/A,#N/A,FALSE,"Tickler";#N/A,#N/A,FALSE,"Weekly Report";#N/A,#N/A,FALSE,"Int@180"}</definedName>
    <definedName name="aaa_5_1_3_1" hidden="1">{#N/A,#N/A,FALSE,"Spread";#N/A,#N/A,FALSE,"Weekly TD#1";#N/A,#N/A,FALSE,"Weekly TD#2";#N/A,#N/A,FALSE,"Weekly STB#1";#N/A,#N/A,FALSE,"Tickler";#N/A,#N/A,FALSE,"Weekly Report";#N/A,#N/A,FALSE,"Int@180"}</definedName>
    <definedName name="aaa_5_2" localSheetId="3" hidden="1">{#N/A,#N/A,FALSE,"Spread";#N/A,#N/A,FALSE,"Weekly TD#1";#N/A,#N/A,FALSE,"Weekly TD#2";#N/A,#N/A,FALSE,"Weekly STB#1";#N/A,#N/A,FALSE,"Tickler";#N/A,#N/A,FALSE,"Weekly Report";#N/A,#N/A,FALSE,"Int@180"}</definedName>
    <definedName name="aaa_5_2" hidden="1">{#N/A,#N/A,FALSE,"Spread";#N/A,#N/A,FALSE,"Weekly TD#1";#N/A,#N/A,FALSE,"Weekly TD#2";#N/A,#N/A,FALSE,"Weekly STB#1";#N/A,#N/A,FALSE,"Tickler";#N/A,#N/A,FALSE,"Weekly Report";#N/A,#N/A,FALSE,"Int@180"}</definedName>
    <definedName name="aaa_5_2_1" localSheetId="3" hidden="1">{#N/A,#N/A,FALSE,"Spread";#N/A,#N/A,FALSE,"Weekly TD#1";#N/A,#N/A,FALSE,"Weekly TD#2";#N/A,#N/A,FALSE,"Weekly STB#1";#N/A,#N/A,FALSE,"Tickler";#N/A,#N/A,FALSE,"Weekly Report";#N/A,#N/A,FALSE,"Int@180"}</definedName>
    <definedName name="aaa_5_2_1" hidden="1">{#N/A,#N/A,FALSE,"Spread";#N/A,#N/A,FALSE,"Weekly TD#1";#N/A,#N/A,FALSE,"Weekly TD#2";#N/A,#N/A,FALSE,"Weekly STB#1";#N/A,#N/A,FALSE,"Tickler";#N/A,#N/A,FALSE,"Weekly Report";#N/A,#N/A,FALSE,"Int@180"}</definedName>
    <definedName name="aaa_5_2_1_1" localSheetId="3" hidden="1">{#N/A,#N/A,FALSE,"Spread";#N/A,#N/A,FALSE,"Weekly TD#1";#N/A,#N/A,FALSE,"Weekly TD#2";#N/A,#N/A,FALSE,"Weekly STB#1";#N/A,#N/A,FALSE,"Tickler";#N/A,#N/A,FALSE,"Weekly Report";#N/A,#N/A,FALSE,"Int@180"}</definedName>
    <definedName name="aaa_5_2_1_1" hidden="1">{#N/A,#N/A,FALSE,"Spread";#N/A,#N/A,FALSE,"Weekly TD#1";#N/A,#N/A,FALSE,"Weekly TD#2";#N/A,#N/A,FALSE,"Weekly STB#1";#N/A,#N/A,FALSE,"Tickler";#N/A,#N/A,FALSE,"Weekly Report";#N/A,#N/A,FALSE,"Int@180"}</definedName>
    <definedName name="aaa_5_2_2" localSheetId="3" hidden="1">{#N/A,#N/A,FALSE,"Spread";#N/A,#N/A,FALSE,"Weekly TD#1";#N/A,#N/A,FALSE,"Weekly TD#2";#N/A,#N/A,FALSE,"Weekly STB#1";#N/A,#N/A,FALSE,"Tickler";#N/A,#N/A,FALSE,"Weekly Report";#N/A,#N/A,FALSE,"Int@180"}</definedName>
    <definedName name="aaa_5_2_2" hidden="1">{#N/A,#N/A,FALSE,"Spread";#N/A,#N/A,FALSE,"Weekly TD#1";#N/A,#N/A,FALSE,"Weekly TD#2";#N/A,#N/A,FALSE,"Weekly STB#1";#N/A,#N/A,FALSE,"Tickler";#N/A,#N/A,FALSE,"Weekly Report";#N/A,#N/A,FALSE,"Int@180"}</definedName>
    <definedName name="aaa_5_2_2_1" localSheetId="3" hidden="1">{#N/A,#N/A,FALSE,"Spread";#N/A,#N/A,FALSE,"Weekly TD#1";#N/A,#N/A,FALSE,"Weekly TD#2";#N/A,#N/A,FALSE,"Weekly STB#1";#N/A,#N/A,FALSE,"Tickler";#N/A,#N/A,FALSE,"Weekly Report";#N/A,#N/A,FALSE,"Int@180"}</definedName>
    <definedName name="aaa_5_2_2_1" hidden="1">{#N/A,#N/A,FALSE,"Spread";#N/A,#N/A,FALSE,"Weekly TD#1";#N/A,#N/A,FALSE,"Weekly TD#2";#N/A,#N/A,FALSE,"Weekly STB#1";#N/A,#N/A,FALSE,"Tickler";#N/A,#N/A,FALSE,"Weekly Report";#N/A,#N/A,FALSE,"Int@180"}</definedName>
    <definedName name="aaa_5_3" localSheetId="3" hidden="1">{#N/A,#N/A,FALSE,"Spread";#N/A,#N/A,FALSE,"Weekly TD#1";#N/A,#N/A,FALSE,"Weekly TD#2";#N/A,#N/A,FALSE,"Weekly STB#1";#N/A,#N/A,FALSE,"Tickler";#N/A,#N/A,FALSE,"Weekly Report";#N/A,#N/A,FALSE,"Int@180"}</definedName>
    <definedName name="aaa_5_3" hidden="1">{#N/A,#N/A,FALSE,"Spread";#N/A,#N/A,FALSE,"Weekly TD#1";#N/A,#N/A,FALSE,"Weekly TD#2";#N/A,#N/A,FALSE,"Weekly STB#1";#N/A,#N/A,FALSE,"Tickler";#N/A,#N/A,FALSE,"Weekly Report";#N/A,#N/A,FALSE,"Int@180"}</definedName>
    <definedName name="aaa_5_3_1" localSheetId="3" hidden="1">{#N/A,#N/A,FALSE,"Spread";#N/A,#N/A,FALSE,"Weekly TD#1";#N/A,#N/A,FALSE,"Weekly TD#2";#N/A,#N/A,FALSE,"Weekly STB#1";#N/A,#N/A,FALSE,"Tickler";#N/A,#N/A,FALSE,"Weekly Report";#N/A,#N/A,FALSE,"Int@180"}</definedName>
    <definedName name="aaa_5_3_1" hidden="1">{#N/A,#N/A,FALSE,"Spread";#N/A,#N/A,FALSE,"Weekly TD#1";#N/A,#N/A,FALSE,"Weekly TD#2";#N/A,#N/A,FALSE,"Weekly STB#1";#N/A,#N/A,FALSE,"Tickler";#N/A,#N/A,FALSE,"Weekly Report";#N/A,#N/A,FALSE,"Int@180"}</definedName>
    <definedName name="aaa_5_3_1_1" localSheetId="3" hidden="1">{#N/A,#N/A,FALSE,"Spread";#N/A,#N/A,FALSE,"Weekly TD#1";#N/A,#N/A,FALSE,"Weekly TD#2";#N/A,#N/A,FALSE,"Weekly STB#1";#N/A,#N/A,FALSE,"Tickler";#N/A,#N/A,FALSE,"Weekly Report";#N/A,#N/A,FALSE,"Int@180"}</definedName>
    <definedName name="aaa_5_3_1_1" hidden="1">{#N/A,#N/A,FALSE,"Spread";#N/A,#N/A,FALSE,"Weekly TD#1";#N/A,#N/A,FALSE,"Weekly TD#2";#N/A,#N/A,FALSE,"Weekly STB#1";#N/A,#N/A,FALSE,"Tickler";#N/A,#N/A,FALSE,"Weekly Report";#N/A,#N/A,FALSE,"Int@180"}</definedName>
    <definedName name="aaa_5_3_2" localSheetId="3" hidden="1">{#N/A,#N/A,FALSE,"Spread";#N/A,#N/A,FALSE,"Weekly TD#1";#N/A,#N/A,FALSE,"Weekly TD#2";#N/A,#N/A,FALSE,"Weekly STB#1";#N/A,#N/A,FALSE,"Tickler";#N/A,#N/A,FALSE,"Weekly Report";#N/A,#N/A,FALSE,"Int@180"}</definedName>
    <definedName name="aaa_5_3_2" hidden="1">{#N/A,#N/A,FALSE,"Spread";#N/A,#N/A,FALSE,"Weekly TD#1";#N/A,#N/A,FALSE,"Weekly TD#2";#N/A,#N/A,FALSE,"Weekly STB#1";#N/A,#N/A,FALSE,"Tickler";#N/A,#N/A,FALSE,"Weekly Report";#N/A,#N/A,FALSE,"Int@180"}</definedName>
    <definedName name="aaa_5_3_2_1" localSheetId="3" hidden="1">{#N/A,#N/A,FALSE,"Spread";#N/A,#N/A,FALSE,"Weekly TD#1";#N/A,#N/A,FALSE,"Weekly TD#2";#N/A,#N/A,FALSE,"Weekly STB#1";#N/A,#N/A,FALSE,"Tickler";#N/A,#N/A,FALSE,"Weekly Report";#N/A,#N/A,FALSE,"Int@180"}</definedName>
    <definedName name="aaa_5_3_2_1" hidden="1">{#N/A,#N/A,FALSE,"Spread";#N/A,#N/A,FALSE,"Weekly TD#1";#N/A,#N/A,FALSE,"Weekly TD#2";#N/A,#N/A,FALSE,"Weekly STB#1";#N/A,#N/A,FALSE,"Tickler";#N/A,#N/A,FALSE,"Weekly Report";#N/A,#N/A,FALSE,"Int@180"}</definedName>
    <definedName name="aaa_5_4" localSheetId="3" hidden="1">{#N/A,#N/A,FALSE,"Spread";#N/A,#N/A,FALSE,"Weekly TD#1";#N/A,#N/A,FALSE,"Weekly TD#2";#N/A,#N/A,FALSE,"Weekly STB#1";#N/A,#N/A,FALSE,"Tickler";#N/A,#N/A,FALSE,"Weekly Report";#N/A,#N/A,FALSE,"Int@180"}</definedName>
    <definedName name="aaa_5_4" hidden="1">{#N/A,#N/A,FALSE,"Spread";#N/A,#N/A,FALSE,"Weekly TD#1";#N/A,#N/A,FALSE,"Weekly TD#2";#N/A,#N/A,FALSE,"Weekly STB#1";#N/A,#N/A,FALSE,"Tickler";#N/A,#N/A,FALSE,"Weekly Report";#N/A,#N/A,FALSE,"Int@180"}</definedName>
    <definedName name="aaa_5_4_1" localSheetId="3" hidden="1">{#N/A,#N/A,FALSE,"Spread";#N/A,#N/A,FALSE,"Weekly TD#1";#N/A,#N/A,FALSE,"Weekly TD#2";#N/A,#N/A,FALSE,"Weekly STB#1";#N/A,#N/A,FALSE,"Tickler";#N/A,#N/A,FALSE,"Weekly Report";#N/A,#N/A,FALSE,"Int@180"}</definedName>
    <definedName name="aaa_5_4_1" hidden="1">{#N/A,#N/A,FALSE,"Spread";#N/A,#N/A,FALSE,"Weekly TD#1";#N/A,#N/A,FALSE,"Weekly TD#2";#N/A,#N/A,FALSE,"Weekly STB#1";#N/A,#N/A,FALSE,"Tickler";#N/A,#N/A,FALSE,"Weekly Report";#N/A,#N/A,FALSE,"Int@180"}</definedName>
    <definedName name="aaa_5_4_1_1" localSheetId="3" hidden="1">{#N/A,#N/A,FALSE,"Spread";#N/A,#N/A,FALSE,"Weekly TD#1";#N/A,#N/A,FALSE,"Weekly TD#2";#N/A,#N/A,FALSE,"Weekly STB#1";#N/A,#N/A,FALSE,"Tickler";#N/A,#N/A,FALSE,"Weekly Report";#N/A,#N/A,FALSE,"Int@180"}</definedName>
    <definedName name="aaa_5_4_1_1" hidden="1">{#N/A,#N/A,FALSE,"Spread";#N/A,#N/A,FALSE,"Weekly TD#1";#N/A,#N/A,FALSE,"Weekly TD#2";#N/A,#N/A,FALSE,"Weekly STB#1";#N/A,#N/A,FALSE,"Tickler";#N/A,#N/A,FALSE,"Weekly Report";#N/A,#N/A,FALSE,"Int@180"}</definedName>
    <definedName name="aaa_5_5" localSheetId="3" hidden="1">{#N/A,#N/A,FALSE,"Spread";#N/A,#N/A,FALSE,"Weekly TD#1";#N/A,#N/A,FALSE,"Weekly TD#2";#N/A,#N/A,FALSE,"Weekly STB#1";#N/A,#N/A,FALSE,"Tickler";#N/A,#N/A,FALSE,"Weekly Report";#N/A,#N/A,FALSE,"Int@180"}</definedName>
    <definedName name="aaa_5_5" hidden="1">{#N/A,#N/A,FALSE,"Spread";#N/A,#N/A,FALSE,"Weekly TD#1";#N/A,#N/A,FALSE,"Weekly TD#2";#N/A,#N/A,FALSE,"Weekly STB#1";#N/A,#N/A,FALSE,"Tickler";#N/A,#N/A,FALSE,"Weekly Report";#N/A,#N/A,FALSE,"Int@180"}</definedName>
    <definedName name="aaa_5_5_1" localSheetId="3" hidden="1">{#N/A,#N/A,FALSE,"Spread";#N/A,#N/A,FALSE,"Weekly TD#1";#N/A,#N/A,FALSE,"Weekly TD#2";#N/A,#N/A,FALSE,"Weekly STB#1";#N/A,#N/A,FALSE,"Tickler";#N/A,#N/A,FALSE,"Weekly Report";#N/A,#N/A,FALSE,"Int@180"}</definedName>
    <definedName name="aaa_5_5_1" hidden="1">{#N/A,#N/A,FALSE,"Spread";#N/A,#N/A,FALSE,"Weekly TD#1";#N/A,#N/A,FALSE,"Weekly TD#2";#N/A,#N/A,FALSE,"Weekly STB#1";#N/A,#N/A,FALSE,"Tickler";#N/A,#N/A,FALSE,"Weekly Report";#N/A,#N/A,FALSE,"Int@180"}</definedName>
    <definedName name="aaa_5_5_1_1" localSheetId="3" hidden="1">{#N/A,#N/A,FALSE,"Spread";#N/A,#N/A,FALSE,"Weekly TD#1";#N/A,#N/A,FALSE,"Weekly TD#2";#N/A,#N/A,FALSE,"Weekly STB#1";#N/A,#N/A,FALSE,"Tickler";#N/A,#N/A,FALSE,"Weekly Report";#N/A,#N/A,FALSE,"Int@180"}</definedName>
    <definedName name="aaa_5_5_1_1" hidden="1">{#N/A,#N/A,FALSE,"Spread";#N/A,#N/A,FALSE,"Weekly TD#1";#N/A,#N/A,FALSE,"Weekly TD#2";#N/A,#N/A,FALSE,"Weekly STB#1";#N/A,#N/A,FALSE,"Tickler";#N/A,#N/A,FALSE,"Weekly Report";#N/A,#N/A,FALSE,"Int@180"}</definedName>
    <definedName name="acc_c_g_me_bal2">#REF!</definedName>
    <definedName name="acc_c_g_yb2">#REF!</definedName>
    <definedName name="acc_g_l_yb2">#REF!</definedName>
    <definedName name="acc_inc_me_bal_ppm2">#REF!</definedName>
    <definedName name="accd_exp_me_bal2">#REF!</definedName>
    <definedName name="accd_exp_yb2">#REF!</definedName>
    <definedName name="Accounts">"OFFSET($I$8,0,0,COUNTA($I:$O),COUNTA($1:$1))"</definedName>
    <definedName name="AmortizationFormula">#REF!,#REF!</definedName>
    <definedName name="AmountType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OfDate">#REF!</definedName>
    <definedName name="Audit_17">#REF!</definedName>
    <definedName name="AUP_17">#REF!</definedName>
    <definedName name="base">#REF!</definedName>
    <definedName name="BaseCurr">#REF!</definedName>
    <definedName name="Benchmark">#REF!</definedName>
    <definedName name="benrets">#REF!</definedName>
    <definedName name="bfinish">#REF!</definedName>
    <definedName name="BG_Del" hidden="1">15</definedName>
    <definedName name="BG_Ins" hidden="1">4</definedName>
    <definedName name="BG_Mod" hidden="1">6</definedName>
    <definedName name="BrokenDeal">#REF!</definedName>
    <definedName name="BrokenDeal_17">#REF!</definedName>
    <definedName name="Call_Price">#REF!</definedName>
    <definedName name="CAPO_Dates">#REF!</definedName>
    <definedName name="CAPOFee">#REF!</definedName>
    <definedName name="CAPS_Dates">#REF!</definedName>
    <definedName name="CAPSFee">#REF!</definedName>
    <definedName name="CapStk1Edit">#REF!,#REF!</definedName>
    <definedName name="CapStk1Formula">#REF!,#REF!,#REF!</definedName>
    <definedName name="CapStk2Edit">#REF!,#REF!</definedName>
    <definedName name="CapStk2Formula">#REF!,#REF!,#REF!</definedName>
    <definedName name="CapStk3Edit">#REF!,#REF!</definedName>
    <definedName name="CapStk3Formula">#REF!,#REF!,#REF!</definedName>
    <definedName name="CapStk4Edit">#REF!,#REF!</definedName>
    <definedName name="CapStk4Formula">#REF!,#REF!,#REF!</definedName>
    <definedName name="CapStk5Edit">#REF!,#REF!</definedName>
    <definedName name="CapStk5Formula">#REF!,#REF!,#REF!</definedName>
    <definedName name="CapStk6Edit">#REF!,#REF!</definedName>
    <definedName name="CapStk6Formula">#REF!,#REF!,#REF!</definedName>
    <definedName name="CapStkCompEdit">#REF!,#REF!</definedName>
    <definedName name="CapStkOneEdit">#REF!,#REF!</definedName>
    <definedName name="CapStkOneFormula">#REF!,#REF!,#REF!</definedName>
    <definedName name="CashFlowFormula">#REF!,#REF!,#REF!,#REF!</definedName>
    <definedName name="CashTotal">#REF!</definedName>
    <definedName name="Category">#REF!</definedName>
    <definedName name="CCS_Dates">#REF!</definedName>
    <definedName name="CCSFee">#REF!</definedName>
    <definedName name="CFReview">#REF!</definedName>
    <definedName name="CIQWBGuid" hidden="1">"f49fa753-2a5c-4803-964a-f4ec0bd253a7"</definedName>
    <definedName name="Clear">#N/A</definedName>
    <definedName name="ClearAreaData">#REF!,#REF!</definedName>
    <definedName name="copy" localSheetId="3" hidden="1">{#N/A,#N/A,FALSE,"DIS Forms";#N/A,#N/A,FALSE,"WIRE FORM";#N/A,#N/A,FALSE,"Transfers"}</definedName>
    <definedName name="copy" hidden="1">{#N/A,#N/A,FALSE,"DIS Forms";#N/A,#N/A,FALSE,"WIRE FORM";#N/A,#N/A,FALSE,"Transfers"}</definedName>
    <definedName name="copy_1" localSheetId="3" hidden="1">{#N/A,#N/A,FALSE,"DIS Forms";#N/A,#N/A,FALSE,"WIRE FORM";#N/A,#N/A,FALSE,"Transfers"}</definedName>
    <definedName name="copy_1" hidden="1">{#N/A,#N/A,FALSE,"DIS Forms";#N/A,#N/A,FALSE,"WIRE FORM";#N/A,#N/A,FALSE,"Transfers"}</definedName>
    <definedName name="copy_1_1" localSheetId="3" hidden="1">{#N/A,#N/A,FALSE,"DIS Forms";#N/A,#N/A,FALSE,"WIRE FORM";#N/A,#N/A,FALSE,"Transfers"}</definedName>
    <definedName name="copy_1_1" hidden="1">{#N/A,#N/A,FALSE,"DIS Forms";#N/A,#N/A,FALSE,"WIRE FORM";#N/A,#N/A,FALSE,"Transfers"}</definedName>
    <definedName name="copy_1_1_1" localSheetId="3" hidden="1">{#N/A,#N/A,FALSE,"DIS Forms";#N/A,#N/A,FALSE,"WIRE FORM";#N/A,#N/A,FALSE,"Transfers"}</definedName>
    <definedName name="copy_1_1_1" hidden="1">{#N/A,#N/A,FALSE,"DIS Forms";#N/A,#N/A,FALSE,"WIRE FORM";#N/A,#N/A,FALSE,"Transfers"}</definedName>
    <definedName name="copy_1_1_1_1" localSheetId="3" hidden="1">{#N/A,#N/A,FALSE,"DIS Forms";#N/A,#N/A,FALSE,"WIRE FORM";#N/A,#N/A,FALSE,"Transfers"}</definedName>
    <definedName name="copy_1_1_1_1" hidden="1">{#N/A,#N/A,FALSE,"DIS Forms";#N/A,#N/A,FALSE,"WIRE FORM";#N/A,#N/A,FALSE,"Transfers"}</definedName>
    <definedName name="copy_1_1_1_1_1" localSheetId="3" hidden="1">{#N/A,#N/A,FALSE,"DIS Forms";#N/A,#N/A,FALSE,"WIRE FORM";#N/A,#N/A,FALSE,"Transfers"}</definedName>
    <definedName name="copy_1_1_1_1_1" hidden="1">{#N/A,#N/A,FALSE,"DIS Forms";#N/A,#N/A,FALSE,"WIRE FORM";#N/A,#N/A,FALSE,"Transfers"}</definedName>
    <definedName name="copy_1_1_1_1_1_1" localSheetId="3" hidden="1">{#N/A,#N/A,FALSE,"DIS Forms";#N/A,#N/A,FALSE,"WIRE FORM";#N/A,#N/A,FALSE,"Transfers"}</definedName>
    <definedName name="copy_1_1_1_1_1_1" hidden="1">{#N/A,#N/A,FALSE,"DIS Forms";#N/A,#N/A,FALSE,"WIRE FORM";#N/A,#N/A,FALSE,"Transfers"}</definedName>
    <definedName name="copy_1_1_1_1_1_1_1" localSheetId="3" hidden="1">{#N/A,#N/A,FALSE,"DIS Forms";#N/A,#N/A,FALSE,"WIRE FORM";#N/A,#N/A,FALSE,"Transfers"}</definedName>
    <definedName name="copy_1_1_1_1_1_1_1" hidden="1">{#N/A,#N/A,FALSE,"DIS Forms";#N/A,#N/A,FALSE,"WIRE FORM";#N/A,#N/A,FALSE,"Transfers"}</definedName>
    <definedName name="copy_1_1_1_1_1_1_1_1" localSheetId="3" hidden="1">{#N/A,#N/A,FALSE,"DIS Forms";#N/A,#N/A,FALSE,"WIRE FORM";#N/A,#N/A,FALSE,"Transfers"}</definedName>
    <definedName name="copy_1_1_1_1_1_1_1_1" hidden="1">{#N/A,#N/A,FALSE,"DIS Forms";#N/A,#N/A,FALSE,"WIRE FORM";#N/A,#N/A,FALSE,"Transfers"}</definedName>
    <definedName name="copy_1_1_1_1_1_1_2" localSheetId="3" hidden="1">{#N/A,#N/A,FALSE,"DIS Forms";#N/A,#N/A,FALSE,"WIRE FORM";#N/A,#N/A,FALSE,"Transfers"}</definedName>
    <definedName name="copy_1_1_1_1_1_1_2" hidden="1">{#N/A,#N/A,FALSE,"DIS Forms";#N/A,#N/A,FALSE,"WIRE FORM";#N/A,#N/A,FALSE,"Transfers"}</definedName>
    <definedName name="copy_1_1_1_1_1_1_2_1" localSheetId="3" hidden="1">{#N/A,#N/A,FALSE,"DIS Forms";#N/A,#N/A,FALSE,"WIRE FORM";#N/A,#N/A,FALSE,"Transfers"}</definedName>
    <definedName name="copy_1_1_1_1_1_1_2_1" hidden="1">{#N/A,#N/A,FALSE,"DIS Forms";#N/A,#N/A,FALSE,"WIRE FORM";#N/A,#N/A,FALSE,"Transfers"}</definedName>
    <definedName name="copy_1_1_1_1_1_1_3" localSheetId="3" hidden="1">{#N/A,#N/A,FALSE,"DIS Forms";#N/A,#N/A,FALSE,"WIRE FORM";#N/A,#N/A,FALSE,"Transfers"}</definedName>
    <definedName name="copy_1_1_1_1_1_1_3" hidden="1">{#N/A,#N/A,FALSE,"DIS Forms";#N/A,#N/A,FALSE,"WIRE FORM";#N/A,#N/A,FALSE,"Transfers"}</definedName>
    <definedName name="copy_1_1_1_1_1_2" localSheetId="3" hidden="1">{#N/A,#N/A,FALSE,"DIS Forms";#N/A,#N/A,FALSE,"WIRE FORM";#N/A,#N/A,FALSE,"Transfers"}</definedName>
    <definedName name="copy_1_1_1_1_1_2" hidden="1">{#N/A,#N/A,FALSE,"DIS Forms";#N/A,#N/A,FALSE,"WIRE FORM";#N/A,#N/A,FALSE,"Transfers"}</definedName>
    <definedName name="copy_1_1_1_1_1_2_1" localSheetId="3" hidden="1">{#N/A,#N/A,FALSE,"DIS Forms";#N/A,#N/A,FALSE,"WIRE FORM";#N/A,#N/A,FALSE,"Transfers"}</definedName>
    <definedName name="copy_1_1_1_1_1_2_1" hidden="1">{#N/A,#N/A,FALSE,"DIS Forms";#N/A,#N/A,FALSE,"WIRE FORM";#N/A,#N/A,FALSE,"Transfers"}</definedName>
    <definedName name="copy_1_1_1_1_1_2_1_1" localSheetId="3" hidden="1">{#N/A,#N/A,FALSE,"DIS Forms";#N/A,#N/A,FALSE,"WIRE FORM";#N/A,#N/A,FALSE,"Transfers"}</definedName>
    <definedName name="copy_1_1_1_1_1_2_1_1" hidden="1">{#N/A,#N/A,FALSE,"DIS Forms";#N/A,#N/A,FALSE,"WIRE FORM";#N/A,#N/A,FALSE,"Transfers"}</definedName>
    <definedName name="copy_1_1_1_1_1_2_2" localSheetId="3" hidden="1">{#N/A,#N/A,FALSE,"DIS Forms";#N/A,#N/A,FALSE,"WIRE FORM";#N/A,#N/A,FALSE,"Transfers"}</definedName>
    <definedName name="copy_1_1_1_1_1_2_2" hidden="1">{#N/A,#N/A,FALSE,"DIS Forms";#N/A,#N/A,FALSE,"WIRE FORM";#N/A,#N/A,FALSE,"Transfers"}</definedName>
    <definedName name="copy_1_1_1_1_1_2_2_1" localSheetId="3" hidden="1">{#N/A,#N/A,FALSE,"DIS Forms";#N/A,#N/A,FALSE,"WIRE FORM";#N/A,#N/A,FALSE,"Transfers"}</definedName>
    <definedName name="copy_1_1_1_1_1_2_2_1" hidden="1">{#N/A,#N/A,FALSE,"DIS Forms";#N/A,#N/A,FALSE,"WIRE FORM";#N/A,#N/A,FALSE,"Transfers"}</definedName>
    <definedName name="copy_1_1_1_1_1_3" localSheetId="3" hidden="1">{#N/A,#N/A,FALSE,"DIS Forms";#N/A,#N/A,FALSE,"WIRE FORM";#N/A,#N/A,FALSE,"Transfers"}</definedName>
    <definedName name="copy_1_1_1_1_1_3" hidden="1">{#N/A,#N/A,FALSE,"DIS Forms";#N/A,#N/A,FALSE,"WIRE FORM";#N/A,#N/A,FALSE,"Transfers"}</definedName>
    <definedName name="copy_1_1_1_1_1_3_1" localSheetId="3" hidden="1">{#N/A,#N/A,FALSE,"DIS Forms";#N/A,#N/A,FALSE,"WIRE FORM";#N/A,#N/A,FALSE,"Transfers"}</definedName>
    <definedName name="copy_1_1_1_1_1_3_1" hidden="1">{#N/A,#N/A,FALSE,"DIS Forms";#N/A,#N/A,FALSE,"WIRE FORM";#N/A,#N/A,FALSE,"Transfers"}</definedName>
    <definedName name="copy_1_1_1_1_1_4" localSheetId="3" hidden="1">{#N/A,#N/A,FALSE,"DIS Forms";#N/A,#N/A,FALSE,"WIRE FORM";#N/A,#N/A,FALSE,"Transfers"}</definedName>
    <definedName name="copy_1_1_1_1_1_4" hidden="1">{#N/A,#N/A,FALSE,"DIS Forms";#N/A,#N/A,FALSE,"WIRE FORM";#N/A,#N/A,FALSE,"Transfers"}</definedName>
    <definedName name="copy_1_1_1_1_1_5" localSheetId="3" hidden="1">{#N/A,#N/A,FALSE,"DIS Forms";#N/A,#N/A,FALSE,"WIRE FORM";#N/A,#N/A,FALSE,"Transfers"}</definedName>
    <definedName name="copy_1_1_1_1_1_5" hidden="1">{#N/A,#N/A,FALSE,"DIS Forms";#N/A,#N/A,FALSE,"WIRE FORM";#N/A,#N/A,FALSE,"Transfers"}</definedName>
    <definedName name="copy_1_1_1_1_2" localSheetId="3" hidden="1">{#N/A,#N/A,FALSE,"DIS Forms";#N/A,#N/A,FALSE,"WIRE FORM";#N/A,#N/A,FALSE,"Transfers"}</definedName>
    <definedName name="copy_1_1_1_1_2" hidden="1">{#N/A,#N/A,FALSE,"DIS Forms";#N/A,#N/A,FALSE,"WIRE FORM";#N/A,#N/A,FALSE,"Transfers"}</definedName>
    <definedName name="copy_1_1_1_1_2_1" localSheetId="3" hidden="1">{#N/A,#N/A,FALSE,"DIS Forms";#N/A,#N/A,FALSE,"WIRE FORM";#N/A,#N/A,FALSE,"Transfers"}</definedName>
    <definedName name="copy_1_1_1_1_2_1" hidden="1">{#N/A,#N/A,FALSE,"DIS Forms";#N/A,#N/A,FALSE,"WIRE FORM";#N/A,#N/A,FALSE,"Transfers"}</definedName>
    <definedName name="copy_1_1_1_1_2_1_1" localSheetId="3" hidden="1">{#N/A,#N/A,FALSE,"DIS Forms";#N/A,#N/A,FALSE,"WIRE FORM";#N/A,#N/A,FALSE,"Transfers"}</definedName>
    <definedName name="copy_1_1_1_1_2_1_1" hidden="1">{#N/A,#N/A,FALSE,"DIS Forms";#N/A,#N/A,FALSE,"WIRE FORM";#N/A,#N/A,FALSE,"Transfers"}</definedName>
    <definedName name="copy_1_1_1_1_2_2" localSheetId="3" hidden="1">{#N/A,#N/A,FALSE,"DIS Forms";#N/A,#N/A,FALSE,"WIRE FORM";#N/A,#N/A,FALSE,"Transfers"}</definedName>
    <definedName name="copy_1_1_1_1_2_2" hidden="1">{#N/A,#N/A,FALSE,"DIS Forms";#N/A,#N/A,FALSE,"WIRE FORM";#N/A,#N/A,FALSE,"Transfers"}</definedName>
    <definedName name="copy_1_1_1_1_2_2_1" localSheetId="3" hidden="1">{#N/A,#N/A,FALSE,"DIS Forms";#N/A,#N/A,FALSE,"WIRE FORM";#N/A,#N/A,FALSE,"Transfers"}</definedName>
    <definedName name="copy_1_1_1_1_2_2_1" hidden="1">{#N/A,#N/A,FALSE,"DIS Forms";#N/A,#N/A,FALSE,"WIRE FORM";#N/A,#N/A,FALSE,"Transfers"}</definedName>
    <definedName name="copy_1_1_1_1_2_3" localSheetId="3" hidden="1">{#N/A,#N/A,FALSE,"DIS Forms";#N/A,#N/A,FALSE,"WIRE FORM";#N/A,#N/A,FALSE,"Transfers"}</definedName>
    <definedName name="copy_1_1_1_1_2_3" hidden="1">{#N/A,#N/A,FALSE,"DIS Forms";#N/A,#N/A,FALSE,"WIRE FORM";#N/A,#N/A,FALSE,"Transfers"}</definedName>
    <definedName name="copy_1_1_1_1_3" localSheetId="3" hidden="1">{#N/A,#N/A,FALSE,"DIS Forms";#N/A,#N/A,FALSE,"WIRE FORM";#N/A,#N/A,FALSE,"Transfers"}</definedName>
    <definedName name="copy_1_1_1_1_3" hidden="1">{#N/A,#N/A,FALSE,"DIS Forms";#N/A,#N/A,FALSE,"WIRE FORM";#N/A,#N/A,FALSE,"Transfers"}</definedName>
    <definedName name="copy_1_1_1_1_3_1" localSheetId="3" hidden="1">{#N/A,#N/A,FALSE,"DIS Forms";#N/A,#N/A,FALSE,"WIRE FORM";#N/A,#N/A,FALSE,"Transfers"}</definedName>
    <definedName name="copy_1_1_1_1_3_1" hidden="1">{#N/A,#N/A,FALSE,"DIS Forms";#N/A,#N/A,FALSE,"WIRE FORM";#N/A,#N/A,FALSE,"Transfers"}</definedName>
    <definedName name="copy_1_1_1_1_4" localSheetId="3" hidden="1">{#N/A,#N/A,FALSE,"DIS Forms";#N/A,#N/A,FALSE,"WIRE FORM";#N/A,#N/A,FALSE,"Transfers"}</definedName>
    <definedName name="copy_1_1_1_1_4" hidden="1">{#N/A,#N/A,FALSE,"DIS Forms";#N/A,#N/A,FALSE,"WIRE FORM";#N/A,#N/A,FALSE,"Transfers"}</definedName>
    <definedName name="copy_1_1_1_1_4_1" localSheetId="3" hidden="1">{#N/A,#N/A,FALSE,"DIS Forms";#N/A,#N/A,FALSE,"WIRE FORM";#N/A,#N/A,FALSE,"Transfers"}</definedName>
    <definedName name="copy_1_1_1_1_4_1" hidden="1">{#N/A,#N/A,FALSE,"DIS Forms";#N/A,#N/A,FALSE,"WIRE FORM";#N/A,#N/A,FALSE,"Transfers"}</definedName>
    <definedName name="copy_1_1_1_1_5" localSheetId="3" hidden="1">{#N/A,#N/A,FALSE,"DIS Forms";#N/A,#N/A,FALSE,"WIRE FORM";#N/A,#N/A,FALSE,"Transfers"}</definedName>
    <definedName name="copy_1_1_1_1_5" hidden="1">{#N/A,#N/A,FALSE,"DIS Forms";#N/A,#N/A,FALSE,"WIRE FORM";#N/A,#N/A,FALSE,"Transfers"}</definedName>
    <definedName name="copy_1_1_1_2" localSheetId="3" hidden="1">{#N/A,#N/A,FALSE,"DIS Forms";#N/A,#N/A,FALSE,"WIRE FORM";#N/A,#N/A,FALSE,"Transfers"}</definedName>
    <definedName name="copy_1_1_1_2" hidden="1">{#N/A,#N/A,FALSE,"DIS Forms";#N/A,#N/A,FALSE,"WIRE FORM";#N/A,#N/A,FALSE,"Transfers"}</definedName>
    <definedName name="copy_1_1_1_2_1" localSheetId="3" hidden="1">{#N/A,#N/A,FALSE,"DIS Forms";#N/A,#N/A,FALSE,"WIRE FORM";#N/A,#N/A,FALSE,"Transfers"}</definedName>
    <definedName name="copy_1_1_1_2_1" hidden="1">{#N/A,#N/A,FALSE,"DIS Forms";#N/A,#N/A,FALSE,"WIRE FORM";#N/A,#N/A,FALSE,"Transfers"}</definedName>
    <definedName name="copy_1_1_1_2_1_1" localSheetId="3" hidden="1">{#N/A,#N/A,FALSE,"DIS Forms";#N/A,#N/A,FALSE,"WIRE FORM";#N/A,#N/A,FALSE,"Transfers"}</definedName>
    <definedName name="copy_1_1_1_2_1_1" hidden="1">{#N/A,#N/A,FALSE,"DIS Forms";#N/A,#N/A,FALSE,"WIRE FORM";#N/A,#N/A,FALSE,"Transfers"}</definedName>
    <definedName name="copy_1_1_1_2_1_1_1" localSheetId="3" hidden="1">{#N/A,#N/A,FALSE,"DIS Forms";#N/A,#N/A,FALSE,"WIRE FORM";#N/A,#N/A,FALSE,"Transfers"}</definedName>
    <definedName name="copy_1_1_1_2_1_1_1" hidden="1">{#N/A,#N/A,FALSE,"DIS Forms";#N/A,#N/A,FALSE,"WIRE FORM";#N/A,#N/A,FALSE,"Transfers"}</definedName>
    <definedName name="copy_1_1_1_2_1_2" localSheetId="3" hidden="1">{#N/A,#N/A,FALSE,"DIS Forms";#N/A,#N/A,FALSE,"WIRE FORM";#N/A,#N/A,FALSE,"Transfers"}</definedName>
    <definedName name="copy_1_1_1_2_1_2" hidden="1">{#N/A,#N/A,FALSE,"DIS Forms";#N/A,#N/A,FALSE,"WIRE FORM";#N/A,#N/A,FALSE,"Transfers"}</definedName>
    <definedName name="copy_1_1_1_2_1_2_1" localSheetId="3" hidden="1">{#N/A,#N/A,FALSE,"DIS Forms";#N/A,#N/A,FALSE,"WIRE FORM";#N/A,#N/A,FALSE,"Transfers"}</definedName>
    <definedName name="copy_1_1_1_2_1_2_1" hidden="1">{#N/A,#N/A,FALSE,"DIS Forms";#N/A,#N/A,FALSE,"WIRE FORM";#N/A,#N/A,FALSE,"Transfers"}</definedName>
    <definedName name="copy_1_1_1_2_1_3" localSheetId="3" hidden="1">{#N/A,#N/A,FALSE,"DIS Forms";#N/A,#N/A,FALSE,"WIRE FORM";#N/A,#N/A,FALSE,"Transfers"}</definedName>
    <definedName name="copy_1_1_1_2_1_3" hidden="1">{#N/A,#N/A,FALSE,"DIS Forms";#N/A,#N/A,FALSE,"WIRE FORM";#N/A,#N/A,FALSE,"Transfers"}</definedName>
    <definedName name="copy_1_1_1_2_2" localSheetId="3" hidden="1">{#N/A,#N/A,FALSE,"DIS Forms";#N/A,#N/A,FALSE,"WIRE FORM";#N/A,#N/A,FALSE,"Transfers"}</definedName>
    <definedName name="copy_1_1_1_2_2" hidden="1">{#N/A,#N/A,FALSE,"DIS Forms";#N/A,#N/A,FALSE,"WIRE FORM";#N/A,#N/A,FALSE,"Transfers"}</definedName>
    <definedName name="copy_1_1_1_2_2_1" localSheetId="3" hidden="1">{#N/A,#N/A,FALSE,"DIS Forms";#N/A,#N/A,FALSE,"WIRE FORM";#N/A,#N/A,FALSE,"Transfers"}</definedName>
    <definedName name="copy_1_1_1_2_2_1" hidden="1">{#N/A,#N/A,FALSE,"DIS Forms";#N/A,#N/A,FALSE,"WIRE FORM";#N/A,#N/A,FALSE,"Transfers"}</definedName>
    <definedName name="copy_1_1_1_2_2_1_1" localSheetId="3" hidden="1">{#N/A,#N/A,FALSE,"DIS Forms";#N/A,#N/A,FALSE,"WIRE FORM";#N/A,#N/A,FALSE,"Transfers"}</definedName>
    <definedName name="copy_1_1_1_2_2_1_1" hidden="1">{#N/A,#N/A,FALSE,"DIS Forms";#N/A,#N/A,FALSE,"WIRE FORM";#N/A,#N/A,FALSE,"Transfers"}</definedName>
    <definedName name="copy_1_1_1_2_2_2" localSheetId="3" hidden="1">{#N/A,#N/A,FALSE,"DIS Forms";#N/A,#N/A,FALSE,"WIRE FORM";#N/A,#N/A,FALSE,"Transfers"}</definedName>
    <definedName name="copy_1_1_1_2_2_2" hidden="1">{#N/A,#N/A,FALSE,"DIS Forms";#N/A,#N/A,FALSE,"WIRE FORM";#N/A,#N/A,FALSE,"Transfers"}</definedName>
    <definedName name="copy_1_1_1_2_2_2_1" localSheetId="3" hidden="1">{#N/A,#N/A,FALSE,"DIS Forms";#N/A,#N/A,FALSE,"WIRE FORM";#N/A,#N/A,FALSE,"Transfers"}</definedName>
    <definedName name="copy_1_1_1_2_2_2_1" hidden="1">{#N/A,#N/A,FALSE,"DIS Forms";#N/A,#N/A,FALSE,"WIRE FORM";#N/A,#N/A,FALSE,"Transfers"}</definedName>
    <definedName name="copy_1_1_1_2_3" localSheetId="3" hidden="1">{#N/A,#N/A,FALSE,"DIS Forms";#N/A,#N/A,FALSE,"WIRE FORM";#N/A,#N/A,FALSE,"Transfers"}</definedName>
    <definedName name="copy_1_1_1_2_3" hidden="1">{#N/A,#N/A,FALSE,"DIS Forms";#N/A,#N/A,FALSE,"WIRE FORM";#N/A,#N/A,FALSE,"Transfers"}</definedName>
    <definedName name="copy_1_1_1_2_3_1" localSheetId="3" hidden="1">{#N/A,#N/A,FALSE,"DIS Forms";#N/A,#N/A,FALSE,"WIRE FORM";#N/A,#N/A,FALSE,"Transfers"}</definedName>
    <definedName name="copy_1_1_1_2_3_1" hidden="1">{#N/A,#N/A,FALSE,"DIS Forms";#N/A,#N/A,FALSE,"WIRE FORM";#N/A,#N/A,FALSE,"Transfers"}</definedName>
    <definedName name="copy_1_1_1_2_4" localSheetId="3" hidden="1">{#N/A,#N/A,FALSE,"DIS Forms";#N/A,#N/A,FALSE,"WIRE FORM";#N/A,#N/A,FALSE,"Transfers"}</definedName>
    <definedName name="copy_1_1_1_2_4" hidden="1">{#N/A,#N/A,FALSE,"DIS Forms";#N/A,#N/A,FALSE,"WIRE FORM";#N/A,#N/A,FALSE,"Transfers"}</definedName>
    <definedName name="copy_1_1_1_2_4_1" localSheetId="3" hidden="1">{#N/A,#N/A,FALSE,"DIS Forms";#N/A,#N/A,FALSE,"WIRE FORM";#N/A,#N/A,FALSE,"Transfers"}</definedName>
    <definedName name="copy_1_1_1_2_4_1" hidden="1">{#N/A,#N/A,FALSE,"DIS Forms";#N/A,#N/A,FALSE,"WIRE FORM";#N/A,#N/A,FALSE,"Transfers"}</definedName>
    <definedName name="copy_1_1_1_2_5" localSheetId="3" hidden="1">{#N/A,#N/A,FALSE,"DIS Forms";#N/A,#N/A,FALSE,"WIRE FORM";#N/A,#N/A,FALSE,"Transfers"}</definedName>
    <definedName name="copy_1_1_1_2_5" hidden="1">{#N/A,#N/A,FALSE,"DIS Forms";#N/A,#N/A,FALSE,"WIRE FORM";#N/A,#N/A,FALSE,"Transfers"}</definedName>
    <definedName name="copy_1_1_1_3" localSheetId="3" hidden="1">{#N/A,#N/A,FALSE,"DIS Forms";#N/A,#N/A,FALSE,"WIRE FORM";#N/A,#N/A,FALSE,"Transfers"}</definedName>
    <definedName name="copy_1_1_1_3" hidden="1">{#N/A,#N/A,FALSE,"DIS Forms";#N/A,#N/A,FALSE,"WIRE FORM";#N/A,#N/A,FALSE,"Transfers"}</definedName>
    <definedName name="copy_1_1_1_3_1" localSheetId="3" hidden="1">{#N/A,#N/A,FALSE,"DIS Forms";#N/A,#N/A,FALSE,"WIRE FORM";#N/A,#N/A,FALSE,"Transfers"}</definedName>
    <definedName name="copy_1_1_1_3_1" hidden="1">{#N/A,#N/A,FALSE,"DIS Forms";#N/A,#N/A,FALSE,"WIRE FORM";#N/A,#N/A,FALSE,"Transfers"}</definedName>
    <definedName name="copy_1_1_1_3_1_1" localSheetId="3" hidden="1">{#N/A,#N/A,FALSE,"DIS Forms";#N/A,#N/A,FALSE,"WIRE FORM";#N/A,#N/A,FALSE,"Transfers"}</definedName>
    <definedName name="copy_1_1_1_3_1_1" hidden="1">{#N/A,#N/A,FALSE,"DIS Forms";#N/A,#N/A,FALSE,"WIRE FORM";#N/A,#N/A,FALSE,"Transfers"}</definedName>
    <definedName name="copy_1_1_1_3_1_1_1" localSheetId="3" hidden="1">{#N/A,#N/A,FALSE,"DIS Forms";#N/A,#N/A,FALSE,"WIRE FORM";#N/A,#N/A,FALSE,"Transfers"}</definedName>
    <definedName name="copy_1_1_1_3_1_1_1" hidden="1">{#N/A,#N/A,FALSE,"DIS Forms";#N/A,#N/A,FALSE,"WIRE FORM";#N/A,#N/A,FALSE,"Transfers"}</definedName>
    <definedName name="copy_1_1_1_3_1_2" localSheetId="3" hidden="1">{#N/A,#N/A,FALSE,"DIS Forms";#N/A,#N/A,FALSE,"WIRE FORM";#N/A,#N/A,FALSE,"Transfers"}</definedName>
    <definedName name="copy_1_1_1_3_1_2" hidden="1">{#N/A,#N/A,FALSE,"DIS Forms";#N/A,#N/A,FALSE,"WIRE FORM";#N/A,#N/A,FALSE,"Transfers"}</definedName>
    <definedName name="copy_1_1_1_3_1_2_1" localSheetId="3" hidden="1">{#N/A,#N/A,FALSE,"DIS Forms";#N/A,#N/A,FALSE,"WIRE FORM";#N/A,#N/A,FALSE,"Transfers"}</definedName>
    <definedName name="copy_1_1_1_3_1_2_1" hidden="1">{#N/A,#N/A,FALSE,"DIS Forms";#N/A,#N/A,FALSE,"WIRE FORM";#N/A,#N/A,FALSE,"Transfers"}</definedName>
    <definedName name="copy_1_1_1_3_2" localSheetId="3" hidden="1">{#N/A,#N/A,FALSE,"DIS Forms";#N/A,#N/A,FALSE,"WIRE FORM";#N/A,#N/A,FALSE,"Transfers"}</definedName>
    <definedName name="copy_1_1_1_3_2" hidden="1">{#N/A,#N/A,FALSE,"DIS Forms";#N/A,#N/A,FALSE,"WIRE FORM";#N/A,#N/A,FALSE,"Transfers"}</definedName>
    <definedName name="copy_1_1_1_3_2_1" localSheetId="3" hidden="1">{#N/A,#N/A,FALSE,"DIS Forms";#N/A,#N/A,FALSE,"WIRE FORM";#N/A,#N/A,FALSE,"Transfers"}</definedName>
    <definedName name="copy_1_1_1_3_2_1" hidden="1">{#N/A,#N/A,FALSE,"DIS Forms";#N/A,#N/A,FALSE,"WIRE FORM";#N/A,#N/A,FALSE,"Transfers"}</definedName>
    <definedName name="copy_1_1_1_3_3" localSheetId="3" hidden="1">{#N/A,#N/A,FALSE,"DIS Forms";#N/A,#N/A,FALSE,"WIRE FORM";#N/A,#N/A,FALSE,"Transfers"}</definedName>
    <definedName name="copy_1_1_1_3_3" hidden="1">{#N/A,#N/A,FALSE,"DIS Forms";#N/A,#N/A,FALSE,"WIRE FORM";#N/A,#N/A,FALSE,"Transfers"}</definedName>
    <definedName name="copy_1_1_1_3_3_1" localSheetId="3" hidden="1">{#N/A,#N/A,FALSE,"DIS Forms";#N/A,#N/A,FALSE,"WIRE FORM";#N/A,#N/A,FALSE,"Transfers"}</definedName>
    <definedName name="copy_1_1_1_3_3_1" hidden="1">{#N/A,#N/A,FALSE,"DIS Forms";#N/A,#N/A,FALSE,"WIRE FORM";#N/A,#N/A,FALSE,"Transfers"}</definedName>
    <definedName name="copy_1_1_1_4" localSheetId="3" hidden="1">{#N/A,#N/A,FALSE,"DIS Forms";#N/A,#N/A,FALSE,"WIRE FORM";#N/A,#N/A,FALSE,"Transfers"}</definedName>
    <definedName name="copy_1_1_1_4" hidden="1">{#N/A,#N/A,FALSE,"DIS Forms";#N/A,#N/A,FALSE,"WIRE FORM";#N/A,#N/A,FALSE,"Transfers"}</definedName>
    <definedName name="copy_1_1_1_4_1" localSheetId="3" hidden="1">{#N/A,#N/A,FALSE,"DIS Forms";#N/A,#N/A,FALSE,"WIRE FORM";#N/A,#N/A,FALSE,"Transfers"}</definedName>
    <definedName name="copy_1_1_1_4_1" hidden="1">{#N/A,#N/A,FALSE,"DIS Forms";#N/A,#N/A,FALSE,"WIRE FORM";#N/A,#N/A,FALSE,"Transfers"}</definedName>
    <definedName name="copy_1_1_1_4_1_1" localSheetId="3" hidden="1">{#N/A,#N/A,FALSE,"DIS Forms";#N/A,#N/A,FALSE,"WIRE FORM";#N/A,#N/A,FALSE,"Transfers"}</definedName>
    <definedName name="copy_1_1_1_4_1_1" hidden="1">{#N/A,#N/A,FALSE,"DIS Forms";#N/A,#N/A,FALSE,"WIRE FORM";#N/A,#N/A,FALSE,"Transfers"}</definedName>
    <definedName name="copy_1_1_1_4_2" localSheetId="3" hidden="1">{#N/A,#N/A,FALSE,"DIS Forms";#N/A,#N/A,FALSE,"WIRE FORM";#N/A,#N/A,FALSE,"Transfers"}</definedName>
    <definedName name="copy_1_1_1_4_2" hidden="1">{#N/A,#N/A,FALSE,"DIS Forms";#N/A,#N/A,FALSE,"WIRE FORM";#N/A,#N/A,FALSE,"Transfers"}</definedName>
    <definedName name="copy_1_1_1_4_2_1" localSheetId="3" hidden="1">{#N/A,#N/A,FALSE,"DIS Forms";#N/A,#N/A,FALSE,"WIRE FORM";#N/A,#N/A,FALSE,"Transfers"}</definedName>
    <definedName name="copy_1_1_1_4_2_1" hidden="1">{#N/A,#N/A,FALSE,"DIS Forms";#N/A,#N/A,FALSE,"WIRE FORM";#N/A,#N/A,FALSE,"Transfers"}</definedName>
    <definedName name="copy_1_1_1_5" localSheetId="3" hidden="1">{#N/A,#N/A,FALSE,"DIS Forms";#N/A,#N/A,FALSE,"WIRE FORM";#N/A,#N/A,FALSE,"Transfers"}</definedName>
    <definedName name="copy_1_1_1_5" hidden="1">{#N/A,#N/A,FALSE,"DIS Forms";#N/A,#N/A,FALSE,"WIRE FORM";#N/A,#N/A,FALSE,"Transfers"}</definedName>
    <definedName name="copy_1_1_1_5_1" localSheetId="3" hidden="1">{#N/A,#N/A,FALSE,"DIS Forms";#N/A,#N/A,FALSE,"WIRE FORM";#N/A,#N/A,FALSE,"Transfers"}</definedName>
    <definedName name="copy_1_1_1_5_1" hidden="1">{#N/A,#N/A,FALSE,"DIS Forms";#N/A,#N/A,FALSE,"WIRE FORM";#N/A,#N/A,FALSE,"Transfers"}</definedName>
    <definedName name="copy_1_1_1_5_1_1" localSheetId="3" hidden="1">{#N/A,#N/A,FALSE,"DIS Forms";#N/A,#N/A,FALSE,"WIRE FORM";#N/A,#N/A,FALSE,"Transfers"}</definedName>
    <definedName name="copy_1_1_1_5_1_1" hidden="1">{#N/A,#N/A,FALSE,"DIS Forms";#N/A,#N/A,FALSE,"WIRE FORM";#N/A,#N/A,FALSE,"Transfers"}</definedName>
    <definedName name="copy_1_1_1_5_2" localSheetId="3" hidden="1">{#N/A,#N/A,FALSE,"DIS Forms";#N/A,#N/A,FALSE,"WIRE FORM";#N/A,#N/A,FALSE,"Transfers"}</definedName>
    <definedName name="copy_1_1_1_5_2" hidden="1">{#N/A,#N/A,FALSE,"DIS Forms";#N/A,#N/A,FALSE,"WIRE FORM";#N/A,#N/A,FALSE,"Transfers"}</definedName>
    <definedName name="copy_1_1_2" localSheetId="3" hidden="1">{#N/A,#N/A,FALSE,"DIS Forms";#N/A,#N/A,FALSE,"WIRE FORM";#N/A,#N/A,FALSE,"Transfers"}</definedName>
    <definedName name="copy_1_1_2" hidden="1">{#N/A,#N/A,FALSE,"DIS Forms";#N/A,#N/A,FALSE,"WIRE FORM";#N/A,#N/A,FALSE,"Transfers"}</definedName>
    <definedName name="copy_1_1_2_1" localSheetId="3" hidden="1">{#N/A,#N/A,FALSE,"DIS Forms";#N/A,#N/A,FALSE,"WIRE FORM";#N/A,#N/A,FALSE,"Transfers"}</definedName>
    <definedName name="copy_1_1_2_1" hidden="1">{#N/A,#N/A,FALSE,"DIS Forms";#N/A,#N/A,FALSE,"WIRE FORM";#N/A,#N/A,FALSE,"Transfers"}</definedName>
    <definedName name="copy_1_1_2_1_1" localSheetId="3" hidden="1">{#N/A,#N/A,FALSE,"DIS Forms";#N/A,#N/A,FALSE,"WIRE FORM";#N/A,#N/A,FALSE,"Transfers"}</definedName>
    <definedName name="copy_1_1_2_1_1" hidden="1">{#N/A,#N/A,FALSE,"DIS Forms";#N/A,#N/A,FALSE,"WIRE FORM";#N/A,#N/A,FALSE,"Transfers"}</definedName>
    <definedName name="copy_1_1_2_1_1_1" localSheetId="3" hidden="1">{#N/A,#N/A,FALSE,"DIS Forms";#N/A,#N/A,FALSE,"WIRE FORM";#N/A,#N/A,FALSE,"Transfers"}</definedName>
    <definedName name="copy_1_1_2_1_1_1" hidden="1">{#N/A,#N/A,FALSE,"DIS Forms";#N/A,#N/A,FALSE,"WIRE FORM";#N/A,#N/A,FALSE,"Transfers"}</definedName>
    <definedName name="copy_1_1_2_1_1_1_1" localSheetId="3" hidden="1">{#N/A,#N/A,FALSE,"DIS Forms";#N/A,#N/A,FALSE,"WIRE FORM";#N/A,#N/A,FALSE,"Transfers"}</definedName>
    <definedName name="copy_1_1_2_1_1_1_1" hidden="1">{#N/A,#N/A,FALSE,"DIS Forms";#N/A,#N/A,FALSE,"WIRE FORM";#N/A,#N/A,FALSE,"Transfers"}</definedName>
    <definedName name="copy_1_1_2_1_1_1_1_1" localSheetId="3" hidden="1">{#N/A,#N/A,FALSE,"DIS Forms";#N/A,#N/A,FALSE,"WIRE FORM";#N/A,#N/A,FALSE,"Transfers"}</definedName>
    <definedName name="copy_1_1_2_1_1_1_1_1" hidden="1">{#N/A,#N/A,FALSE,"DIS Forms";#N/A,#N/A,FALSE,"WIRE FORM";#N/A,#N/A,FALSE,"Transfers"}</definedName>
    <definedName name="copy_1_1_2_1_1_1_2" localSheetId="3" hidden="1">{#N/A,#N/A,FALSE,"DIS Forms";#N/A,#N/A,FALSE,"WIRE FORM";#N/A,#N/A,FALSE,"Transfers"}</definedName>
    <definedName name="copy_1_1_2_1_1_1_2" hidden="1">{#N/A,#N/A,FALSE,"DIS Forms";#N/A,#N/A,FALSE,"WIRE FORM";#N/A,#N/A,FALSE,"Transfers"}</definedName>
    <definedName name="copy_1_1_2_1_1_1_2_1" localSheetId="3" hidden="1">{#N/A,#N/A,FALSE,"DIS Forms";#N/A,#N/A,FALSE,"WIRE FORM";#N/A,#N/A,FALSE,"Transfers"}</definedName>
    <definedName name="copy_1_1_2_1_1_1_2_1" hidden="1">{#N/A,#N/A,FALSE,"DIS Forms";#N/A,#N/A,FALSE,"WIRE FORM";#N/A,#N/A,FALSE,"Transfers"}</definedName>
    <definedName name="copy_1_1_2_1_1_2" localSheetId="3" hidden="1">{#N/A,#N/A,FALSE,"DIS Forms";#N/A,#N/A,FALSE,"WIRE FORM";#N/A,#N/A,FALSE,"Transfers"}</definedName>
    <definedName name="copy_1_1_2_1_1_2" hidden="1">{#N/A,#N/A,FALSE,"DIS Forms";#N/A,#N/A,FALSE,"WIRE FORM";#N/A,#N/A,FALSE,"Transfers"}</definedName>
    <definedName name="copy_1_1_2_1_1_2_1" localSheetId="3" hidden="1">{#N/A,#N/A,FALSE,"DIS Forms";#N/A,#N/A,FALSE,"WIRE FORM";#N/A,#N/A,FALSE,"Transfers"}</definedName>
    <definedName name="copy_1_1_2_1_1_2_1" hidden="1">{#N/A,#N/A,FALSE,"DIS Forms";#N/A,#N/A,FALSE,"WIRE FORM";#N/A,#N/A,FALSE,"Transfers"}</definedName>
    <definedName name="copy_1_1_2_1_1_2_1_1" localSheetId="3" hidden="1">{#N/A,#N/A,FALSE,"DIS Forms";#N/A,#N/A,FALSE,"WIRE FORM";#N/A,#N/A,FALSE,"Transfers"}</definedName>
    <definedName name="copy_1_1_2_1_1_2_1_1" hidden="1">{#N/A,#N/A,FALSE,"DIS Forms";#N/A,#N/A,FALSE,"WIRE FORM";#N/A,#N/A,FALSE,"Transfers"}</definedName>
    <definedName name="copy_1_1_2_1_1_2_2" localSheetId="3" hidden="1">{#N/A,#N/A,FALSE,"DIS Forms";#N/A,#N/A,FALSE,"WIRE FORM";#N/A,#N/A,FALSE,"Transfers"}</definedName>
    <definedName name="copy_1_1_2_1_1_2_2" hidden="1">{#N/A,#N/A,FALSE,"DIS Forms";#N/A,#N/A,FALSE,"WIRE FORM";#N/A,#N/A,FALSE,"Transfers"}</definedName>
    <definedName name="copy_1_1_2_1_1_2_2_1" localSheetId="3" hidden="1">{#N/A,#N/A,FALSE,"DIS Forms";#N/A,#N/A,FALSE,"WIRE FORM";#N/A,#N/A,FALSE,"Transfers"}</definedName>
    <definedName name="copy_1_1_2_1_1_2_2_1" hidden="1">{#N/A,#N/A,FALSE,"DIS Forms";#N/A,#N/A,FALSE,"WIRE FORM";#N/A,#N/A,FALSE,"Transfers"}</definedName>
    <definedName name="copy_1_1_2_1_1_3" localSheetId="3" hidden="1">{#N/A,#N/A,FALSE,"DIS Forms";#N/A,#N/A,FALSE,"WIRE FORM";#N/A,#N/A,FALSE,"Transfers"}</definedName>
    <definedName name="copy_1_1_2_1_1_3" hidden="1">{#N/A,#N/A,FALSE,"DIS Forms";#N/A,#N/A,FALSE,"WIRE FORM";#N/A,#N/A,FALSE,"Transfers"}</definedName>
    <definedName name="copy_1_1_2_1_1_3_1" localSheetId="3" hidden="1">{#N/A,#N/A,FALSE,"DIS Forms";#N/A,#N/A,FALSE,"WIRE FORM";#N/A,#N/A,FALSE,"Transfers"}</definedName>
    <definedName name="copy_1_1_2_1_1_3_1" hidden="1">{#N/A,#N/A,FALSE,"DIS Forms";#N/A,#N/A,FALSE,"WIRE FORM";#N/A,#N/A,FALSE,"Transfers"}</definedName>
    <definedName name="copy_1_1_2_1_2" localSheetId="3" hidden="1">{#N/A,#N/A,FALSE,"DIS Forms";#N/A,#N/A,FALSE,"WIRE FORM";#N/A,#N/A,FALSE,"Transfers"}</definedName>
    <definedName name="copy_1_1_2_1_2" hidden="1">{#N/A,#N/A,FALSE,"DIS Forms";#N/A,#N/A,FALSE,"WIRE FORM";#N/A,#N/A,FALSE,"Transfers"}</definedName>
    <definedName name="copy_1_1_2_1_2_1" localSheetId="3" hidden="1">{#N/A,#N/A,FALSE,"DIS Forms";#N/A,#N/A,FALSE,"WIRE FORM";#N/A,#N/A,FALSE,"Transfers"}</definedName>
    <definedName name="copy_1_1_2_1_2_1" hidden="1">{#N/A,#N/A,FALSE,"DIS Forms";#N/A,#N/A,FALSE,"WIRE FORM";#N/A,#N/A,FALSE,"Transfers"}</definedName>
    <definedName name="copy_1_1_2_1_2_1_1" localSheetId="3" hidden="1">{#N/A,#N/A,FALSE,"DIS Forms";#N/A,#N/A,FALSE,"WIRE FORM";#N/A,#N/A,FALSE,"Transfers"}</definedName>
    <definedName name="copy_1_1_2_1_2_1_1" hidden="1">{#N/A,#N/A,FALSE,"DIS Forms";#N/A,#N/A,FALSE,"WIRE FORM";#N/A,#N/A,FALSE,"Transfers"}</definedName>
    <definedName name="copy_1_1_2_1_2_2" localSheetId="3" hidden="1">{#N/A,#N/A,FALSE,"DIS Forms";#N/A,#N/A,FALSE,"WIRE FORM";#N/A,#N/A,FALSE,"Transfers"}</definedName>
    <definedName name="copy_1_1_2_1_2_2" hidden="1">{#N/A,#N/A,FALSE,"DIS Forms";#N/A,#N/A,FALSE,"WIRE FORM";#N/A,#N/A,FALSE,"Transfers"}</definedName>
    <definedName name="copy_1_1_2_1_2_2_1" localSheetId="3" hidden="1">{#N/A,#N/A,FALSE,"DIS Forms";#N/A,#N/A,FALSE,"WIRE FORM";#N/A,#N/A,FALSE,"Transfers"}</definedName>
    <definedName name="copy_1_1_2_1_2_2_1" hidden="1">{#N/A,#N/A,FALSE,"DIS Forms";#N/A,#N/A,FALSE,"WIRE FORM";#N/A,#N/A,FALSE,"Transfers"}</definedName>
    <definedName name="copy_1_1_2_1_3" localSheetId="3" hidden="1">{#N/A,#N/A,FALSE,"DIS Forms";#N/A,#N/A,FALSE,"WIRE FORM";#N/A,#N/A,FALSE,"Transfers"}</definedName>
    <definedName name="copy_1_1_2_1_3" hidden="1">{#N/A,#N/A,FALSE,"DIS Forms";#N/A,#N/A,FALSE,"WIRE FORM";#N/A,#N/A,FALSE,"Transfers"}</definedName>
    <definedName name="copy_1_1_2_1_3_1" localSheetId="3" hidden="1">{#N/A,#N/A,FALSE,"DIS Forms";#N/A,#N/A,FALSE,"WIRE FORM";#N/A,#N/A,FALSE,"Transfers"}</definedName>
    <definedName name="copy_1_1_2_1_3_1" hidden="1">{#N/A,#N/A,FALSE,"DIS Forms";#N/A,#N/A,FALSE,"WIRE FORM";#N/A,#N/A,FALSE,"Transfers"}</definedName>
    <definedName name="copy_1_1_2_1_4" localSheetId="3" hidden="1">{#N/A,#N/A,FALSE,"DIS Forms";#N/A,#N/A,FALSE,"WIRE FORM";#N/A,#N/A,FALSE,"Transfers"}</definedName>
    <definedName name="copy_1_1_2_1_4" hidden="1">{#N/A,#N/A,FALSE,"DIS Forms";#N/A,#N/A,FALSE,"WIRE FORM";#N/A,#N/A,FALSE,"Transfers"}</definedName>
    <definedName name="copy_1_1_2_1_4_1" localSheetId="3" hidden="1">{#N/A,#N/A,FALSE,"DIS Forms";#N/A,#N/A,FALSE,"WIRE FORM";#N/A,#N/A,FALSE,"Transfers"}</definedName>
    <definedName name="copy_1_1_2_1_4_1" hidden="1">{#N/A,#N/A,FALSE,"DIS Forms";#N/A,#N/A,FALSE,"WIRE FORM";#N/A,#N/A,FALSE,"Transfers"}</definedName>
    <definedName name="copy_1_1_2_1_5" localSheetId="3" hidden="1">{#N/A,#N/A,FALSE,"DIS Forms";#N/A,#N/A,FALSE,"WIRE FORM";#N/A,#N/A,FALSE,"Transfers"}</definedName>
    <definedName name="copy_1_1_2_1_5" hidden="1">{#N/A,#N/A,FALSE,"DIS Forms";#N/A,#N/A,FALSE,"WIRE FORM";#N/A,#N/A,FALSE,"Transfers"}</definedName>
    <definedName name="copy_1_1_2_2" localSheetId="3" hidden="1">{#N/A,#N/A,FALSE,"DIS Forms";#N/A,#N/A,FALSE,"WIRE FORM";#N/A,#N/A,FALSE,"Transfers"}</definedName>
    <definedName name="copy_1_1_2_2" hidden="1">{#N/A,#N/A,FALSE,"DIS Forms";#N/A,#N/A,FALSE,"WIRE FORM";#N/A,#N/A,FALSE,"Transfers"}</definedName>
    <definedName name="copy_1_1_2_2_1" localSheetId="3" hidden="1">{#N/A,#N/A,FALSE,"DIS Forms";#N/A,#N/A,FALSE,"WIRE FORM";#N/A,#N/A,FALSE,"Transfers"}</definedName>
    <definedName name="copy_1_1_2_2_1" hidden="1">{#N/A,#N/A,FALSE,"DIS Forms";#N/A,#N/A,FALSE,"WIRE FORM";#N/A,#N/A,FALSE,"Transfers"}</definedName>
    <definedName name="copy_1_1_2_2_1_1" localSheetId="3" hidden="1">{#N/A,#N/A,FALSE,"DIS Forms";#N/A,#N/A,FALSE,"WIRE FORM";#N/A,#N/A,FALSE,"Transfers"}</definedName>
    <definedName name="copy_1_1_2_2_1_1" hidden="1">{#N/A,#N/A,FALSE,"DIS Forms";#N/A,#N/A,FALSE,"WIRE FORM";#N/A,#N/A,FALSE,"Transfers"}</definedName>
    <definedName name="copy_1_1_2_2_2" localSheetId="3" hidden="1">{#N/A,#N/A,FALSE,"DIS Forms";#N/A,#N/A,FALSE,"WIRE FORM";#N/A,#N/A,FALSE,"Transfers"}</definedName>
    <definedName name="copy_1_1_2_2_2" hidden="1">{#N/A,#N/A,FALSE,"DIS Forms";#N/A,#N/A,FALSE,"WIRE FORM";#N/A,#N/A,FALSE,"Transfers"}</definedName>
    <definedName name="copy_1_1_2_2_2_1" localSheetId="3" hidden="1">{#N/A,#N/A,FALSE,"DIS Forms";#N/A,#N/A,FALSE,"WIRE FORM";#N/A,#N/A,FALSE,"Transfers"}</definedName>
    <definedName name="copy_1_1_2_2_2_1" hidden="1">{#N/A,#N/A,FALSE,"DIS Forms";#N/A,#N/A,FALSE,"WIRE FORM";#N/A,#N/A,FALSE,"Transfers"}</definedName>
    <definedName name="copy_1_1_2_2_3" localSheetId="3" hidden="1">{#N/A,#N/A,FALSE,"DIS Forms";#N/A,#N/A,FALSE,"WIRE FORM";#N/A,#N/A,FALSE,"Transfers"}</definedName>
    <definedName name="copy_1_1_2_2_3" hidden="1">{#N/A,#N/A,FALSE,"DIS Forms";#N/A,#N/A,FALSE,"WIRE FORM";#N/A,#N/A,FALSE,"Transfers"}</definedName>
    <definedName name="copy_1_1_2_3" localSheetId="3" hidden="1">{#N/A,#N/A,FALSE,"DIS Forms";#N/A,#N/A,FALSE,"WIRE FORM";#N/A,#N/A,FALSE,"Transfers"}</definedName>
    <definedName name="copy_1_1_2_3" hidden="1">{#N/A,#N/A,FALSE,"DIS Forms";#N/A,#N/A,FALSE,"WIRE FORM";#N/A,#N/A,FALSE,"Transfers"}</definedName>
    <definedName name="copy_1_1_2_3_1" localSheetId="3" hidden="1">{#N/A,#N/A,FALSE,"DIS Forms";#N/A,#N/A,FALSE,"WIRE FORM";#N/A,#N/A,FALSE,"Transfers"}</definedName>
    <definedName name="copy_1_1_2_3_1" hidden="1">{#N/A,#N/A,FALSE,"DIS Forms";#N/A,#N/A,FALSE,"WIRE FORM";#N/A,#N/A,FALSE,"Transfers"}</definedName>
    <definedName name="copy_1_1_2_3_1_1" localSheetId="3" hidden="1">{#N/A,#N/A,FALSE,"DIS Forms";#N/A,#N/A,FALSE,"WIRE FORM";#N/A,#N/A,FALSE,"Transfers"}</definedName>
    <definedName name="copy_1_1_2_3_1_1" hidden="1">{#N/A,#N/A,FALSE,"DIS Forms";#N/A,#N/A,FALSE,"WIRE FORM";#N/A,#N/A,FALSE,"Transfers"}</definedName>
    <definedName name="copy_1_1_2_3_2" localSheetId="3" hidden="1">{#N/A,#N/A,FALSE,"DIS Forms";#N/A,#N/A,FALSE,"WIRE FORM";#N/A,#N/A,FALSE,"Transfers"}</definedName>
    <definedName name="copy_1_1_2_3_2" hidden="1">{#N/A,#N/A,FALSE,"DIS Forms";#N/A,#N/A,FALSE,"WIRE FORM";#N/A,#N/A,FALSE,"Transfers"}</definedName>
    <definedName name="copy_1_1_2_3_2_1" localSheetId="3" hidden="1">{#N/A,#N/A,FALSE,"DIS Forms";#N/A,#N/A,FALSE,"WIRE FORM";#N/A,#N/A,FALSE,"Transfers"}</definedName>
    <definedName name="copy_1_1_2_3_2_1" hidden="1">{#N/A,#N/A,FALSE,"DIS Forms";#N/A,#N/A,FALSE,"WIRE FORM";#N/A,#N/A,FALSE,"Transfers"}</definedName>
    <definedName name="copy_1_1_2_4" localSheetId="3" hidden="1">{#N/A,#N/A,FALSE,"DIS Forms";#N/A,#N/A,FALSE,"WIRE FORM";#N/A,#N/A,FALSE,"Transfers"}</definedName>
    <definedName name="copy_1_1_2_4" hidden="1">{#N/A,#N/A,FALSE,"DIS Forms";#N/A,#N/A,FALSE,"WIRE FORM";#N/A,#N/A,FALSE,"Transfers"}</definedName>
    <definedName name="copy_1_1_2_4_1" localSheetId="3" hidden="1">{#N/A,#N/A,FALSE,"DIS Forms";#N/A,#N/A,FALSE,"WIRE FORM";#N/A,#N/A,FALSE,"Transfers"}</definedName>
    <definedName name="copy_1_1_2_4_1" hidden="1">{#N/A,#N/A,FALSE,"DIS Forms";#N/A,#N/A,FALSE,"WIRE FORM";#N/A,#N/A,FALSE,"Transfers"}</definedName>
    <definedName name="copy_1_1_2_4_1_1" localSheetId="3" hidden="1">{#N/A,#N/A,FALSE,"DIS Forms";#N/A,#N/A,FALSE,"WIRE FORM";#N/A,#N/A,FALSE,"Transfers"}</definedName>
    <definedName name="copy_1_1_2_4_1_1" hidden="1">{#N/A,#N/A,FALSE,"DIS Forms";#N/A,#N/A,FALSE,"WIRE FORM";#N/A,#N/A,FALSE,"Transfers"}</definedName>
    <definedName name="copy_1_1_2_4_2" localSheetId="3" hidden="1">{#N/A,#N/A,FALSE,"DIS Forms";#N/A,#N/A,FALSE,"WIRE FORM";#N/A,#N/A,FALSE,"Transfers"}</definedName>
    <definedName name="copy_1_1_2_4_2" hidden="1">{#N/A,#N/A,FALSE,"DIS Forms";#N/A,#N/A,FALSE,"WIRE FORM";#N/A,#N/A,FALSE,"Transfers"}</definedName>
    <definedName name="copy_1_1_2_5" localSheetId="3" hidden="1">{#N/A,#N/A,FALSE,"DIS Forms";#N/A,#N/A,FALSE,"WIRE FORM";#N/A,#N/A,FALSE,"Transfers"}</definedName>
    <definedName name="copy_1_1_2_5" hidden="1">{#N/A,#N/A,FALSE,"DIS Forms";#N/A,#N/A,FALSE,"WIRE FORM";#N/A,#N/A,FALSE,"Transfers"}</definedName>
    <definedName name="copy_1_1_2_5_1" localSheetId="3" hidden="1">{#N/A,#N/A,FALSE,"DIS Forms";#N/A,#N/A,FALSE,"WIRE FORM";#N/A,#N/A,FALSE,"Transfers"}</definedName>
    <definedName name="copy_1_1_2_5_1" hidden="1">{#N/A,#N/A,FALSE,"DIS Forms";#N/A,#N/A,FALSE,"WIRE FORM";#N/A,#N/A,FALSE,"Transfers"}</definedName>
    <definedName name="copy_1_1_2_5_1_1" localSheetId="3" hidden="1">{#N/A,#N/A,FALSE,"DIS Forms";#N/A,#N/A,FALSE,"WIRE FORM";#N/A,#N/A,FALSE,"Transfers"}</definedName>
    <definedName name="copy_1_1_2_5_1_1" hidden="1">{#N/A,#N/A,FALSE,"DIS Forms";#N/A,#N/A,FALSE,"WIRE FORM";#N/A,#N/A,FALSE,"Transfers"}</definedName>
    <definedName name="copy_1_1_3" localSheetId="3" hidden="1">{#N/A,#N/A,FALSE,"DIS Forms";#N/A,#N/A,FALSE,"WIRE FORM";#N/A,#N/A,FALSE,"Transfers"}</definedName>
    <definedName name="copy_1_1_3" hidden="1">{#N/A,#N/A,FALSE,"DIS Forms";#N/A,#N/A,FALSE,"WIRE FORM";#N/A,#N/A,FALSE,"Transfers"}</definedName>
    <definedName name="copy_1_1_3_1" localSheetId="3" hidden="1">{#N/A,#N/A,FALSE,"DIS Forms";#N/A,#N/A,FALSE,"WIRE FORM";#N/A,#N/A,FALSE,"Transfers"}</definedName>
    <definedName name="copy_1_1_3_1" hidden="1">{#N/A,#N/A,FALSE,"DIS Forms";#N/A,#N/A,FALSE,"WIRE FORM";#N/A,#N/A,FALSE,"Transfers"}</definedName>
    <definedName name="copy_1_1_3_1_1" localSheetId="3" hidden="1">{#N/A,#N/A,FALSE,"DIS Forms";#N/A,#N/A,FALSE,"WIRE FORM";#N/A,#N/A,FALSE,"Transfers"}</definedName>
    <definedName name="copy_1_1_3_1_1" hidden="1">{#N/A,#N/A,FALSE,"DIS Forms";#N/A,#N/A,FALSE,"WIRE FORM";#N/A,#N/A,FALSE,"Transfers"}</definedName>
    <definedName name="copy_1_1_3_1_1_1" localSheetId="3" hidden="1">{#N/A,#N/A,FALSE,"DIS Forms";#N/A,#N/A,FALSE,"WIRE FORM";#N/A,#N/A,FALSE,"Transfers"}</definedName>
    <definedName name="copy_1_1_3_1_1_1" hidden="1">{#N/A,#N/A,FALSE,"DIS Forms";#N/A,#N/A,FALSE,"WIRE FORM";#N/A,#N/A,FALSE,"Transfers"}</definedName>
    <definedName name="copy_1_1_3_1_1_1_1" localSheetId="3" hidden="1">{#N/A,#N/A,FALSE,"DIS Forms";#N/A,#N/A,FALSE,"WIRE FORM";#N/A,#N/A,FALSE,"Transfers"}</definedName>
    <definedName name="copy_1_1_3_1_1_1_1" hidden="1">{#N/A,#N/A,FALSE,"DIS Forms";#N/A,#N/A,FALSE,"WIRE FORM";#N/A,#N/A,FALSE,"Transfers"}</definedName>
    <definedName name="copy_1_1_3_1_1_1_1_1" localSheetId="3" hidden="1">{#N/A,#N/A,FALSE,"DIS Forms";#N/A,#N/A,FALSE,"WIRE FORM";#N/A,#N/A,FALSE,"Transfers"}</definedName>
    <definedName name="copy_1_1_3_1_1_1_1_1" hidden="1">{#N/A,#N/A,FALSE,"DIS Forms";#N/A,#N/A,FALSE,"WIRE FORM";#N/A,#N/A,FALSE,"Transfers"}</definedName>
    <definedName name="copy_1_1_3_1_1_1_2" localSheetId="3" hidden="1">{#N/A,#N/A,FALSE,"DIS Forms";#N/A,#N/A,FALSE,"WIRE FORM";#N/A,#N/A,FALSE,"Transfers"}</definedName>
    <definedName name="copy_1_1_3_1_1_1_2" hidden="1">{#N/A,#N/A,FALSE,"DIS Forms";#N/A,#N/A,FALSE,"WIRE FORM";#N/A,#N/A,FALSE,"Transfers"}</definedName>
    <definedName name="copy_1_1_3_1_1_1_2_1" localSheetId="3" hidden="1">{#N/A,#N/A,FALSE,"DIS Forms";#N/A,#N/A,FALSE,"WIRE FORM";#N/A,#N/A,FALSE,"Transfers"}</definedName>
    <definedName name="copy_1_1_3_1_1_1_2_1" hidden="1">{#N/A,#N/A,FALSE,"DIS Forms";#N/A,#N/A,FALSE,"WIRE FORM";#N/A,#N/A,FALSE,"Transfers"}</definedName>
    <definedName name="copy_1_1_3_1_1_2" localSheetId="3" hidden="1">{#N/A,#N/A,FALSE,"DIS Forms";#N/A,#N/A,FALSE,"WIRE FORM";#N/A,#N/A,FALSE,"Transfers"}</definedName>
    <definedName name="copy_1_1_3_1_1_2" hidden="1">{#N/A,#N/A,FALSE,"DIS Forms";#N/A,#N/A,FALSE,"WIRE FORM";#N/A,#N/A,FALSE,"Transfers"}</definedName>
    <definedName name="copy_1_1_3_1_1_2_1" localSheetId="3" hidden="1">{#N/A,#N/A,FALSE,"DIS Forms";#N/A,#N/A,FALSE,"WIRE FORM";#N/A,#N/A,FALSE,"Transfers"}</definedName>
    <definedName name="copy_1_1_3_1_1_2_1" hidden="1">{#N/A,#N/A,FALSE,"DIS Forms";#N/A,#N/A,FALSE,"WIRE FORM";#N/A,#N/A,FALSE,"Transfers"}</definedName>
    <definedName name="copy_1_1_3_1_1_2_1_1" localSheetId="3" hidden="1">{#N/A,#N/A,FALSE,"DIS Forms";#N/A,#N/A,FALSE,"WIRE FORM";#N/A,#N/A,FALSE,"Transfers"}</definedName>
    <definedName name="copy_1_1_3_1_1_2_1_1" hidden="1">{#N/A,#N/A,FALSE,"DIS Forms";#N/A,#N/A,FALSE,"WIRE FORM";#N/A,#N/A,FALSE,"Transfers"}</definedName>
    <definedName name="copy_1_1_3_1_1_2_2" localSheetId="3" hidden="1">{#N/A,#N/A,FALSE,"DIS Forms";#N/A,#N/A,FALSE,"WIRE FORM";#N/A,#N/A,FALSE,"Transfers"}</definedName>
    <definedName name="copy_1_1_3_1_1_2_2" hidden="1">{#N/A,#N/A,FALSE,"DIS Forms";#N/A,#N/A,FALSE,"WIRE FORM";#N/A,#N/A,FALSE,"Transfers"}</definedName>
    <definedName name="copy_1_1_3_1_1_2_2_1" localSheetId="3" hidden="1">{#N/A,#N/A,FALSE,"DIS Forms";#N/A,#N/A,FALSE,"WIRE FORM";#N/A,#N/A,FALSE,"Transfers"}</definedName>
    <definedName name="copy_1_1_3_1_1_2_2_1" hidden="1">{#N/A,#N/A,FALSE,"DIS Forms";#N/A,#N/A,FALSE,"WIRE FORM";#N/A,#N/A,FALSE,"Transfers"}</definedName>
    <definedName name="copy_1_1_3_1_1_3" localSheetId="3" hidden="1">{#N/A,#N/A,FALSE,"DIS Forms";#N/A,#N/A,FALSE,"WIRE FORM";#N/A,#N/A,FALSE,"Transfers"}</definedName>
    <definedName name="copy_1_1_3_1_1_3" hidden="1">{#N/A,#N/A,FALSE,"DIS Forms";#N/A,#N/A,FALSE,"WIRE FORM";#N/A,#N/A,FALSE,"Transfers"}</definedName>
    <definedName name="copy_1_1_3_1_1_3_1" localSheetId="3" hidden="1">{#N/A,#N/A,FALSE,"DIS Forms";#N/A,#N/A,FALSE,"WIRE FORM";#N/A,#N/A,FALSE,"Transfers"}</definedName>
    <definedName name="copy_1_1_3_1_1_3_1" hidden="1">{#N/A,#N/A,FALSE,"DIS Forms";#N/A,#N/A,FALSE,"WIRE FORM";#N/A,#N/A,FALSE,"Transfers"}</definedName>
    <definedName name="copy_1_1_3_1_2" localSheetId="3" hidden="1">{#N/A,#N/A,FALSE,"DIS Forms";#N/A,#N/A,FALSE,"WIRE FORM";#N/A,#N/A,FALSE,"Transfers"}</definedName>
    <definedName name="copy_1_1_3_1_2" hidden="1">{#N/A,#N/A,FALSE,"DIS Forms";#N/A,#N/A,FALSE,"WIRE FORM";#N/A,#N/A,FALSE,"Transfers"}</definedName>
    <definedName name="copy_1_1_3_1_2_1" localSheetId="3" hidden="1">{#N/A,#N/A,FALSE,"DIS Forms";#N/A,#N/A,FALSE,"WIRE FORM";#N/A,#N/A,FALSE,"Transfers"}</definedName>
    <definedName name="copy_1_1_3_1_2_1" hidden="1">{#N/A,#N/A,FALSE,"DIS Forms";#N/A,#N/A,FALSE,"WIRE FORM";#N/A,#N/A,FALSE,"Transfers"}</definedName>
    <definedName name="copy_1_1_3_1_2_1_1" localSheetId="3" hidden="1">{#N/A,#N/A,FALSE,"DIS Forms";#N/A,#N/A,FALSE,"WIRE FORM";#N/A,#N/A,FALSE,"Transfers"}</definedName>
    <definedName name="copy_1_1_3_1_2_1_1" hidden="1">{#N/A,#N/A,FALSE,"DIS Forms";#N/A,#N/A,FALSE,"WIRE FORM";#N/A,#N/A,FALSE,"Transfers"}</definedName>
    <definedName name="copy_1_1_3_1_2_2" localSheetId="3" hidden="1">{#N/A,#N/A,FALSE,"DIS Forms";#N/A,#N/A,FALSE,"WIRE FORM";#N/A,#N/A,FALSE,"Transfers"}</definedName>
    <definedName name="copy_1_1_3_1_2_2" hidden="1">{#N/A,#N/A,FALSE,"DIS Forms";#N/A,#N/A,FALSE,"WIRE FORM";#N/A,#N/A,FALSE,"Transfers"}</definedName>
    <definedName name="copy_1_1_3_1_2_2_1" localSheetId="3" hidden="1">{#N/A,#N/A,FALSE,"DIS Forms";#N/A,#N/A,FALSE,"WIRE FORM";#N/A,#N/A,FALSE,"Transfers"}</definedName>
    <definedName name="copy_1_1_3_1_2_2_1" hidden="1">{#N/A,#N/A,FALSE,"DIS Forms";#N/A,#N/A,FALSE,"WIRE FORM";#N/A,#N/A,FALSE,"Transfers"}</definedName>
    <definedName name="copy_1_1_3_1_3" localSheetId="3" hidden="1">{#N/A,#N/A,FALSE,"DIS Forms";#N/A,#N/A,FALSE,"WIRE FORM";#N/A,#N/A,FALSE,"Transfers"}</definedName>
    <definedName name="copy_1_1_3_1_3" hidden="1">{#N/A,#N/A,FALSE,"DIS Forms";#N/A,#N/A,FALSE,"WIRE FORM";#N/A,#N/A,FALSE,"Transfers"}</definedName>
    <definedName name="copy_1_1_3_1_3_1" localSheetId="3" hidden="1">{#N/A,#N/A,FALSE,"DIS Forms";#N/A,#N/A,FALSE,"WIRE FORM";#N/A,#N/A,FALSE,"Transfers"}</definedName>
    <definedName name="copy_1_1_3_1_3_1" hidden="1">{#N/A,#N/A,FALSE,"DIS Forms";#N/A,#N/A,FALSE,"WIRE FORM";#N/A,#N/A,FALSE,"Transfers"}</definedName>
    <definedName name="copy_1_1_3_1_4" localSheetId="3" hidden="1">{#N/A,#N/A,FALSE,"DIS Forms";#N/A,#N/A,FALSE,"WIRE FORM";#N/A,#N/A,FALSE,"Transfers"}</definedName>
    <definedName name="copy_1_1_3_1_4" hidden="1">{#N/A,#N/A,FALSE,"DIS Forms";#N/A,#N/A,FALSE,"WIRE FORM";#N/A,#N/A,FALSE,"Transfers"}</definedName>
    <definedName name="copy_1_1_3_1_4_1" localSheetId="3" hidden="1">{#N/A,#N/A,FALSE,"DIS Forms";#N/A,#N/A,FALSE,"WIRE FORM";#N/A,#N/A,FALSE,"Transfers"}</definedName>
    <definedName name="copy_1_1_3_1_4_1" hidden="1">{#N/A,#N/A,FALSE,"DIS Forms";#N/A,#N/A,FALSE,"WIRE FORM";#N/A,#N/A,FALSE,"Transfers"}</definedName>
    <definedName name="copy_1_1_3_1_5" localSheetId="3" hidden="1">{#N/A,#N/A,FALSE,"DIS Forms";#N/A,#N/A,FALSE,"WIRE FORM";#N/A,#N/A,FALSE,"Transfers"}</definedName>
    <definedName name="copy_1_1_3_1_5" hidden="1">{#N/A,#N/A,FALSE,"DIS Forms";#N/A,#N/A,FALSE,"WIRE FORM";#N/A,#N/A,FALSE,"Transfers"}</definedName>
    <definedName name="copy_1_1_3_2" localSheetId="3" hidden="1">{#N/A,#N/A,FALSE,"DIS Forms";#N/A,#N/A,FALSE,"WIRE FORM";#N/A,#N/A,FALSE,"Transfers"}</definedName>
    <definedName name="copy_1_1_3_2" hidden="1">{#N/A,#N/A,FALSE,"DIS Forms";#N/A,#N/A,FALSE,"WIRE FORM";#N/A,#N/A,FALSE,"Transfers"}</definedName>
    <definedName name="copy_1_1_3_2_1" localSheetId="3" hidden="1">{#N/A,#N/A,FALSE,"DIS Forms";#N/A,#N/A,FALSE,"WIRE FORM";#N/A,#N/A,FALSE,"Transfers"}</definedName>
    <definedName name="copy_1_1_3_2_1" hidden="1">{#N/A,#N/A,FALSE,"DIS Forms";#N/A,#N/A,FALSE,"WIRE FORM";#N/A,#N/A,FALSE,"Transfers"}</definedName>
    <definedName name="copy_1_1_3_2_1_1" localSheetId="3" hidden="1">{#N/A,#N/A,FALSE,"DIS Forms";#N/A,#N/A,FALSE,"WIRE FORM";#N/A,#N/A,FALSE,"Transfers"}</definedName>
    <definedName name="copy_1_1_3_2_1_1" hidden="1">{#N/A,#N/A,FALSE,"DIS Forms";#N/A,#N/A,FALSE,"WIRE FORM";#N/A,#N/A,FALSE,"Transfers"}</definedName>
    <definedName name="copy_1_1_3_2_2" localSheetId="3" hidden="1">{#N/A,#N/A,FALSE,"DIS Forms";#N/A,#N/A,FALSE,"WIRE FORM";#N/A,#N/A,FALSE,"Transfers"}</definedName>
    <definedName name="copy_1_1_3_2_2" hidden="1">{#N/A,#N/A,FALSE,"DIS Forms";#N/A,#N/A,FALSE,"WIRE FORM";#N/A,#N/A,FALSE,"Transfers"}</definedName>
    <definedName name="copy_1_1_3_2_2_1" localSheetId="3" hidden="1">{#N/A,#N/A,FALSE,"DIS Forms";#N/A,#N/A,FALSE,"WIRE FORM";#N/A,#N/A,FALSE,"Transfers"}</definedName>
    <definedName name="copy_1_1_3_2_2_1" hidden="1">{#N/A,#N/A,FALSE,"DIS Forms";#N/A,#N/A,FALSE,"WIRE FORM";#N/A,#N/A,FALSE,"Transfers"}</definedName>
    <definedName name="copy_1_1_3_2_3" localSheetId="3" hidden="1">{#N/A,#N/A,FALSE,"DIS Forms";#N/A,#N/A,FALSE,"WIRE FORM";#N/A,#N/A,FALSE,"Transfers"}</definedName>
    <definedName name="copy_1_1_3_2_3" hidden="1">{#N/A,#N/A,FALSE,"DIS Forms";#N/A,#N/A,FALSE,"WIRE FORM";#N/A,#N/A,FALSE,"Transfers"}</definedName>
    <definedName name="copy_1_1_3_3" localSheetId="3" hidden="1">{#N/A,#N/A,FALSE,"DIS Forms";#N/A,#N/A,FALSE,"WIRE FORM";#N/A,#N/A,FALSE,"Transfers"}</definedName>
    <definedName name="copy_1_1_3_3" hidden="1">{#N/A,#N/A,FALSE,"DIS Forms";#N/A,#N/A,FALSE,"WIRE FORM";#N/A,#N/A,FALSE,"Transfers"}</definedName>
    <definedName name="copy_1_1_3_3_1" localSheetId="3" hidden="1">{#N/A,#N/A,FALSE,"DIS Forms";#N/A,#N/A,FALSE,"WIRE FORM";#N/A,#N/A,FALSE,"Transfers"}</definedName>
    <definedName name="copy_1_1_3_3_1" hidden="1">{#N/A,#N/A,FALSE,"DIS Forms";#N/A,#N/A,FALSE,"WIRE FORM";#N/A,#N/A,FALSE,"Transfers"}</definedName>
    <definedName name="copy_1_1_3_3_1_1" localSheetId="3" hidden="1">{#N/A,#N/A,FALSE,"DIS Forms";#N/A,#N/A,FALSE,"WIRE FORM";#N/A,#N/A,FALSE,"Transfers"}</definedName>
    <definedName name="copy_1_1_3_3_1_1" hidden="1">{#N/A,#N/A,FALSE,"DIS Forms";#N/A,#N/A,FALSE,"WIRE FORM";#N/A,#N/A,FALSE,"Transfers"}</definedName>
    <definedName name="copy_1_1_3_3_2" localSheetId="3" hidden="1">{#N/A,#N/A,FALSE,"DIS Forms";#N/A,#N/A,FALSE,"WIRE FORM";#N/A,#N/A,FALSE,"Transfers"}</definedName>
    <definedName name="copy_1_1_3_3_2" hidden="1">{#N/A,#N/A,FALSE,"DIS Forms";#N/A,#N/A,FALSE,"WIRE FORM";#N/A,#N/A,FALSE,"Transfers"}</definedName>
    <definedName name="copy_1_1_3_3_2_1" localSheetId="3" hidden="1">{#N/A,#N/A,FALSE,"DIS Forms";#N/A,#N/A,FALSE,"WIRE FORM";#N/A,#N/A,FALSE,"Transfers"}</definedName>
    <definedName name="copy_1_1_3_3_2_1" hidden="1">{#N/A,#N/A,FALSE,"DIS Forms";#N/A,#N/A,FALSE,"WIRE FORM";#N/A,#N/A,FALSE,"Transfers"}</definedName>
    <definedName name="copy_1_1_3_4" localSheetId="3" hidden="1">{#N/A,#N/A,FALSE,"DIS Forms";#N/A,#N/A,FALSE,"WIRE FORM";#N/A,#N/A,FALSE,"Transfers"}</definedName>
    <definedName name="copy_1_1_3_4" hidden="1">{#N/A,#N/A,FALSE,"DIS Forms";#N/A,#N/A,FALSE,"WIRE FORM";#N/A,#N/A,FALSE,"Transfers"}</definedName>
    <definedName name="copy_1_1_3_4_1" localSheetId="3" hidden="1">{#N/A,#N/A,FALSE,"DIS Forms";#N/A,#N/A,FALSE,"WIRE FORM";#N/A,#N/A,FALSE,"Transfers"}</definedName>
    <definedName name="copy_1_1_3_4_1" hidden="1">{#N/A,#N/A,FALSE,"DIS Forms";#N/A,#N/A,FALSE,"WIRE FORM";#N/A,#N/A,FALSE,"Transfers"}</definedName>
    <definedName name="copy_1_1_3_4_1_1" localSheetId="3" hidden="1">{#N/A,#N/A,FALSE,"DIS Forms";#N/A,#N/A,FALSE,"WIRE FORM";#N/A,#N/A,FALSE,"Transfers"}</definedName>
    <definedName name="copy_1_1_3_4_1_1" hidden="1">{#N/A,#N/A,FALSE,"DIS Forms";#N/A,#N/A,FALSE,"WIRE FORM";#N/A,#N/A,FALSE,"Transfers"}</definedName>
    <definedName name="copy_1_1_3_4_2" localSheetId="3" hidden="1">{#N/A,#N/A,FALSE,"DIS Forms";#N/A,#N/A,FALSE,"WIRE FORM";#N/A,#N/A,FALSE,"Transfers"}</definedName>
    <definedName name="copy_1_1_3_4_2" hidden="1">{#N/A,#N/A,FALSE,"DIS Forms";#N/A,#N/A,FALSE,"WIRE FORM";#N/A,#N/A,FALSE,"Transfers"}</definedName>
    <definedName name="copy_1_1_3_5" localSheetId="3" hidden="1">{#N/A,#N/A,FALSE,"DIS Forms";#N/A,#N/A,FALSE,"WIRE FORM";#N/A,#N/A,FALSE,"Transfers"}</definedName>
    <definedName name="copy_1_1_3_5" hidden="1">{#N/A,#N/A,FALSE,"DIS Forms";#N/A,#N/A,FALSE,"WIRE FORM";#N/A,#N/A,FALSE,"Transfers"}</definedName>
    <definedName name="copy_1_1_3_5_1" localSheetId="3" hidden="1">{#N/A,#N/A,FALSE,"DIS Forms";#N/A,#N/A,FALSE,"WIRE FORM";#N/A,#N/A,FALSE,"Transfers"}</definedName>
    <definedName name="copy_1_1_3_5_1" hidden="1">{#N/A,#N/A,FALSE,"DIS Forms";#N/A,#N/A,FALSE,"WIRE FORM";#N/A,#N/A,FALSE,"Transfers"}</definedName>
    <definedName name="copy_1_1_3_5_1_1" localSheetId="3" hidden="1">{#N/A,#N/A,FALSE,"DIS Forms";#N/A,#N/A,FALSE,"WIRE FORM";#N/A,#N/A,FALSE,"Transfers"}</definedName>
    <definedName name="copy_1_1_3_5_1_1" hidden="1">{#N/A,#N/A,FALSE,"DIS Forms";#N/A,#N/A,FALSE,"WIRE FORM";#N/A,#N/A,FALSE,"Transfers"}</definedName>
    <definedName name="copy_1_1_4" localSheetId="3" hidden="1">{#N/A,#N/A,FALSE,"DIS Forms";#N/A,#N/A,FALSE,"WIRE FORM";#N/A,#N/A,FALSE,"Transfers"}</definedName>
    <definedName name="copy_1_1_4" hidden="1">{#N/A,#N/A,FALSE,"DIS Forms";#N/A,#N/A,FALSE,"WIRE FORM";#N/A,#N/A,FALSE,"Transfers"}</definedName>
    <definedName name="copy_1_1_4_1" localSheetId="3" hidden="1">{#N/A,#N/A,FALSE,"DIS Forms";#N/A,#N/A,FALSE,"WIRE FORM";#N/A,#N/A,FALSE,"Transfers"}</definedName>
    <definedName name="copy_1_1_4_1" hidden="1">{#N/A,#N/A,FALSE,"DIS Forms";#N/A,#N/A,FALSE,"WIRE FORM";#N/A,#N/A,FALSE,"Transfers"}</definedName>
    <definedName name="copy_1_1_4_1_1" localSheetId="3" hidden="1">{#N/A,#N/A,FALSE,"DIS Forms";#N/A,#N/A,FALSE,"WIRE FORM";#N/A,#N/A,FALSE,"Transfers"}</definedName>
    <definedName name="copy_1_1_4_1_1" hidden="1">{#N/A,#N/A,FALSE,"DIS Forms";#N/A,#N/A,FALSE,"WIRE FORM";#N/A,#N/A,FALSE,"Transfers"}</definedName>
    <definedName name="copy_1_1_4_1_1_1" localSheetId="3" hidden="1">{#N/A,#N/A,FALSE,"DIS Forms";#N/A,#N/A,FALSE,"WIRE FORM";#N/A,#N/A,FALSE,"Transfers"}</definedName>
    <definedName name="copy_1_1_4_1_1_1" hidden="1">{#N/A,#N/A,FALSE,"DIS Forms";#N/A,#N/A,FALSE,"WIRE FORM";#N/A,#N/A,FALSE,"Transfers"}</definedName>
    <definedName name="copy_1_1_4_1_1_1_1" localSheetId="3" hidden="1">{#N/A,#N/A,FALSE,"DIS Forms";#N/A,#N/A,FALSE,"WIRE FORM";#N/A,#N/A,FALSE,"Transfers"}</definedName>
    <definedName name="copy_1_1_4_1_1_1_1" hidden="1">{#N/A,#N/A,FALSE,"DIS Forms";#N/A,#N/A,FALSE,"WIRE FORM";#N/A,#N/A,FALSE,"Transfers"}</definedName>
    <definedName name="copy_1_1_4_1_1_2" localSheetId="3" hidden="1">{#N/A,#N/A,FALSE,"DIS Forms";#N/A,#N/A,FALSE,"WIRE FORM";#N/A,#N/A,FALSE,"Transfers"}</definedName>
    <definedName name="copy_1_1_4_1_1_2" hidden="1">{#N/A,#N/A,FALSE,"DIS Forms";#N/A,#N/A,FALSE,"WIRE FORM";#N/A,#N/A,FALSE,"Transfers"}</definedName>
    <definedName name="copy_1_1_4_1_1_2_1" localSheetId="3" hidden="1">{#N/A,#N/A,FALSE,"DIS Forms";#N/A,#N/A,FALSE,"WIRE FORM";#N/A,#N/A,FALSE,"Transfers"}</definedName>
    <definedName name="copy_1_1_4_1_1_2_1" hidden="1">{#N/A,#N/A,FALSE,"DIS Forms";#N/A,#N/A,FALSE,"WIRE FORM";#N/A,#N/A,FALSE,"Transfers"}</definedName>
    <definedName name="copy_1_1_4_1_2" localSheetId="3" hidden="1">{#N/A,#N/A,FALSE,"DIS Forms";#N/A,#N/A,FALSE,"WIRE FORM";#N/A,#N/A,FALSE,"Transfers"}</definedName>
    <definedName name="copy_1_1_4_1_2" hidden="1">{#N/A,#N/A,FALSE,"DIS Forms";#N/A,#N/A,FALSE,"WIRE FORM";#N/A,#N/A,FALSE,"Transfers"}</definedName>
    <definedName name="copy_1_1_4_1_2_1" localSheetId="3" hidden="1">{#N/A,#N/A,FALSE,"DIS Forms";#N/A,#N/A,FALSE,"WIRE FORM";#N/A,#N/A,FALSE,"Transfers"}</definedName>
    <definedName name="copy_1_1_4_1_2_1" hidden="1">{#N/A,#N/A,FALSE,"DIS Forms";#N/A,#N/A,FALSE,"WIRE FORM";#N/A,#N/A,FALSE,"Transfers"}</definedName>
    <definedName name="copy_1_1_4_1_2_1_1" localSheetId="3" hidden="1">{#N/A,#N/A,FALSE,"DIS Forms";#N/A,#N/A,FALSE,"WIRE FORM";#N/A,#N/A,FALSE,"Transfers"}</definedName>
    <definedName name="copy_1_1_4_1_2_1_1" hidden="1">{#N/A,#N/A,FALSE,"DIS Forms";#N/A,#N/A,FALSE,"WIRE FORM";#N/A,#N/A,FALSE,"Transfers"}</definedName>
    <definedName name="copy_1_1_4_1_2_2" localSheetId="3" hidden="1">{#N/A,#N/A,FALSE,"DIS Forms";#N/A,#N/A,FALSE,"WIRE FORM";#N/A,#N/A,FALSE,"Transfers"}</definedName>
    <definedName name="copy_1_1_4_1_2_2" hidden="1">{#N/A,#N/A,FALSE,"DIS Forms";#N/A,#N/A,FALSE,"WIRE FORM";#N/A,#N/A,FALSE,"Transfers"}</definedName>
    <definedName name="copy_1_1_4_1_2_2_1" localSheetId="3" hidden="1">{#N/A,#N/A,FALSE,"DIS Forms";#N/A,#N/A,FALSE,"WIRE FORM";#N/A,#N/A,FALSE,"Transfers"}</definedName>
    <definedName name="copy_1_1_4_1_2_2_1" hidden="1">{#N/A,#N/A,FALSE,"DIS Forms";#N/A,#N/A,FALSE,"WIRE FORM";#N/A,#N/A,FALSE,"Transfers"}</definedName>
    <definedName name="copy_1_1_4_1_3" localSheetId="3" hidden="1">{#N/A,#N/A,FALSE,"DIS Forms";#N/A,#N/A,FALSE,"WIRE FORM";#N/A,#N/A,FALSE,"Transfers"}</definedName>
    <definedName name="copy_1_1_4_1_3" hidden="1">{#N/A,#N/A,FALSE,"DIS Forms";#N/A,#N/A,FALSE,"WIRE FORM";#N/A,#N/A,FALSE,"Transfers"}</definedName>
    <definedName name="copy_1_1_4_1_3_1" localSheetId="3" hidden="1">{#N/A,#N/A,FALSE,"DIS Forms";#N/A,#N/A,FALSE,"WIRE FORM";#N/A,#N/A,FALSE,"Transfers"}</definedName>
    <definedName name="copy_1_1_4_1_3_1" hidden="1">{#N/A,#N/A,FALSE,"DIS Forms";#N/A,#N/A,FALSE,"WIRE FORM";#N/A,#N/A,FALSE,"Transfers"}</definedName>
    <definedName name="copy_1_1_4_2" localSheetId="3" hidden="1">{#N/A,#N/A,FALSE,"DIS Forms";#N/A,#N/A,FALSE,"WIRE FORM";#N/A,#N/A,FALSE,"Transfers"}</definedName>
    <definedName name="copy_1_1_4_2" hidden="1">{#N/A,#N/A,FALSE,"DIS Forms";#N/A,#N/A,FALSE,"WIRE FORM";#N/A,#N/A,FALSE,"Transfers"}</definedName>
    <definedName name="copy_1_1_4_2_1" localSheetId="3" hidden="1">{#N/A,#N/A,FALSE,"DIS Forms";#N/A,#N/A,FALSE,"WIRE FORM";#N/A,#N/A,FALSE,"Transfers"}</definedName>
    <definedName name="copy_1_1_4_2_1" hidden="1">{#N/A,#N/A,FALSE,"DIS Forms";#N/A,#N/A,FALSE,"WIRE FORM";#N/A,#N/A,FALSE,"Transfers"}</definedName>
    <definedName name="copy_1_1_4_2_1_1" localSheetId="3" hidden="1">{#N/A,#N/A,FALSE,"DIS Forms";#N/A,#N/A,FALSE,"WIRE FORM";#N/A,#N/A,FALSE,"Transfers"}</definedName>
    <definedName name="copy_1_1_4_2_1_1" hidden="1">{#N/A,#N/A,FALSE,"DIS Forms";#N/A,#N/A,FALSE,"WIRE FORM";#N/A,#N/A,FALSE,"Transfers"}</definedName>
    <definedName name="copy_1_1_4_2_2" localSheetId="3" hidden="1">{#N/A,#N/A,FALSE,"DIS Forms";#N/A,#N/A,FALSE,"WIRE FORM";#N/A,#N/A,FALSE,"Transfers"}</definedName>
    <definedName name="copy_1_1_4_2_2" hidden="1">{#N/A,#N/A,FALSE,"DIS Forms";#N/A,#N/A,FALSE,"WIRE FORM";#N/A,#N/A,FALSE,"Transfers"}</definedName>
    <definedName name="copy_1_1_4_2_2_1" localSheetId="3" hidden="1">{#N/A,#N/A,FALSE,"DIS Forms";#N/A,#N/A,FALSE,"WIRE FORM";#N/A,#N/A,FALSE,"Transfers"}</definedName>
    <definedName name="copy_1_1_4_2_2_1" hidden="1">{#N/A,#N/A,FALSE,"DIS Forms";#N/A,#N/A,FALSE,"WIRE FORM";#N/A,#N/A,FALSE,"Transfers"}</definedName>
    <definedName name="copy_1_1_4_3" localSheetId="3" hidden="1">{#N/A,#N/A,FALSE,"DIS Forms";#N/A,#N/A,FALSE,"WIRE FORM";#N/A,#N/A,FALSE,"Transfers"}</definedName>
    <definedName name="copy_1_1_4_3" hidden="1">{#N/A,#N/A,FALSE,"DIS Forms";#N/A,#N/A,FALSE,"WIRE FORM";#N/A,#N/A,FALSE,"Transfers"}</definedName>
    <definedName name="copy_1_1_4_3_1" localSheetId="3" hidden="1">{#N/A,#N/A,FALSE,"DIS Forms";#N/A,#N/A,FALSE,"WIRE FORM";#N/A,#N/A,FALSE,"Transfers"}</definedName>
    <definedName name="copy_1_1_4_3_1" hidden="1">{#N/A,#N/A,FALSE,"DIS Forms";#N/A,#N/A,FALSE,"WIRE FORM";#N/A,#N/A,FALSE,"Transfers"}</definedName>
    <definedName name="copy_1_1_4_3_1_1" localSheetId="3" hidden="1">{#N/A,#N/A,FALSE,"DIS Forms";#N/A,#N/A,FALSE,"WIRE FORM";#N/A,#N/A,FALSE,"Transfers"}</definedName>
    <definedName name="copy_1_1_4_3_1_1" hidden="1">{#N/A,#N/A,FALSE,"DIS Forms";#N/A,#N/A,FALSE,"WIRE FORM";#N/A,#N/A,FALSE,"Transfers"}</definedName>
    <definedName name="copy_1_1_4_3_2" localSheetId="3" hidden="1">{#N/A,#N/A,FALSE,"DIS Forms";#N/A,#N/A,FALSE,"WIRE FORM";#N/A,#N/A,FALSE,"Transfers"}</definedName>
    <definedName name="copy_1_1_4_3_2" hidden="1">{#N/A,#N/A,FALSE,"DIS Forms";#N/A,#N/A,FALSE,"WIRE FORM";#N/A,#N/A,FALSE,"Transfers"}</definedName>
    <definedName name="copy_1_1_4_3_2_1" localSheetId="3" hidden="1">{#N/A,#N/A,FALSE,"DIS Forms";#N/A,#N/A,FALSE,"WIRE FORM";#N/A,#N/A,FALSE,"Transfers"}</definedName>
    <definedName name="copy_1_1_4_3_2_1" hidden="1">{#N/A,#N/A,FALSE,"DIS Forms";#N/A,#N/A,FALSE,"WIRE FORM";#N/A,#N/A,FALSE,"Transfers"}</definedName>
    <definedName name="copy_1_1_4_4" localSheetId="3" hidden="1">{#N/A,#N/A,FALSE,"DIS Forms";#N/A,#N/A,FALSE,"WIRE FORM";#N/A,#N/A,FALSE,"Transfers"}</definedName>
    <definedName name="copy_1_1_4_4" hidden="1">{#N/A,#N/A,FALSE,"DIS Forms";#N/A,#N/A,FALSE,"WIRE FORM";#N/A,#N/A,FALSE,"Transfers"}</definedName>
    <definedName name="copy_1_1_4_4_1" localSheetId="3" hidden="1">{#N/A,#N/A,FALSE,"DIS Forms";#N/A,#N/A,FALSE,"WIRE FORM";#N/A,#N/A,FALSE,"Transfers"}</definedName>
    <definedName name="copy_1_1_4_4_1" hidden="1">{#N/A,#N/A,FALSE,"DIS Forms";#N/A,#N/A,FALSE,"WIRE FORM";#N/A,#N/A,FALSE,"Transfers"}</definedName>
    <definedName name="copy_1_1_4_4_1_1" localSheetId="3" hidden="1">{#N/A,#N/A,FALSE,"DIS Forms";#N/A,#N/A,FALSE,"WIRE FORM";#N/A,#N/A,FALSE,"Transfers"}</definedName>
    <definedName name="copy_1_1_4_4_1_1" hidden="1">{#N/A,#N/A,FALSE,"DIS Forms";#N/A,#N/A,FALSE,"WIRE FORM";#N/A,#N/A,FALSE,"Transfers"}</definedName>
    <definedName name="copy_1_1_4_5" localSheetId="3" hidden="1">{#N/A,#N/A,FALSE,"DIS Forms";#N/A,#N/A,FALSE,"WIRE FORM";#N/A,#N/A,FALSE,"Transfers"}</definedName>
    <definedName name="copy_1_1_4_5" hidden="1">{#N/A,#N/A,FALSE,"DIS Forms";#N/A,#N/A,FALSE,"WIRE FORM";#N/A,#N/A,FALSE,"Transfers"}</definedName>
    <definedName name="copy_1_1_4_5_1" localSheetId="3" hidden="1">{#N/A,#N/A,FALSE,"DIS Forms";#N/A,#N/A,FALSE,"WIRE FORM";#N/A,#N/A,FALSE,"Transfers"}</definedName>
    <definedName name="copy_1_1_4_5_1" hidden="1">{#N/A,#N/A,FALSE,"DIS Forms";#N/A,#N/A,FALSE,"WIRE FORM";#N/A,#N/A,FALSE,"Transfers"}</definedName>
    <definedName name="copy_1_1_4_5_1_1" localSheetId="3" hidden="1">{#N/A,#N/A,FALSE,"DIS Forms";#N/A,#N/A,FALSE,"WIRE FORM";#N/A,#N/A,FALSE,"Transfers"}</definedName>
    <definedName name="copy_1_1_4_5_1_1" hidden="1">{#N/A,#N/A,FALSE,"DIS Forms";#N/A,#N/A,FALSE,"WIRE FORM";#N/A,#N/A,FALSE,"Transfers"}</definedName>
    <definedName name="copy_1_1_5" localSheetId="3" hidden="1">{#N/A,#N/A,FALSE,"DIS Forms";#N/A,#N/A,FALSE,"WIRE FORM";#N/A,#N/A,FALSE,"Transfers"}</definedName>
    <definedName name="copy_1_1_5" hidden="1">{#N/A,#N/A,FALSE,"DIS Forms";#N/A,#N/A,FALSE,"WIRE FORM";#N/A,#N/A,FALSE,"Transfers"}</definedName>
    <definedName name="copy_1_1_5_1" localSheetId="3" hidden="1">{#N/A,#N/A,FALSE,"DIS Forms";#N/A,#N/A,FALSE,"WIRE FORM";#N/A,#N/A,FALSE,"Transfers"}</definedName>
    <definedName name="copy_1_1_5_1" hidden="1">{#N/A,#N/A,FALSE,"DIS Forms";#N/A,#N/A,FALSE,"WIRE FORM";#N/A,#N/A,FALSE,"Transfers"}</definedName>
    <definedName name="copy_1_1_5_1_1" localSheetId="3" hidden="1">{#N/A,#N/A,FALSE,"DIS Forms";#N/A,#N/A,FALSE,"WIRE FORM";#N/A,#N/A,FALSE,"Transfers"}</definedName>
    <definedName name="copy_1_1_5_1_1" hidden="1">{#N/A,#N/A,FALSE,"DIS Forms";#N/A,#N/A,FALSE,"WIRE FORM";#N/A,#N/A,FALSE,"Transfers"}</definedName>
    <definedName name="copy_1_1_5_1_1_1" localSheetId="3" hidden="1">{#N/A,#N/A,FALSE,"DIS Forms";#N/A,#N/A,FALSE,"WIRE FORM";#N/A,#N/A,FALSE,"Transfers"}</definedName>
    <definedName name="copy_1_1_5_1_1_1" hidden="1">{#N/A,#N/A,FALSE,"DIS Forms";#N/A,#N/A,FALSE,"WIRE FORM";#N/A,#N/A,FALSE,"Transfers"}</definedName>
    <definedName name="copy_1_1_5_1_2" localSheetId="3" hidden="1">{#N/A,#N/A,FALSE,"DIS Forms";#N/A,#N/A,FALSE,"WIRE FORM";#N/A,#N/A,FALSE,"Transfers"}</definedName>
    <definedName name="copy_1_1_5_1_2" hidden="1">{#N/A,#N/A,FALSE,"DIS Forms";#N/A,#N/A,FALSE,"WIRE FORM";#N/A,#N/A,FALSE,"Transfers"}</definedName>
    <definedName name="copy_1_1_5_1_2_1" localSheetId="3" hidden="1">{#N/A,#N/A,FALSE,"DIS Forms";#N/A,#N/A,FALSE,"WIRE FORM";#N/A,#N/A,FALSE,"Transfers"}</definedName>
    <definedName name="copy_1_1_5_1_2_1" hidden="1">{#N/A,#N/A,FALSE,"DIS Forms";#N/A,#N/A,FALSE,"WIRE FORM";#N/A,#N/A,FALSE,"Transfers"}</definedName>
    <definedName name="copy_1_1_5_1_3" localSheetId="3" hidden="1">{#N/A,#N/A,FALSE,"DIS Forms";#N/A,#N/A,FALSE,"WIRE FORM";#N/A,#N/A,FALSE,"Transfers"}</definedName>
    <definedName name="copy_1_1_5_1_3" hidden="1">{#N/A,#N/A,FALSE,"DIS Forms";#N/A,#N/A,FALSE,"WIRE FORM";#N/A,#N/A,FALSE,"Transfers"}</definedName>
    <definedName name="copy_1_1_5_2" localSheetId="3" hidden="1">{#N/A,#N/A,FALSE,"DIS Forms";#N/A,#N/A,FALSE,"WIRE FORM";#N/A,#N/A,FALSE,"Transfers"}</definedName>
    <definedName name="copy_1_1_5_2" hidden="1">{#N/A,#N/A,FALSE,"DIS Forms";#N/A,#N/A,FALSE,"WIRE FORM";#N/A,#N/A,FALSE,"Transfers"}</definedName>
    <definedName name="copy_1_1_5_2_1" localSheetId="3" hidden="1">{#N/A,#N/A,FALSE,"DIS Forms";#N/A,#N/A,FALSE,"WIRE FORM";#N/A,#N/A,FALSE,"Transfers"}</definedName>
    <definedName name="copy_1_1_5_2_1" hidden="1">{#N/A,#N/A,FALSE,"DIS Forms";#N/A,#N/A,FALSE,"WIRE FORM";#N/A,#N/A,FALSE,"Transfers"}</definedName>
    <definedName name="copy_1_1_5_2_1_1" localSheetId="3" hidden="1">{#N/A,#N/A,FALSE,"DIS Forms";#N/A,#N/A,FALSE,"WIRE FORM";#N/A,#N/A,FALSE,"Transfers"}</definedName>
    <definedName name="copy_1_1_5_2_1_1" hidden="1">{#N/A,#N/A,FALSE,"DIS Forms";#N/A,#N/A,FALSE,"WIRE FORM";#N/A,#N/A,FALSE,"Transfers"}</definedName>
    <definedName name="copy_1_1_5_2_2" localSheetId="3" hidden="1">{#N/A,#N/A,FALSE,"DIS Forms";#N/A,#N/A,FALSE,"WIRE FORM";#N/A,#N/A,FALSE,"Transfers"}</definedName>
    <definedName name="copy_1_1_5_2_2" hidden="1">{#N/A,#N/A,FALSE,"DIS Forms";#N/A,#N/A,FALSE,"WIRE FORM";#N/A,#N/A,FALSE,"Transfers"}</definedName>
    <definedName name="copy_1_1_5_2_2_1" localSheetId="3" hidden="1">{#N/A,#N/A,FALSE,"DIS Forms";#N/A,#N/A,FALSE,"WIRE FORM";#N/A,#N/A,FALSE,"Transfers"}</definedName>
    <definedName name="copy_1_1_5_2_2_1" hidden="1">{#N/A,#N/A,FALSE,"DIS Forms";#N/A,#N/A,FALSE,"WIRE FORM";#N/A,#N/A,FALSE,"Transfers"}</definedName>
    <definedName name="copy_1_1_5_3" localSheetId="3" hidden="1">{#N/A,#N/A,FALSE,"DIS Forms";#N/A,#N/A,FALSE,"WIRE FORM";#N/A,#N/A,FALSE,"Transfers"}</definedName>
    <definedName name="copy_1_1_5_3" hidden="1">{#N/A,#N/A,FALSE,"DIS Forms";#N/A,#N/A,FALSE,"WIRE FORM";#N/A,#N/A,FALSE,"Transfers"}</definedName>
    <definedName name="copy_1_1_5_3_1" localSheetId="3" hidden="1">{#N/A,#N/A,FALSE,"DIS Forms";#N/A,#N/A,FALSE,"WIRE FORM";#N/A,#N/A,FALSE,"Transfers"}</definedName>
    <definedName name="copy_1_1_5_3_1" hidden="1">{#N/A,#N/A,FALSE,"DIS Forms";#N/A,#N/A,FALSE,"WIRE FORM";#N/A,#N/A,FALSE,"Transfers"}</definedName>
    <definedName name="copy_1_1_5_4" localSheetId="3" hidden="1">{#N/A,#N/A,FALSE,"DIS Forms";#N/A,#N/A,FALSE,"WIRE FORM";#N/A,#N/A,FALSE,"Transfers"}</definedName>
    <definedName name="copy_1_1_5_4" hidden="1">{#N/A,#N/A,FALSE,"DIS Forms";#N/A,#N/A,FALSE,"WIRE FORM";#N/A,#N/A,FALSE,"Transfers"}</definedName>
    <definedName name="copy_1_1_5_4_1" localSheetId="3" hidden="1">{#N/A,#N/A,FALSE,"DIS Forms";#N/A,#N/A,FALSE,"WIRE FORM";#N/A,#N/A,FALSE,"Transfers"}</definedName>
    <definedName name="copy_1_1_5_4_1" hidden="1">{#N/A,#N/A,FALSE,"DIS Forms";#N/A,#N/A,FALSE,"WIRE FORM";#N/A,#N/A,FALSE,"Transfers"}</definedName>
    <definedName name="copy_1_1_5_5" localSheetId="3" hidden="1">{#N/A,#N/A,FALSE,"DIS Forms";#N/A,#N/A,FALSE,"WIRE FORM";#N/A,#N/A,FALSE,"Transfers"}</definedName>
    <definedName name="copy_1_1_5_5" hidden="1">{#N/A,#N/A,FALSE,"DIS Forms";#N/A,#N/A,FALSE,"WIRE FORM";#N/A,#N/A,FALSE,"Transfers"}</definedName>
    <definedName name="copy_1_2" localSheetId="3" hidden="1">{#N/A,#N/A,FALSE,"DIS Forms";#N/A,#N/A,FALSE,"WIRE FORM";#N/A,#N/A,FALSE,"Transfers"}</definedName>
    <definedName name="copy_1_2" hidden="1">{#N/A,#N/A,FALSE,"DIS Forms";#N/A,#N/A,FALSE,"WIRE FORM";#N/A,#N/A,FALSE,"Transfers"}</definedName>
    <definedName name="copy_1_2_1" localSheetId="3" hidden="1">{#N/A,#N/A,FALSE,"DIS Forms";#N/A,#N/A,FALSE,"WIRE FORM";#N/A,#N/A,FALSE,"Transfers"}</definedName>
    <definedName name="copy_1_2_1" hidden="1">{#N/A,#N/A,FALSE,"DIS Forms";#N/A,#N/A,FALSE,"WIRE FORM";#N/A,#N/A,FALSE,"Transfers"}</definedName>
    <definedName name="copy_1_2_1_1" localSheetId="3" hidden="1">{#N/A,#N/A,FALSE,"DIS Forms";#N/A,#N/A,FALSE,"WIRE FORM";#N/A,#N/A,FALSE,"Transfers"}</definedName>
    <definedName name="copy_1_2_1_1" hidden="1">{#N/A,#N/A,FALSE,"DIS Forms";#N/A,#N/A,FALSE,"WIRE FORM";#N/A,#N/A,FALSE,"Transfers"}</definedName>
    <definedName name="copy_1_2_1_1_1" localSheetId="3" hidden="1">{#N/A,#N/A,FALSE,"DIS Forms";#N/A,#N/A,FALSE,"WIRE FORM";#N/A,#N/A,FALSE,"Transfers"}</definedName>
    <definedName name="copy_1_2_1_1_1" hidden="1">{#N/A,#N/A,FALSE,"DIS Forms";#N/A,#N/A,FALSE,"WIRE FORM";#N/A,#N/A,FALSE,"Transfers"}</definedName>
    <definedName name="copy_1_2_1_1_1_1" localSheetId="3" hidden="1">{#N/A,#N/A,FALSE,"DIS Forms";#N/A,#N/A,FALSE,"WIRE FORM";#N/A,#N/A,FALSE,"Transfers"}</definedName>
    <definedName name="copy_1_2_1_1_1_1" hidden="1">{#N/A,#N/A,FALSE,"DIS Forms";#N/A,#N/A,FALSE,"WIRE FORM";#N/A,#N/A,FALSE,"Transfers"}</definedName>
    <definedName name="copy_1_2_1_1_1_1_1" localSheetId="3" hidden="1">{#N/A,#N/A,FALSE,"DIS Forms";#N/A,#N/A,FALSE,"WIRE FORM";#N/A,#N/A,FALSE,"Transfers"}</definedName>
    <definedName name="copy_1_2_1_1_1_1_1" hidden="1">{#N/A,#N/A,FALSE,"DIS Forms";#N/A,#N/A,FALSE,"WIRE FORM";#N/A,#N/A,FALSE,"Transfers"}</definedName>
    <definedName name="copy_1_2_1_1_1_1_1_1" localSheetId="3" hidden="1">{#N/A,#N/A,FALSE,"DIS Forms";#N/A,#N/A,FALSE,"WIRE FORM";#N/A,#N/A,FALSE,"Transfers"}</definedName>
    <definedName name="copy_1_2_1_1_1_1_1_1" hidden="1">{#N/A,#N/A,FALSE,"DIS Forms";#N/A,#N/A,FALSE,"WIRE FORM";#N/A,#N/A,FALSE,"Transfers"}</definedName>
    <definedName name="copy_1_2_1_1_1_1_2" localSheetId="3" hidden="1">{#N/A,#N/A,FALSE,"DIS Forms";#N/A,#N/A,FALSE,"WIRE FORM";#N/A,#N/A,FALSE,"Transfers"}</definedName>
    <definedName name="copy_1_2_1_1_1_1_2" hidden="1">{#N/A,#N/A,FALSE,"DIS Forms";#N/A,#N/A,FALSE,"WIRE FORM";#N/A,#N/A,FALSE,"Transfers"}</definedName>
    <definedName name="copy_1_2_1_1_1_1_2_1" localSheetId="3" hidden="1">{#N/A,#N/A,FALSE,"DIS Forms";#N/A,#N/A,FALSE,"WIRE FORM";#N/A,#N/A,FALSE,"Transfers"}</definedName>
    <definedName name="copy_1_2_1_1_1_1_2_1" hidden="1">{#N/A,#N/A,FALSE,"DIS Forms";#N/A,#N/A,FALSE,"WIRE FORM";#N/A,#N/A,FALSE,"Transfers"}</definedName>
    <definedName name="copy_1_2_1_1_1_2" localSheetId="3" hidden="1">{#N/A,#N/A,FALSE,"DIS Forms";#N/A,#N/A,FALSE,"WIRE FORM";#N/A,#N/A,FALSE,"Transfers"}</definedName>
    <definedName name="copy_1_2_1_1_1_2" hidden="1">{#N/A,#N/A,FALSE,"DIS Forms";#N/A,#N/A,FALSE,"WIRE FORM";#N/A,#N/A,FALSE,"Transfers"}</definedName>
    <definedName name="copy_1_2_1_1_1_2_1" localSheetId="3" hidden="1">{#N/A,#N/A,FALSE,"DIS Forms";#N/A,#N/A,FALSE,"WIRE FORM";#N/A,#N/A,FALSE,"Transfers"}</definedName>
    <definedName name="copy_1_2_1_1_1_2_1" hidden="1">{#N/A,#N/A,FALSE,"DIS Forms";#N/A,#N/A,FALSE,"WIRE FORM";#N/A,#N/A,FALSE,"Transfers"}</definedName>
    <definedName name="copy_1_2_1_1_1_2_1_1" localSheetId="3" hidden="1">{#N/A,#N/A,FALSE,"DIS Forms";#N/A,#N/A,FALSE,"WIRE FORM";#N/A,#N/A,FALSE,"Transfers"}</definedName>
    <definedName name="copy_1_2_1_1_1_2_1_1" hidden="1">{#N/A,#N/A,FALSE,"DIS Forms";#N/A,#N/A,FALSE,"WIRE FORM";#N/A,#N/A,FALSE,"Transfers"}</definedName>
    <definedName name="copy_1_2_1_1_1_2_2" localSheetId="3" hidden="1">{#N/A,#N/A,FALSE,"DIS Forms";#N/A,#N/A,FALSE,"WIRE FORM";#N/A,#N/A,FALSE,"Transfers"}</definedName>
    <definedName name="copy_1_2_1_1_1_2_2" hidden="1">{#N/A,#N/A,FALSE,"DIS Forms";#N/A,#N/A,FALSE,"WIRE FORM";#N/A,#N/A,FALSE,"Transfers"}</definedName>
    <definedName name="copy_1_2_1_1_1_2_2_1" localSheetId="3" hidden="1">{#N/A,#N/A,FALSE,"DIS Forms";#N/A,#N/A,FALSE,"WIRE FORM";#N/A,#N/A,FALSE,"Transfers"}</definedName>
    <definedName name="copy_1_2_1_1_1_2_2_1" hidden="1">{#N/A,#N/A,FALSE,"DIS Forms";#N/A,#N/A,FALSE,"WIRE FORM";#N/A,#N/A,FALSE,"Transfers"}</definedName>
    <definedName name="copy_1_2_1_1_1_3" localSheetId="3" hidden="1">{#N/A,#N/A,FALSE,"DIS Forms";#N/A,#N/A,FALSE,"WIRE FORM";#N/A,#N/A,FALSE,"Transfers"}</definedName>
    <definedName name="copy_1_2_1_1_1_3" hidden="1">{#N/A,#N/A,FALSE,"DIS Forms";#N/A,#N/A,FALSE,"WIRE FORM";#N/A,#N/A,FALSE,"Transfers"}</definedName>
    <definedName name="copy_1_2_1_1_1_3_1" localSheetId="3" hidden="1">{#N/A,#N/A,FALSE,"DIS Forms";#N/A,#N/A,FALSE,"WIRE FORM";#N/A,#N/A,FALSE,"Transfers"}</definedName>
    <definedName name="copy_1_2_1_1_1_3_1" hidden="1">{#N/A,#N/A,FALSE,"DIS Forms";#N/A,#N/A,FALSE,"WIRE FORM";#N/A,#N/A,FALSE,"Transfers"}</definedName>
    <definedName name="copy_1_2_1_1_2" localSheetId="3" hidden="1">{#N/A,#N/A,FALSE,"DIS Forms";#N/A,#N/A,FALSE,"WIRE FORM";#N/A,#N/A,FALSE,"Transfers"}</definedName>
    <definedName name="copy_1_2_1_1_2" hidden="1">{#N/A,#N/A,FALSE,"DIS Forms";#N/A,#N/A,FALSE,"WIRE FORM";#N/A,#N/A,FALSE,"Transfers"}</definedName>
    <definedName name="copy_1_2_1_1_2_1" localSheetId="3" hidden="1">{#N/A,#N/A,FALSE,"DIS Forms";#N/A,#N/A,FALSE,"WIRE FORM";#N/A,#N/A,FALSE,"Transfers"}</definedName>
    <definedName name="copy_1_2_1_1_2_1" hidden="1">{#N/A,#N/A,FALSE,"DIS Forms";#N/A,#N/A,FALSE,"WIRE FORM";#N/A,#N/A,FALSE,"Transfers"}</definedName>
    <definedName name="copy_1_2_1_1_2_1_1" localSheetId="3" hidden="1">{#N/A,#N/A,FALSE,"DIS Forms";#N/A,#N/A,FALSE,"WIRE FORM";#N/A,#N/A,FALSE,"Transfers"}</definedName>
    <definedName name="copy_1_2_1_1_2_1_1" hidden="1">{#N/A,#N/A,FALSE,"DIS Forms";#N/A,#N/A,FALSE,"WIRE FORM";#N/A,#N/A,FALSE,"Transfers"}</definedName>
    <definedName name="copy_1_2_1_1_2_2" localSheetId="3" hidden="1">{#N/A,#N/A,FALSE,"DIS Forms";#N/A,#N/A,FALSE,"WIRE FORM";#N/A,#N/A,FALSE,"Transfers"}</definedName>
    <definedName name="copy_1_2_1_1_2_2" hidden="1">{#N/A,#N/A,FALSE,"DIS Forms";#N/A,#N/A,FALSE,"WIRE FORM";#N/A,#N/A,FALSE,"Transfers"}</definedName>
    <definedName name="copy_1_2_1_1_2_2_1" localSheetId="3" hidden="1">{#N/A,#N/A,FALSE,"DIS Forms";#N/A,#N/A,FALSE,"WIRE FORM";#N/A,#N/A,FALSE,"Transfers"}</definedName>
    <definedName name="copy_1_2_1_1_2_2_1" hidden="1">{#N/A,#N/A,FALSE,"DIS Forms";#N/A,#N/A,FALSE,"WIRE FORM";#N/A,#N/A,FALSE,"Transfers"}</definedName>
    <definedName name="copy_1_2_1_1_3" localSheetId="3" hidden="1">{#N/A,#N/A,FALSE,"DIS Forms";#N/A,#N/A,FALSE,"WIRE FORM";#N/A,#N/A,FALSE,"Transfers"}</definedName>
    <definedName name="copy_1_2_1_1_3" hidden="1">{#N/A,#N/A,FALSE,"DIS Forms";#N/A,#N/A,FALSE,"WIRE FORM";#N/A,#N/A,FALSE,"Transfers"}</definedName>
    <definedName name="copy_1_2_1_1_3_1" localSheetId="3" hidden="1">{#N/A,#N/A,FALSE,"DIS Forms";#N/A,#N/A,FALSE,"WIRE FORM";#N/A,#N/A,FALSE,"Transfers"}</definedName>
    <definedName name="copy_1_2_1_1_3_1" hidden="1">{#N/A,#N/A,FALSE,"DIS Forms";#N/A,#N/A,FALSE,"WIRE FORM";#N/A,#N/A,FALSE,"Transfers"}</definedName>
    <definedName name="copy_1_2_1_1_4" localSheetId="3" hidden="1">{#N/A,#N/A,FALSE,"DIS Forms";#N/A,#N/A,FALSE,"WIRE FORM";#N/A,#N/A,FALSE,"Transfers"}</definedName>
    <definedName name="copy_1_2_1_1_4" hidden="1">{#N/A,#N/A,FALSE,"DIS Forms";#N/A,#N/A,FALSE,"WIRE FORM";#N/A,#N/A,FALSE,"Transfers"}</definedName>
    <definedName name="copy_1_2_1_1_4_1" localSheetId="3" hidden="1">{#N/A,#N/A,FALSE,"DIS Forms";#N/A,#N/A,FALSE,"WIRE FORM";#N/A,#N/A,FALSE,"Transfers"}</definedName>
    <definedName name="copy_1_2_1_1_4_1" hidden="1">{#N/A,#N/A,FALSE,"DIS Forms";#N/A,#N/A,FALSE,"WIRE FORM";#N/A,#N/A,FALSE,"Transfers"}</definedName>
    <definedName name="copy_1_2_1_1_5" localSheetId="3" hidden="1">{#N/A,#N/A,FALSE,"DIS Forms";#N/A,#N/A,FALSE,"WIRE FORM";#N/A,#N/A,FALSE,"Transfers"}</definedName>
    <definedName name="copy_1_2_1_1_5" hidden="1">{#N/A,#N/A,FALSE,"DIS Forms";#N/A,#N/A,FALSE,"WIRE FORM";#N/A,#N/A,FALSE,"Transfers"}</definedName>
    <definedName name="copy_1_2_1_2" localSheetId="3" hidden="1">{#N/A,#N/A,FALSE,"DIS Forms";#N/A,#N/A,FALSE,"WIRE FORM";#N/A,#N/A,FALSE,"Transfers"}</definedName>
    <definedName name="copy_1_2_1_2" hidden="1">{#N/A,#N/A,FALSE,"DIS Forms";#N/A,#N/A,FALSE,"WIRE FORM";#N/A,#N/A,FALSE,"Transfers"}</definedName>
    <definedName name="copy_1_2_1_2_1" localSheetId="3" hidden="1">{#N/A,#N/A,FALSE,"DIS Forms";#N/A,#N/A,FALSE,"WIRE FORM";#N/A,#N/A,FALSE,"Transfers"}</definedName>
    <definedName name="copy_1_2_1_2_1" hidden="1">{#N/A,#N/A,FALSE,"DIS Forms";#N/A,#N/A,FALSE,"WIRE FORM";#N/A,#N/A,FALSE,"Transfers"}</definedName>
    <definedName name="copy_1_2_1_2_1_1" localSheetId="3" hidden="1">{#N/A,#N/A,FALSE,"DIS Forms";#N/A,#N/A,FALSE,"WIRE FORM";#N/A,#N/A,FALSE,"Transfers"}</definedName>
    <definedName name="copy_1_2_1_2_1_1" hidden="1">{#N/A,#N/A,FALSE,"DIS Forms";#N/A,#N/A,FALSE,"WIRE FORM";#N/A,#N/A,FALSE,"Transfers"}</definedName>
    <definedName name="copy_1_2_1_2_1_1_1" localSheetId="3" hidden="1">{#N/A,#N/A,FALSE,"DIS Forms";#N/A,#N/A,FALSE,"WIRE FORM";#N/A,#N/A,FALSE,"Transfers"}</definedName>
    <definedName name="copy_1_2_1_2_1_1_1" hidden="1">{#N/A,#N/A,FALSE,"DIS Forms";#N/A,#N/A,FALSE,"WIRE FORM";#N/A,#N/A,FALSE,"Transfers"}</definedName>
    <definedName name="copy_1_2_1_2_1_2" localSheetId="3" hidden="1">{#N/A,#N/A,FALSE,"DIS Forms";#N/A,#N/A,FALSE,"WIRE FORM";#N/A,#N/A,FALSE,"Transfers"}</definedName>
    <definedName name="copy_1_2_1_2_1_2" hidden="1">{#N/A,#N/A,FALSE,"DIS Forms";#N/A,#N/A,FALSE,"WIRE FORM";#N/A,#N/A,FALSE,"Transfers"}</definedName>
    <definedName name="copy_1_2_1_2_1_2_1" localSheetId="3" hidden="1">{#N/A,#N/A,FALSE,"DIS Forms";#N/A,#N/A,FALSE,"WIRE FORM";#N/A,#N/A,FALSE,"Transfers"}</definedName>
    <definedName name="copy_1_2_1_2_1_2_1" hidden="1">{#N/A,#N/A,FALSE,"DIS Forms";#N/A,#N/A,FALSE,"WIRE FORM";#N/A,#N/A,FALSE,"Transfers"}</definedName>
    <definedName name="copy_1_2_1_2_2" localSheetId="3" hidden="1">{#N/A,#N/A,FALSE,"DIS Forms";#N/A,#N/A,FALSE,"WIRE FORM";#N/A,#N/A,FALSE,"Transfers"}</definedName>
    <definedName name="copy_1_2_1_2_2" hidden="1">{#N/A,#N/A,FALSE,"DIS Forms";#N/A,#N/A,FALSE,"WIRE FORM";#N/A,#N/A,FALSE,"Transfers"}</definedName>
    <definedName name="copy_1_2_1_2_2_1" localSheetId="3" hidden="1">{#N/A,#N/A,FALSE,"DIS Forms";#N/A,#N/A,FALSE,"WIRE FORM";#N/A,#N/A,FALSE,"Transfers"}</definedName>
    <definedName name="copy_1_2_1_2_2_1" hidden="1">{#N/A,#N/A,FALSE,"DIS Forms";#N/A,#N/A,FALSE,"WIRE FORM";#N/A,#N/A,FALSE,"Transfers"}</definedName>
    <definedName name="copy_1_2_1_2_2_1_1" localSheetId="3" hidden="1">{#N/A,#N/A,FALSE,"DIS Forms";#N/A,#N/A,FALSE,"WIRE FORM";#N/A,#N/A,FALSE,"Transfers"}</definedName>
    <definedName name="copy_1_2_1_2_2_1_1" hidden="1">{#N/A,#N/A,FALSE,"DIS Forms";#N/A,#N/A,FALSE,"WIRE FORM";#N/A,#N/A,FALSE,"Transfers"}</definedName>
    <definedName name="copy_1_2_1_2_2_2" localSheetId="3" hidden="1">{#N/A,#N/A,FALSE,"DIS Forms";#N/A,#N/A,FALSE,"WIRE FORM";#N/A,#N/A,FALSE,"Transfers"}</definedName>
    <definedName name="copy_1_2_1_2_2_2" hidden="1">{#N/A,#N/A,FALSE,"DIS Forms";#N/A,#N/A,FALSE,"WIRE FORM";#N/A,#N/A,FALSE,"Transfers"}</definedName>
    <definedName name="copy_1_2_1_2_2_2_1" localSheetId="3" hidden="1">{#N/A,#N/A,FALSE,"DIS Forms";#N/A,#N/A,FALSE,"WIRE FORM";#N/A,#N/A,FALSE,"Transfers"}</definedName>
    <definedName name="copy_1_2_1_2_2_2_1" hidden="1">{#N/A,#N/A,FALSE,"DIS Forms";#N/A,#N/A,FALSE,"WIRE FORM";#N/A,#N/A,FALSE,"Transfers"}</definedName>
    <definedName name="copy_1_2_1_2_3" localSheetId="3" hidden="1">{#N/A,#N/A,FALSE,"DIS Forms";#N/A,#N/A,FALSE,"WIRE FORM";#N/A,#N/A,FALSE,"Transfers"}</definedName>
    <definedName name="copy_1_2_1_2_3" hidden="1">{#N/A,#N/A,FALSE,"DIS Forms";#N/A,#N/A,FALSE,"WIRE FORM";#N/A,#N/A,FALSE,"Transfers"}</definedName>
    <definedName name="copy_1_2_1_2_3_1" localSheetId="3" hidden="1">{#N/A,#N/A,FALSE,"DIS Forms";#N/A,#N/A,FALSE,"WIRE FORM";#N/A,#N/A,FALSE,"Transfers"}</definedName>
    <definedName name="copy_1_2_1_2_3_1" hidden="1">{#N/A,#N/A,FALSE,"DIS Forms";#N/A,#N/A,FALSE,"WIRE FORM";#N/A,#N/A,FALSE,"Transfers"}</definedName>
    <definedName name="copy_1_2_1_3" localSheetId="3" hidden="1">{#N/A,#N/A,FALSE,"DIS Forms";#N/A,#N/A,FALSE,"WIRE FORM";#N/A,#N/A,FALSE,"Transfers"}</definedName>
    <definedName name="copy_1_2_1_3" hidden="1">{#N/A,#N/A,FALSE,"DIS Forms";#N/A,#N/A,FALSE,"WIRE FORM";#N/A,#N/A,FALSE,"Transfers"}</definedName>
    <definedName name="copy_1_2_1_3_1" localSheetId="3" hidden="1">{#N/A,#N/A,FALSE,"DIS Forms";#N/A,#N/A,FALSE,"WIRE FORM";#N/A,#N/A,FALSE,"Transfers"}</definedName>
    <definedName name="copy_1_2_1_3_1" hidden="1">{#N/A,#N/A,FALSE,"DIS Forms";#N/A,#N/A,FALSE,"WIRE FORM";#N/A,#N/A,FALSE,"Transfers"}</definedName>
    <definedName name="copy_1_2_1_3_1_1" localSheetId="3" hidden="1">{#N/A,#N/A,FALSE,"DIS Forms";#N/A,#N/A,FALSE,"WIRE FORM";#N/A,#N/A,FALSE,"Transfers"}</definedName>
    <definedName name="copy_1_2_1_3_1_1" hidden="1">{#N/A,#N/A,FALSE,"DIS Forms";#N/A,#N/A,FALSE,"WIRE FORM";#N/A,#N/A,FALSE,"Transfers"}</definedName>
    <definedName name="copy_1_2_1_3_1_1_1" localSheetId="3" hidden="1">{#N/A,#N/A,FALSE,"DIS Forms";#N/A,#N/A,FALSE,"WIRE FORM";#N/A,#N/A,FALSE,"Transfers"}</definedName>
    <definedName name="copy_1_2_1_3_1_1_1" hidden="1">{#N/A,#N/A,FALSE,"DIS Forms";#N/A,#N/A,FALSE,"WIRE FORM";#N/A,#N/A,FALSE,"Transfers"}</definedName>
    <definedName name="copy_1_2_1_3_1_2" localSheetId="3" hidden="1">{#N/A,#N/A,FALSE,"DIS Forms";#N/A,#N/A,FALSE,"WIRE FORM";#N/A,#N/A,FALSE,"Transfers"}</definedName>
    <definedName name="copy_1_2_1_3_1_2" hidden="1">{#N/A,#N/A,FALSE,"DIS Forms";#N/A,#N/A,FALSE,"WIRE FORM";#N/A,#N/A,FALSE,"Transfers"}</definedName>
    <definedName name="copy_1_2_1_3_1_2_1" localSheetId="3" hidden="1">{#N/A,#N/A,FALSE,"DIS Forms";#N/A,#N/A,FALSE,"WIRE FORM";#N/A,#N/A,FALSE,"Transfers"}</definedName>
    <definedName name="copy_1_2_1_3_1_2_1" hidden="1">{#N/A,#N/A,FALSE,"DIS Forms";#N/A,#N/A,FALSE,"WIRE FORM";#N/A,#N/A,FALSE,"Transfers"}</definedName>
    <definedName name="copy_1_2_1_3_2" localSheetId="3" hidden="1">{#N/A,#N/A,FALSE,"DIS Forms";#N/A,#N/A,FALSE,"WIRE FORM";#N/A,#N/A,FALSE,"Transfers"}</definedName>
    <definedName name="copy_1_2_1_3_2" hidden="1">{#N/A,#N/A,FALSE,"DIS Forms";#N/A,#N/A,FALSE,"WIRE FORM";#N/A,#N/A,FALSE,"Transfers"}</definedName>
    <definedName name="copy_1_2_1_3_2_1" localSheetId="3" hidden="1">{#N/A,#N/A,FALSE,"DIS Forms";#N/A,#N/A,FALSE,"WIRE FORM";#N/A,#N/A,FALSE,"Transfers"}</definedName>
    <definedName name="copy_1_2_1_3_2_1" hidden="1">{#N/A,#N/A,FALSE,"DIS Forms";#N/A,#N/A,FALSE,"WIRE FORM";#N/A,#N/A,FALSE,"Transfers"}</definedName>
    <definedName name="copy_1_2_1_3_3" localSheetId="3" hidden="1">{#N/A,#N/A,FALSE,"DIS Forms";#N/A,#N/A,FALSE,"WIRE FORM";#N/A,#N/A,FALSE,"Transfers"}</definedName>
    <definedName name="copy_1_2_1_3_3" hidden="1">{#N/A,#N/A,FALSE,"DIS Forms";#N/A,#N/A,FALSE,"WIRE FORM";#N/A,#N/A,FALSE,"Transfers"}</definedName>
    <definedName name="copy_1_2_1_4" localSheetId="3" hidden="1">{#N/A,#N/A,FALSE,"DIS Forms";#N/A,#N/A,FALSE,"WIRE FORM";#N/A,#N/A,FALSE,"Transfers"}</definedName>
    <definedName name="copy_1_2_1_4" hidden="1">{#N/A,#N/A,FALSE,"DIS Forms";#N/A,#N/A,FALSE,"WIRE FORM";#N/A,#N/A,FALSE,"Transfers"}</definedName>
    <definedName name="copy_1_2_1_4_1" localSheetId="3" hidden="1">{#N/A,#N/A,FALSE,"DIS Forms";#N/A,#N/A,FALSE,"WIRE FORM";#N/A,#N/A,FALSE,"Transfers"}</definedName>
    <definedName name="copy_1_2_1_4_1" hidden="1">{#N/A,#N/A,FALSE,"DIS Forms";#N/A,#N/A,FALSE,"WIRE FORM";#N/A,#N/A,FALSE,"Transfers"}</definedName>
    <definedName name="copy_1_2_1_4_1_1" localSheetId="3" hidden="1">{#N/A,#N/A,FALSE,"DIS Forms";#N/A,#N/A,FALSE,"WIRE FORM";#N/A,#N/A,FALSE,"Transfers"}</definedName>
    <definedName name="copy_1_2_1_4_1_1" hidden="1">{#N/A,#N/A,FALSE,"DIS Forms";#N/A,#N/A,FALSE,"WIRE FORM";#N/A,#N/A,FALSE,"Transfers"}</definedName>
    <definedName name="copy_1_2_1_4_2" localSheetId="3" hidden="1">{#N/A,#N/A,FALSE,"DIS Forms";#N/A,#N/A,FALSE,"WIRE FORM";#N/A,#N/A,FALSE,"Transfers"}</definedName>
    <definedName name="copy_1_2_1_4_2" hidden="1">{#N/A,#N/A,FALSE,"DIS Forms";#N/A,#N/A,FALSE,"WIRE FORM";#N/A,#N/A,FALSE,"Transfers"}</definedName>
    <definedName name="copy_1_2_1_4_2_1" localSheetId="3" hidden="1">{#N/A,#N/A,FALSE,"DIS Forms";#N/A,#N/A,FALSE,"WIRE FORM";#N/A,#N/A,FALSE,"Transfers"}</definedName>
    <definedName name="copy_1_2_1_4_2_1" hidden="1">{#N/A,#N/A,FALSE,"DIS Forms";#N/A,#N/A,FALSE,"WIRE FORM";#N/A,#N/A,FALSE,"Transfers"}</definedName>
    <definedName name="copy_1_2_1_5" localSheetId="3" hidden="1">{#N/A,#N/A,FALSE,"DIS Forms";#N/A,#N/A,FALSE,"WIRE FORM";#N/A,#N/A,FALSE,"Transfers"}</definedName>
    <definedName name="copy_1_2_1_5" hidden="1">{#N/A,#N/A,FALSE,"DIS Forms";#N/A,#N/A,FALSE,"WIRE FORM";#N/A,#N/A,FALSE,"Transfers"}</definedName>
    <definedName name="copy_1_2_1_5_1" localSheetId="3" hidden="1">{#N/A,#N/A,FALSE,"DIS Forms";#N/A,#N/A,FALSE,"WIRE FORM";#N/A,#N/A,FALSE,"Transfers"}</definedName>
    <definedName name="copy_1_2_1_5_1" hidden="1">{#N/A,#N/A,FALSE,"DIS Forms";#N/A,#N/A,FALSE,"WIRE FORM";#N/A,#N/A,FALSE,"Transfers"}</definedName>
    <definedName name="copy_1_2_1_5_1_1" localSheetId="3" hidden="1">{#N/A,#N/A,FALSE,"DIS Forms";#N/A,#N/A,FALSE,"WIRE FORM";#N/A,#N/A,FALSE,"Transfers"}</definedName>
    <definedName name="copy_1_2_1_5_1_1" hidden="1">{#N/A,#N/A,FALSE,"DIS Forms";#N/A,#N/A,FALSE,"WIRE FORM";#N/A,#N/A,FALSE,"Transfers"}</definedName>
    <definedName name="copy_1_2_2" localSheetId="3" hidden="1">{#N/A,#N/A,FALSE,"DIS Forms";#N/A,#N/A,FALSE,"WIRE FORM";#N/A,#N/A,FALSE,"Transfers"}</definedName>
    <definedName name="copy_1_2_2" hidden="1">{#N/A,#N/A,FALSE,"DIS Forms";#N/A,#N/A,FALSE,"WIRE FORM";#N/A,#N/A,FALSE,"Transfers"}</definedName>
    <definedName name="copy_1_2_2_1" localSheetId="3" hidden="1">{#N/A,#N/A,FALSE,"DIS Forms";#N/A,#N/A,FALSE,"WIRE FORM";#N/A,#N/A,FALSE,"Transfers"}</definedName>
    <definedName name="copy_1_2_2_1" hidden="1">{#N/A,#N/A,FALSE,"DIS Forms";#N/A,#N/A,FALSE,"WIRE FORM";#N/A,#N/A,FALSE,"Transfers"}</definedName>
    <definedName name="copy_1_2_2_1_1" localSheetId="3" hidden="1">{#N/A,#N/A,FALSE,"DIS Forms";#N/A,#N/A,FALSE,"WIRE FORM";#N/A,#N/A,FALSE,"Transfers"}</definedName>
    <definedName name="copy_1_2_2_1_1" hidden="1">{#N/A,#N/A,FALSE,"DIS Forms";#N/A,#N/A,FALSE,"WIRE FORM";#N/A,#N/A,FALSE,"Transfers"}</definedName>
    <definedName name="copy_1_2_2_1_1_1" localSheetId="3" hidden="1">{#N/A,#N/A,FALSE,"DIS Forms";#N/A,#N/A,FALSE,"WIRE FORM";#N/A,#N/A,FALSE,"Transfers"}</definedName>
    <definedName name="copy_1_2_2_1_1_1" hidden="1">{#N/A,#N/A,FALSE,"DIS Forms";#N/A,#N/A,FALSE,"WIRE FORM";#N/A,#N/A,FALSE,"Transfers"}</definedName>
    <definedName name="copy_1_2_2_1_1_1_1" localSheetId="3" hidden="1">{#N/A,#N/A,FALSE,"DIS Forms";#N/A,#N/A,FALSE,"WIRE FORM";#N/A,#N/A,FALSE,"Transfers"}</definedName>
    <definedName name="copy_1_2_2_1_1_1_1" hidden="1">{#N/A,#N/A,FALSE,"DIS Forms";#N/A,#N/A,FALSE,"WIRE FORM";#N/A,#N/A,FALSE,"Transfers"}</definedName>
    <definedName name="copy_1_2_2_1_1_1_1_1" localSheetId="3" hidden="1">{#N/A,#N/A,FALSE,"DIS Forms";#N/A,#N/A,FALSE,"WIRE FORM";#N/A,#N/A,FALSE,"Transfers"}</definedName>
    <definedName name="copy_1_2_2_1_1_1_1_1" hidden="1">{#N/A,#N/A,FALSE,"DIS Forms";#N/A,#N/A,FALSE,"WIRE FORM";#N/A,#N/A,FALSE,"Transfers"}</definedName>
    <definedName name="copy_1_2_2_1_1_1_2" localSheetId="3" hidden="1">{#N/A,#N/A,FALSE,"DIS Forms";#N/A,#N/A,FALSE,"WIRE FORM";#N/A,#N/A,FALSE,"Transfers"}</definedName>
    <definedName name="copy_1_2_2_1_1_1_2" hidden="1">{#N/A,#N/A,FALSE,"DIS Forms";#N/A,#N/A,FALSE,"WIRE FORM";#N/A,#N/A,FALSE,"Transfers"}</definedName>
    <definedName name="copy_1_2_2_1_1_1_2_1" localSheetId="3" hidden="1">{#N/A,#N/A,FALSE,"DIS Forms";#N/A,#N/A,FALSE,"WIRE FORM";#N/A,#N/A,FALSE,"Transfers"}</definedName>
    <definedName name="copy_1_2_2_1_1_1_2_1" hidden="1">{#N/A,#N/A,FALSE,"DIS Forms";#N/A,#N/A,FALSE,"WIRE FORM";#N/A,#N/A,FALSE,"Transfers"}</definedName>
    <definedName name="copy_1_2_2_1_1_2" localSheetId="3" hidden="1">{#N/A,#N/A,FALSE,"DIS Forms";#N/A,#N/A,FALSE,"WIRE FORM";#N/A,#N/A,FALSE,"Transfers"}</definedName>
    <definedName name="copy_1_2_2_1_1_2" hidden="1">{#N/A,#N/A,FALSE,"DIS Forms";#N/A,#N/A,FALSE,"WIRE FORM";#N/A,#N/A,FALSE,"Transfers"}</definedName>
    <definedName name="copy_1_2_2_1_1_2_1" localSheetId="3" hidden="1">{#N/A,#N/A,FALSE,"DIS Forms";#N/A,#N/A,FALSE,"WIRE FORM";#N/A,#N/A,FALSE,"Transfers"}</definedName>
    <definedName name="copy_1_2_2_1_1_2_1" hidden="1">{#N/A,#N/A,FALSE,"DIS Forms";#N/A,#N/A,FALSE,"WIRE FORM";#N/A,#N/A,FALSE,"Transfers"}</definedName>
    <definedName name="copy_1_2_2_1_1_2_1_1" localSheetId="3" hidden="1">{#N/A,#N/A,FALSE,"DIS Forms";#N/A,#N/A,FALSE,"WIRE FORM";#N/A,#N/A,FALSE,"Transfers"}</definedName>
    <definedName name="copy_1_2_2_1_1_2_1_1" hidden="1">{#N/A,#N/A,FALSE,"DIS Forms";#N/A,#N/A,FALSE,"WIRE FORM";#N/A,#N/A,FALSE,"Transfers"}</definedName>
    <definedName name="copy_1_2_2_1_1_2_2" localSheetId="3" hidden="1">{#N/A,#N/A,FALSE,"DIS Forms";#N/A,#N/A,FALSE,"WIRE FORM";#N/A,#N/A,FALSE,"Transfers"}</definedName>
    <definedName name="copy_1_2_2_1_1_2_2" hidden="1">{#N/A,#N/A,FALSE,"DIS Forms";#N/A,#N/A,FALSE,"WIRE FORM";#N/A,#N/A,FALSE,"Transfers"}</definedName>
    <definedName name="copy_1_2_2_1_1_2_2_1" localSheetId="3" hidden="1">{#N/A,#N/A,FALSE,"DIS Forms";#N/A,#N/A,FALSE,"WIRE FORM";#N/A,#N/A,FALSE,"Transfers"}</definedName>
    <definedName name="copy_1_2_2_1_1_2_2_1" hidden="1">{#N/A,#N/A,FALSE,"DIS Forms";#N/A,#N/A,FALSE,"WIRE FORM";#N/A,#N/A,FALSE,"Transfers"}</definedName>
    <definedName name="copy_1_2_2_1_1_3" localSheetId="3" hidden="1">{#N/A,#N/A,FALSE,"DIS Forms";#N/A,#N/A,FALSE,"WIRE FORM";#N/A,#N/A,FALSE,"Transfers"}</definedName>
    <definedName name="copy_1_2_2_1_1_3" hidden="1">{#N/A,#N/A,FALSE,"DIS Forms";#N/A,#N/A,FALSE,"WIRE FORM";#N/A,#N/A,FALSE,"Transfers"}</definedName>
    <definedName name="copy_1_2_2_1_1_3_1" localSheetId="3" hidden="1">{#N/A,#N/A,FALSE,"DIS Forms";#N/A,#N/A,FALSE,"WIRE FORM";#N/A,#N/A,FALSE,"Transfers"}</definedName>
    <definedName name="copy_1_2_2_1_1_3_1" hidden="1">{#N/A,#N/A,FALSE,"DIS Forms";#N/A,#N/A,FALSE,"WIRE FORM";#N/A,#N/A,FALSE,"Transfers"}</definedName>
    <definedName name="copy_1_2_2_1_2" localSheetId="3" hidden="1">{#N/A,#N/A,FALSE,"DIS Forms";#N/A,#N/A,FALSE,"WIRE FORM";#N/A,#N/A,FALSE,"Transfers"}</definedName>
    <definedName name="copy_1_2_2_1_2" hidden="1">{#N/A,#N/A,FALSE,"DIS Forms";#N/A,#N/A,FALSE,"WIRE FORM";#N/A,#N/A,FALSE,"Transfers"}</definedName>
    <definedName name="copy_1_2_2_1_2_1" localSheetId="3" hidden="1">{#N/A,#N/A,FALSE,"DIS Forms";#N/A,#N/A,FALSE,"WIRE FORM";#N/A,#N/A,FALSE,"Transfers"}</definedName>
    <definedName name="copy_1_2_2_1_2_1" hidden="1">{#N/A,#N/A,FALSE,"DIS Forms";#N/A,#N/A,FALSE,"WIRE FORM";#N/A,#N/A,FALSE,"Transfers"}</definedName>
    <definedName name="copy_1_2_2_1_2_1_1" localSheetId="3" hidden="1">{#N/A,#N/A,FALSE,"DIS Forms";#N/A,#N/A,FALSE,"WIRE FORM";#N/A,#N/A,FALSE,"Transfers"}</definedName>
    <definedName name="copy_1_2_2_1_2_1_1" hidden="1">{#N/A,#N/A,FALSE,"DIS Forms";#N/A,#N/A,FALSE,"WIRE FORM";#N/A,#N/A,FALSE,"Transfers"}</definedName>
    <definedName name="copy_1_2_2_1_2_2" localSheetId="3" hidden="1">{#N/A,#N/A,FALSE,"DIS Forms";#N/A,#N/A,FALSE,"WIRE FORM";#N/A,#N/A,FALSE,"Transfers"}</definedName>
    <definedName name="copy_1_2_2_1_2_2" hidden="1">{#N/A,#N/A,FALSE,"DIS Forms";#N/A,#N/A,FALSE,"WIRE FORM";#N/A,#N/A,FALSE,"Transfers"}</definedName>
    <definedName name="copy_1_2_2_1_2_2_1" localSheetId="3" hidden="1">{#N/A,#N/A,FALSE,"DIS Forms";#N/A,#N/A,FALSE,"WIRE FORM";#N/A,#N/A,FALSE,"Transfers"}</definedName>
    <definedName name="copy_1_2_2_1_2_2_1" hidden="1">{#N/A,#N/A,FALSE,"DIS Forms";#N/A,#N/A,FALSE,"WIRE FORM";#N/A,#N/A,FALSE,"Transfers"}</definedName>
    <definedName name="copy_1_2_2_1_3" localSheetId="3" hidden="1">{#N/A,#N/A,FALSE,"DIS Forms";#N/A,#N/A,FALSE,"WIRE FORM";#N/A,#N/A,FALSE,"Transfers"}</definedName>
    <definedName name="copy_1_2_2_1_3" hidden="1">{#N/A,#N/A,FALSE,"DIS Forms";#N/A,#N/A,FALSE,"WIRE FORM";#N/A,#N/A,FALSE,"Transfers"}</definedName>
    <definedName name="copy_1_2_2_1_3_1" localSheetId="3" hidden="1">{#N/A,#N/A,FALSE,"DIS Forms";#N/A,#N/A,FALSE,"WIRE FORM";#N/A,#N/A,FALSE,"Transfers"}</definedName>
    <definedName name="copy_1_2_2_1_3_1" hidden="1">{#N/A,#N/A,FALSE,"DIS Forms";#N/A,#N/A,FALSE,"WIRE FORM";#N/A,#N/A,FALSE,"Transfers"}</definedName>
    <definedName name="copy_1_2_2_1_4" localSheetId="3" hidden="1">{#N/A,#N/A,FALSE,"DIS Forms";#N/A,#N/A,FALSE,"WIRE FORM";#N/A,#N/A,FALSE,"Transfers"}</definedName>
    <definedName name="copy_1_2_2_1_4" hidden="1">{#N/A,#N/A,FALSE,"DIS Forms";#N/A,#N/A,FALSE,"WIRE FORM";#N/A,#N/A,FALSE,"Transfers"}</definedName>
    <definedName name="copy_1_2_2_1_4_1" localSheetId="3" hidden="1">{#N/A,#N/A,FALSE,"DIS Forms";#N/A,#N/A,FALSE,"WIRE FORM";#N/A,#N/A,FALSE,"Transfers"}</definedName>
    <definedName name="copy_1_2_2_1_4_1" hidden="1">{#N/A,#N/A,FALSE,"DIS Forms";#N/A,#N/A,FALSE,"WIRE FORM";#N/A,#N/A,FALSE,"Transfers"}</definedName>
    <definedName name="copy_1_2_2_1_5" localSheetId="3" hidden="1">{#N/A,#N/A,FALSE,"DIS Forms";#N/A,#N/A,FALSE,"WIRE FORM";#N/A,#N/A,FALSE,"Transfers"}</definedName>
    <definedName name="copy_1_2_2_1_5" hidden="1">{#N/A,#N/A,FALSE,"DIS Forms";#N/A,#N/A,FALSE,"WIRE FORM";#N/A,#N/A,FALSE,"Transfers"}</definedName>
    <definedName name="copy_1_2_2_2" localSheetId="3" hidden="1">{#N/A,#N/A,FALSE,"DIS Forms";#N/A,#N/A,FALSE,"WIRE FORM";#N/A,#N/A,FALSE,"Transfers"}</definedName>
    <definedName name="copy_1_2_2_2" hidden="1">{#N/A,#N/A,FALSE,"DIS Forms";#N/A,#N/A,FALSE,"WIRE FORM";#N/A,#N/A,FALSE,"Transfers"}</definedName>
    <definedName name="copy_1_2_2_2_1" localSheetId="3" hidden="1">{#N/A,#N/A,FALSE,"DIS Forms";#N/A,#N/A,FALSE,"WIRE FORM";#N/A,#N/A,FALSE,"Transfers"}</definedName>
    <definedName name="copy_1_2_2_2_1" hidden="1">{#N/A,#N/A,FALSE,"DIS Forms";#N/A,#N/A,FALSE,"WIRE FORM";#N/A,#N/A,FALSE,"Transfers"}</definedName>
    <definedName name="copy_1_2_2_2_1_1" localSheetId="3" hidden="1">{#N/A,#N/A,FALSE,"DIS Forms";#N/A,#N/A,FALSE,"WIRE FORM";#N/A,#N/A,FALSE,"Transfers"}</definedName>
    <definedName name="copy_1_2_2_2_1_1" hidden="1">{#N/A,#N/A,FALSE,"DIS Forms";#N/A,#N/A,FALSE,"WIRE FORM";#N/A,#N/A,FALSE,"Transfers"}</definedName>
    <definedName name="copy_1_2_2_2_2" localSheetId="3" hidden="1">{#N/A,#N/A,FALSE,"DIS Forms";#N/A,#N/A,FALSE,"WIRE FORM";#N/A,#N/A,FALSE,"Transfers"}</definedName>
    <definedName name="copy_1_2_2_2_2" hidden="1">{#N/A,#N/A,FALSE,"DIS Forms";#N/A,#N/A,FALSE,"WIRE FORM";#N/A,#N/A,FALSE,"Transfers"}</definedName>
    <definedName name="copy_1_2_2_2_2_1" localSheetId="3" hidden="1">{#N/A,#N/A,FALSE,"DIS Forms";#N/A,#N/A,FALSE,"WIRE FORM";#N/A,#N/A,FALSE,"Transfers"}</definedName>
    <definedName name="copy_1_2_2_2_2_1" hidden="1">{#N/A,#N/A,FALSE,"DIS Forms";#N/A,#N/A,FALSE,"WIRE FORM";#N/A,#N/A,FALSE,"Transfers"}</definedName>
    <definedName name="copy_1_2_2_2_3" localSheetId="3" hidden="1">{#N/A,#N/A,FALSE,"DIS Forms";#N/A,#N/A,FALSE,"WIRE FORM";#N/A,#N/A,FALSE,"Transfers"}</definedName>
    <definedName name="copy_1_2_2_2_3" hidden="1">{#N/A,#N/A,FALSE,"DIS Forms";#N/A,#N/A,FALSE,"WIRE FORM";#N/A,#N/A,FALSE,"Transfers"}</definedName>
    <definedName name="copy_1_2_2_3" localSheetId="3" hidden="1">{#N/A,#N/A,FALSE,"DIS Forms";#N/A,#N/A,FALSE,"WIRE FORM";#N/A,#N/A,FALSE,"Transfers"}</definedName>
    <definedName name="copy_1_2_2_3" hidden="1">{#N/A,#N/A,FALSE,"DIS Forms";#N/A,#N/A,FALSE,"WIRE FORM";#N/A,#N/A,FALSE,"Transfers"}</definedName>
    <definedName name="copy_1_2_2_3_1" localSheetId="3" hidden="1">{#N/A,#N/A,FALSE,"DIS Forms";#N/A,#N/A,FALSE,"WIRE FORM";#N/A,#N/A,FALSE,"Transfers"}</definedName>
    <definedName name="copy_1_2_2_3_1" hidden="1">{#N/A,#N/A,FALSE,"DIS Forms";#N/A,#N/A,FALSE,"WIRE FORM";#N/A,#N/A,FALSE,"Transfers"}</definedName>
    <definedName name="copy_1_2_2_3_1_1" localSheetId="3" hidden="1">{#N/A,#N/A,FALSE,"DIS Forms";#N/A,#N/A,FALSE,"WIRE FORM";#N/A,#N/A,FALSE,"Transfers"}</definedName>
    <definedName name="copy_1_2_2_3_1_1" hidden="1">{#N/A,#N/A,FALSE,"DIS Forms";#N/A,#N/A,FALSE,"WIRE FORM";#N/A,#N/A,FALSE,"Transfers"}</definedName>
    <definedName name="copy_1_2_2_3_2" localSheetId="3" hidden="1">{#N/A,#N/A,FALSE,"DIS Forms";#N/A,#N/A,FALSE,"WIRE FORM";#N/A,#N/A,FALSE,"Transfers"}</definedName>
    <definedName name="copy_1_2_2_3_2" hidden="1">{#N/A,#N/A,FALSE,"DIS Forms";#N/A,#N/A,FALSE,"WIRE FORM";#N/A,#N/A,FALSE,"Transfers"}</definedName>
    <definedName name="copy_1_2_2_3_2_1" localSheetId="3" hidden="1">{#N/A,#N/A,FALSE,"DIS Forms";#N/A,#N/A,FALSE,"WIRE FORM";#N/A,#N/A,FALSE,"Transfers"}</definedName>
    <definedName name="copy_1_2_2_3_2_1" hidden="1">{#N/A,#N/A,FALSE,"DIS Forms";#N/A,#N/A,FALSE,"WIRE FORM";#N/A,#N/A,FALSE,"Transfers"}</definedName>
    <definedName name="copy_1_2_2_4" localSheetId="3" hidden="1">{#N/A,#N/A,FALSE,"DIS Forms";#N/A,#N/A,FALSE,"WIRE FORM";#N/A,#N/A,FALSE,"Transfers"}</definedName>
    <definedName name="copy_1_2_2_4" hidden="1">{#N/A,#N/A,FALSE,"DIS Forms";#N/A,#N/A,FALSE,"WIRE FORM";#N/A,#N/A,FALSE,"Transfers"}</definedName>
    <definedName name="copy_1_2_2_4_1" localSheetId="3" hidden="1">{#N/A,#N/A,FALSE,"DIS Forms";#N/A,#N/A,FALSE,"WIRE FORM";#N/A,#N/A,FALSE,"Transfers"}</definedName>
    <definedName name="copy_1_2_2_4_1" hidden="1">{#N/A,#N/A,FALSE,"DIS Forms";#N/A,#N/A,FALSE,"WIRE FORM";#N/A,#N/A,FALSE,"Transfers"}</definedName>
    <definedName name="copy_1_2_2_4_1_1" localSheetId="3" hidden="1">{#N/A,#N/A,FALSE,"DIS Forms";#N/A,#N/A,FALSE,"WIRE FORM";#N/A,#N/A,FALSE,"Transfers"}</definedName>
    <definedName name="copy_1_2_2_4_1_1" hidden="1">{#N/A,#N/A,FALSE,"DIS Forms";#N/A,#N/A,FALSE,"WIRE FORM";#N/A,#N/A,FALSE,"Transfers"}</definedName>
    <definedName name="copy_1_2_2_4_2" localSheetId="3" hidden="1">{#N/A,#N/A,FALSE,"DIS Forms";#N/A,#N/A,FALSE,"WIRE FORM";#N/A,#N/A,FALSE,"Transfers"}</definedName>
    <definedName name="copy_1_2_2_4_2" hidden="1">{#N/A,#N/A,FALSE,"DIS Forms";#N/A,#N/A,FALSE,"WIRE FORM";#N/A,#N/A,FALSE,"Transfers"}</definedName>
    <definedName name="copy_1_2_2_5" localSheetId="3" hidden="1">{#N/A,#N/A,FALSE,"DIS Forms";#N/A,#N/A,FALSE,"WIRE FORM";#N/A,#N/A,FALSE,"Transfers"}</definedName>
    <definedName name="copy_1_2_2_5" hidden="1">{#N/A,#N/A,FALSE,"DIS Forms";#N/A,#N/A,FALSE,"WIRE FORM";#N/A,#N/A,FALSE,"Transfers"}</definedName>
    <definedName name="copy_1_2_2_5_1" localSheetId="3" hidden="1">{#N/A,#N/A,FALSE,"DIS Forms";#N/A,#N/A,FALSE,"WIRE FORM";#N/A,#N/A,FALSE,"Transfers"}</definedName>
    <definedName name="copy_1_2_2_5_1" hidden="1">{#N/A,#N/A,FALSE,"DIS Forms";#N/A,#N/A,FALSE,"WIRE FORM";#N/A,#N/A,FALSE,"Transfers"}</definedName>
    <definedName name="copy_1_2_2_5_1_1" localSheetId="3" hidden="1">{#N/A,#N/A,FALSE,"DIS Forms";#N/A,#N/A,FALSE,"WIRE FORM";#N/A,#N/A,FALSE,"Transfers"}</definedName>
    <definedName name="copy_1_2_2_5_1_1" hidden="1">{#N/A,#N/A,FALSE,"DIS Forms";#N/A,#N/A,FALSE,"WIRE FORM";#N/A,#N/A,FALSE,"Transfers"}</definedName>
    <definedName name="copy_1_2_3" localSheetId="3" hidden="1">{#N/A,#N/A,FALSE,"DIS Forms";#N/A,#N/A,FALSE,"WIRE FORM";#N/A,#N/A,FALSE,"Transfers"}</definedName>
    <definedName name="copy_1_2_3" hidden="1">{#N/A,#N/A,FALSE,"DIS Forms";#N/A,#N/A,FALSE,"WIRE FORM";#N/A,#N/A,FALSE,"Transfers"}</definedName>
    <definedName name="copy_1_2_3_1" localSheetId="3" hidden="1">{#N/A,#N/A,FALSE,"DIS Forms";#N/A,#N/A,FALSE,"WIRE FORM";#N/A,#N/A,FALSE,"Transfers"}</definedName>
    <definedName name="copy_1_2_3_1" hidden="1">{#N/A,#N/A,FALSE,"DIS Forms";#N/A,#N/A,FALSE,"WIRE FORM";#N/A,#N/A,FALSE,"Transfers"}</definedName>
    <definedName name="copy_1_2_3_1_1" localSheetId="3" hidden="1">{#N/A,#N/A,FALSE,"DIS Forms";#N/A,#N/A,FALSE,"WIRE FORM";#N/A,#N/A,FALSE,"Transfers"}</definedName>
    <definedName name="copy_1_2_3_1_1" hidden="1">{#N/A,#N/A,FALSE,"DIS Forms";#N/A,#N/A,FALSE,"WIRE FORM";#N/A,#N/A,FALSE,"Transfers"}</definedName>
    <definedName name="copy_1_2_3_1_1_1" localSheetId="3" hidden="1">{#N/A,#N/A,FALSE,"DIS Forms";#N/A,#N/A,FALSE,"WIRE FORM";#N/A,#N/A,FALSE,"Transfers"}</definedName>
    <definedName name="copy_1_2_3_1_1_1" hidden="1">{#N/A,#N/A,FALSE,"DIS Forms";#N/A,#N/A,FALSE,"WIRE FORM";#N/A,#N/A,FALSE,"Transfers"}</definedName>
    <definedName name="copy_1_2_3_1_1_1_1" localSheetId="3" hidden="1">{#N/A,#N/A,FALSE,"DIS Forms";#N/A,#N/A,FALSE,"WIRE FORM";#N/A,#N/A,FALSE,"Transfers"}</definedName>
    <definedName name="copy_1_2_3_1_1_1_1" hidden="1">{#N/A,#N/A,FALSE,"DIS Forms";#N/A,#N/A,FALSE,"WIRE FORM";#N/A,#N/A,FALSE,"Transfers"}</definedName>
    <definedName name="copy_1_2_3_1_1_2" localSheetId="3" hidden="1">{#N/A,#N/A,FALSE,"DIS Forms";#N/A,#N/A,FALSE,"WIRE FORM";#N/A,#N/A,FALSE,"Transfers"}</definedName>
    <definedName name="copy_1_2_3_1_1_2" hidden="1">{#N/A,#N/A,FALSE,"DIS Forms";#N/A,#N/A,FALSE,"WIRE FORM";#N/A,#N/A,FALSE,"Transfers"}</definedName>
    <definedName name="copy_1_2_3_1_1_2_1" localSheetId="3" hidden="1">{#N/A,#N/A,FALSE,"DIS Forms";#N/A,#N/A,FALSE,"WIRE FORM";#N/A,#N/A,FALSE,"Transfers"}</definedName>
    <definedName name="copy_1_2_3_1_1_2_1" hidden="1">{#N/A,#N/A,FALSE,"DIS Forms";#N/A,#N/A,FALSE,"WIRE FORM";#N/A,#N/A,FALSE,"Transfers"}</definedName>
    <definedName name="copy_1_2_3_1_2" localSheetId="3" hidden="1">{#N/A,#N/A,FALSE,"DIS Forms";#N/A,#N/A,FALSE,"WIRE FORM";#N/A,#N/A,FALSE,"Transfers"}</definedName>
    <definedName name="copy_1_2_3_1_2" hidden="1">{#N/A,#N/A,FALSE,"DIS Forms";#N/A,#N/A,FALSE,"WIRE FORM";#N/A,#N/A,FALSE,"Transfers"}</definedName>
    <definedName name="copy_1_2_3_1_2_1" localSheetId="3" hidden="1">{#N/A,#N/A,FALSE,"DIS Forms";#N/A,#N/A,FALSE,"WIRE FORM";#N/A,#N/A,FALSE,"Transfers"}</definedName>
    <definedName name="copy_1_2_3_1_2_1" hidden="1">{#N/A,#N/A,FALSE,"DIS Forms";#N/A,#N/A,FALSE,"WIRE FORM";#N/A,#N/A,FALSE,"Transfers"}</definedName>
    <definedName name="copy_1_2_3_1_2_1_1" localSheetId="3" hidden="1">{#N/A,#N/A,FALSE,"DIS Forms";#N/A,#N/A,FALSE,"WIRE FORM";#N/A,#N/A,FALSE,"Transfers"}</definedName>
    <definedName name="copy_1_2_3_1_2_1_1" hidden="1">{#N/A,#N/A,FALSE,"DIS Forms";#N/A,#N/A,FALSE,"WIRE FORM";#N/A,#N/A,FALSE,"Transfers"}</definedName>
    <definedName name="copy_1_2_3_1_2_2" localSheetId="3" hidden="1">{#N/A,#N/A,FALSE,"DIS Forms";#N/A,#N/A,FALSE,"WIRE FORM";#N/A,#N/A,FALSE,"Transfers"}</definedName>
    <definedName name="copy_1_2_3_1_2_2" hidden="1">{#N/A,#N/A,FALSE,"DIS Forms";#N/A,#N/A,FALSE,"WIRE FORM";#N/A,#N/A,FALSE,"Transfers"}</definedName>
    <definedName name="copy_1_2_3_1_2_2_1" localSheetId="3" hidden="1">{#N/A,#N/A,FALSE,"DIS Forms";#N/A,#N/A,FALSE,"WIRE FORM";#N/A,#N/A,FALSE,"Transfers"}</definedName>
    <definedName name="copy_1_2_3_1_2_2_1" hidden="1">{#N/A,#N/A,FALSE,"DIS Forms";#N/A,#N/A,FALSE,"WIRE FORM";#N/A,#N/A,FALSE,"Transfers"}</definedName>
    <definedName name="copy_1_2_3_1_3" localSheetId="3" hidden="1">{#N/A,#N/A,FALSE,"DIS Forms";#N/A,#N/A,FALSE,"WIRE FORM";#N/A,#N/A,FALSE,"Transfers"}</definedName>
    <definedName name="copy_1_2_3_1_3" hidden="1">{#N/A,#N/A,FALSE,"DIS Forms";#N/A,#N/A,FALSE,"WIRE FORM";#N/A,#N/A,FALSE,"Transfers"}</definedName>
    <definedName name="copy_1_2_3_1_3_1" localSheetId="3" hidden="1">{#N/A,#N/A,FALSE,"DIS Forms";#N/A,#N/A,FALSE,"WIRE FORM";#N/A,#N/A,FALSE,"Transfers"}</definedName>
    <definedName name="copy_1_2_3_1_3_1" hidden="1">{#N/A,#N/A,FALSE,"DIS Forms";#N/A,#N/A,FALSE,"WIRE FORM";#N/A,#N/A,FALSE,"Transfers"}</definedName>
    <definedName name="copy_1_2_3_2" localSheetId="3" hidden="1">{#N/A,#N/A,FALSE,"DIS Forms";#N/A,#N/A,FALSE,"WIRE FORM";#N/A,#N/A,FALSE,"Transfers"}</definedName>
    <definedName name="copy_1_2_3_2" hidden="1">{#N/A,#N/A,FALSE,"DIS Forms";#N/A,#N/A,FALSE,"WIRE FORM";#N/A,#N/A,FALSE,"Transfers"}</definedName>
    <definedName name="copy_1_2_3_2_1" localSheetId="3" hidden="1">{#N/A,#N/A,FALSE,"DIS Forms";#N/A,#N/A,FALSE,"WIRE FORM";#N/A,#N/A,FALSE,"Transfers"}</definedName>
    <definedName name="copy_1_2_3_2_1" hidden="1">{#N/A,#N/A,FALSE,"DIS Forms";#N/A,#N/A,FALSE,"WIRE FORM";#N/A,#N/A,FALSE,"Transfers"}</definedName>
    <definedName name="copy_1_2_3_2_1_1" localSheetId="3" hidden="1">{#N/A,#N/A,FALSE,"DIS Forms";#N/A,#N/A,FALSE,"WIRE FORM";#N/A,#N/A,FALSE,"Transfers"}</definedName>
    <definedName name="copy_1_2_3_2_1_1" hidden="1">{#N/A,#N/A,FALSE,"DIS Forms";#N/A,#N/A,FALSE,"WIRE FORM";#N/A,#N/A,FALSE,"Transfers"}</definedName>
    <definedName name="copy_1_2_3_2_2" localSheetId="3" hidden="1">{#N/A,#N/A,FALSE,"DIS Forms";#N/A,#N/A,FALSE,"WIRE FORM";#N/A,#N/A,FALSE,"Transfers"}</definedName>
    <definedName name="copy_1_2_3_2_2" hidden="1">{#N/A,#N/A,FALSE,"DIS Forms";#N/A,#N/A,FALSE,"WIRE FORM";#N/A,#N/A,FALSE,"Transfers"}</definedName>
    <definedName name="copy_1_2_3_2_2_1" localSheetId="3" hidden="1">{#N/A,#N/A,FALSE,"DIS Forms";#N/A,#N/A,FALSE,"WIRE FORM";#N/A,#N/A,FALSE,"Transfers"}</definedName>
    <definedName name="copy_1_2_3_2_2_1" hidden="1">{#N/A,#N/A,FALSE,"DIS Forms";#N/A,#N/A,FALSE,"WIRE FORM";#N/A,#N/A,FALSE,"Transfers"}</definedName>
    <definedName name="copy_1_2_3_3" localSheetId="3" hidden="1">{#N/A,#N/A,FALSE,"DIS Forms";#N/A,#N/A,FALSE,"WIRE FORM";#N/A,#N/A,FALSE,"Transfers"}</definedName>
    <definedName name="copy_1_2_3_3" hidden="1">{#N/A,#N/A,FALSE,"DIS Forms";#N/A,#N/A,FALSE,"WIRE FORM";#N/A,#N/A,FALSE,"Transfers"}</definedName>
    <definedName name="copy_1_2_3_3_1" localSheetId="3" hidden="1">{#N/A,#N/A,FALSE,"DIS Forms";#N/A,#N/A,FALSE,"WIRE FORM";#N/A,#N/A,FALSE,"Transfers"}</definedName>
    <definedName name="copy_1_2_3_3_1" hidden="1">{#N/A,#N/A,FALSE,"DIS Forms";#N/A,#N/A,FALSE,"WIRE FORM";#N/A,#N/A,FALSE,"Transfers"}</definedName>
    <definedName name="copy_1_2_3_3_1_1" localSheetId="3" hidden="1">{#N/A,#N/A,FALSE,"DIS Forms";#N/A,#N/A,FALSE,"WIRE FORM";#N/A,#N/A,FALSE,"Transfers"}</definedName>
    <definedName name="copy_1_2_3_3_1_1" hidden="1">{#N/A,#N/A,FALSE,"DIS Forms";#N/A,#N/A,FALSE,"WIRE FORM";#N/A,#N/A,FALSE,"Transfers"}</definedName>
    <definedName name="copy_1_2_3_3_2" localSheetId="3" hidden="1">{#N/A,#N/A,FALSE,"DIS Forms";#N/A,#N/A,FALSE,"WIRE FORM";#N/A,#N/A,FALSE,"Transfers"}</definedName>
    <definedName name="copy_1_2_3_3_2" hidden="1">{#N/A,#N/A,FALSE,"DIS Forms";#N/A,#N/A,FALSE,"WIRE FORM";#N/A,#N/A,FALSE,"Transfers"}</definedName>
    <definedName name="copy_1_2_3_3_2_1" localSheetId="3" hidden="1">{#N/A,#N/A,FALSE,"DIS Forms";#N/A,#N/A,FALSE,"WIRE FORM";#N/A,#N/A,FALSE,"Transfers"}</definedName>
    <definedName name="copy_1_2_3_3_2_1" hidden="1">{#N/A,#N/A,FALSE,"DIS Forms";#N/A,#N/A,FALSE,"WIRE FORM";#N/A,#N/A,FALSE,"Transfers"}</definedName>
    <definedName name="copy_1_2_3_4" localSheetId="3" hidden="1">{#N/A,#N/A,FALSE,"DIS Forms";#N/A,#N/A,FALSE,"WIRE FORM";#N/A,#N/A,FALSE,"Transfers"}</definedName>
    <definedName name="copy_1_2_3_4" hidden="1">{#N/A,#N/A,FALSE,"DIS Forms";#N/A,#N/A,FALSE,"WIRE FORM";#N/A,#N/A,FALSE,"Transfers"}</definedName>
    <definedName name="copy_1_2_3_4_1" localSheetId="3" hidden="1">{#N/A,#N/A,FALSE,"DIS Forms";#N/A,#N/A,FALSE,"WIRE FORM";#N/A,#N/A,FALSE,"Transfers"}</definedName>
    <definedName name="copy_1_2_3_4_1" hidden="1">{#N/A,#N/A,FALSE,"DIS Forms";#N/A,#N/A,FALSE,"WIRE FORM";#N/A,#N/A,FALSE,"Transfers"}</definedName>
    <definedName name="copy_1_2_3_4_1_1" localSheetId="3" hidden="1">{#N/A,#N/A,FALSE,"DIS Forms";#N/A,#N/A,FALSE,"WIRE FORM";#N/A,#N/A,FALSE,"Transfers"}</definedName>
    <definedName name="copy_1_2_3_4_1_1" hidden="1">{#N/A,#N/A,FALSE,"DIS Forms";#N/A,#N/A,FALSE,"WIRE FORM";#N/A,#N/A,FALSE,"Transfers"}</definedName>
    <definedName name="copy_1_2_3_5" localSheetId="3" hidden="1">{#N/A,#N/A,FALSE,"DIS Forms";#N/A,#N/A,FALSE,"WIRE FORM";#N/A,#N/A,FALSE,"Transfers"}</definedName>
    <definedName name="copy_1_2_3_5" hidden="1">{#N/A,#N/A,FALSE,"DIS Forms";#N/A,#N/A,FALSE,"WIRE FORM";#N/A,#N/A,FALSE,"Transfers"}</definedName>
    <definedName name="copy_1_2_3_5_1" localSheetId="3" hidden="1">{#N/A,#N/A,FALSE,"DIS Forms";#N/A,#N/A,FALSE,"WIRE FORM";#N/A,#N/A,FALSE,"Transfers"}</definedName>
    <definedName name="copy_1_2_3_5_1" hidden="1">{#N/A,#N/A,FALSE,"DIS Forms";#N/A,#N/A,FALSE,"WIRE FORM";#N/A,#N/A,FALSE,"Transfers"}</definedName>
    <definedName name="copy_1_2_3_5_1_1" localSheetId="3" hidden="1">{#N/A,#N/A,FALSE,"DIS Forms";#N/A,#N/A,FALSE,"WIRE FORM";#N/A,#N/A,FALSE,"Transfers"}</definedName>
    <definedName name="copy_1_2_3_5_1_1" hidden="1">{#N/A,#N/A,FALSE,"DIS Forms";#N/A,#N/A,FALSE,"WIRE FORM";#N/A,#N/A,FALSE,"Transfers"}</definedName>
    <definedName name="copy_1_2_4" localSheetId="3" hidden="1">{#N/A,#N/A,FALSE,"DIS Forms";#N/A,#N/A,FALSE,"WIRE FORM";#N/A,#N/A,FALSE,"Transfers"}</definedName>
    <definedName name="copy_1_2_4" hidden="1">{#N/A,#N/A,FALSE,"DIS Forms";#N/A,#N/A,FALSE,"WIRE FORM";#N/A,#N/A,FALSE,"Transfers"}</definedName>
    <definedName name="copy_1_2_4_1" localSheetId="3" hidden="1">{#N/A,#N/A,FALSE,"DIS Forms";#N/A,#N/A,FALSE,"WIRE FORM";#N/A,#N/A,FALSE,"Transfers"}</definedName>
    <definedName name="copy_1_2_4_1" hidden="1">{#N/A,#N/A,FALSE,"DIS Forms";#N/A,#N/A,FALSE,"WIRE FORM";#N/A,#N/A,FALSE,"Transfers"}</definedName>
    <definedName name="copy_1_2_4_1_1" localSheetId="3" hidden="1">{#N/A,#N/A,FALSE,"DIS Forms";#N/A,#N/A,FALSE,"WIRE FORM";#N/A,#N/A,FALSE,"Transfers"}</definedName>
    <definedName name="copy_1_2_4_1_1" hidden="1">{#N/A,#N/A,FALSE,"DIS Forms";#N/A,#N/A,FALSE,"WIRE FORM";#N/A,#N/A,FALSE,"Transfers"}</definedName>
    <definedName name="copy_1_2_4_1_1_1" localSheetId="3" hidden="1">{#N/A,#N/A,FALSE,"DIS Forms";#N/A,#N/A,FALSE,"WIRE FORM";#N/A,#N/A,FALSE,"Transfers"}</definedName>
    <definedName name="copy_1_2_4_1_1_1" hidden="1">{#N/A,#N/A,FALSE,"DIS Forms";#N/A,#N/A,FALSE,"WIRE FORM";#N/A,#N/A,FALSE,"Transfers"}</definedName>
    <definedName name="copy_1_2_4_1_2" localSheetId="3" hidden="1">{#N/A,#N/A,FALSE,"DIS Forms";#N/A,#N/A,FALSE,"WIRE FORM";#N/A,#N/A,FALSE,"Transfers"}</definedName>
    <definedName name="copy_1_2_4_1_2" hidden="1">{#N/A,#N/A,FALSE,"DIS Forms";#N/A,#N/A,FALSE,"WIRE FORM";#N/A,#N/A,FALSE,"Transfers"}</definedName>
    <definedName name="copy_1_2_4_1_2_1" localSheetId="3" hidden="1">{#N/A,#N/A,FALSE,"DIS Forms";#N/A,#N/A,FALSE,"WIRE FORM";#N/A,#N/A,FALSE,"Transfers"}</definedName>
    <definedName name="copy_1_2_4_1_2_1" hidden="1">{#N/A,#N/A,FALSE,"DIS Forms";#N/A,#N/A,FALSE,"WIRE FORM";#N/A,#N/A,FALSE,"Transfers"}</definedName>
    <definedName name="copy_1_2_4_1_3" localSheetId="3" hidden="1">{#N/A,#N/A,FALSE,"DIS Forms";#N/A,#N/A,FALSE,"WIRE FORM";#N/A,#N/A,FALSE,"Transfers"}</definedName>
    <definedName name="copy_1_2_4_1_3" hidden="1">{#N/A,#N/A,FALSE,"DIS Forms";#N/A,#N/A,FALSE,"WIRE FORM";#N/A,#N/A,FALSE,"Transfers"}</definedName>
    <definedName name="copy_1_2_4_2" localSheetId="3" hidden="1">{#N/A,#N/A,FALSE,"DIS Forms";#N/A,#N/A,FALSE,"WIRE FORM";#N/A,#N/A,FALSE,"Transfers"}</definedName>
    <definedName name="copy_1_2_4_2" hidden="1">{#N/A,#N/A,FALSE,"DIS Forms";#N/A,#N/A,FALSE,"WIRE FORM";#N/A,#N/A,FALSE,"Transfers"}</definedName>
    <definedName name="copy_1_2_4_2_1" localSheetId="3" hidden="1">{#N/A,#N/A,FALSE,"DIS Forms";#N/A,#N/A,FALSE,"WIRE FORM";#N/A,#N/A,FALSE,"Transfers"}</definedName>
    <definedName name="copy_1_2_4_2_1" hidden="1">{#N/A,#N/A,FALSE,"DIS Forms";#N/A,#N/A,FALSE,"WIRE FORM";#N/A,#N/A,FALSE,"Transfers"}</definedName>
    <definedName name="copy_1_2_4_2_1_1" localSheetId="3" hidden="1">{#N/A,#N/A,FALSE,"DIS Forms";#N/A,#N/A,FALSE,"WIRE FORM";#N/A,#N/A,FALSE,"Transfers"}</definedName>
    <definedName name="copy_1_2_4_2_1_1" hidden="1">{#N/A,#N/A,FALSE,"DIS Forms";#N/A,#N/A,FALSE,"WIRE FORM";#N/A,#N/A,FALSE,"Transfers"}</definedName>
    <definedName name="copy_1_2_4_2_2" localSheetId="3" hidden="1">{#N/A,#N/A,FALSE,"DIS Forms";#N/A,#N/A,FALSE,"WIRE FORM";#N/A,#N/A,FALSE,"Transfers"}</definedName>
    <definedName name="copy_1_2_4_2_2" hidden="1">{#N/A,#N/A,FALSE,"DIS Forms";#N/A,#N/A,FALSE,"WIRE FORM";#N/A,#N/A,FALSE,"Transfers"}</definedName>
    <definedName name="copy_1_2_4_2_2_1" localSheetId="3" hidden="1">{#N/A,#N/A,FALSE,"DIS Forms";#N/A,#N/A,FALSE,"WIRE FORM";#N/A,#N/A,FALSE,"Transfers"}</definedName>
    <definedName name="copy_1_2_4_2_2_1" hidden="1">{#N/A,#N/A,FALSE,"DIS Forms";#N/A,#N/A,FALSE,"WIRE FORM";#N/A,#N/A,FALSE,"Transfers"}</definedName>
    <definedName name="copy_1_2_4_3" localSheetId="3" hidden="1">{#N/A,#N/A,FALSE,"DIS Forms";#N/A,#N/A,FALSE,"WIRE FORM";#N/A,#N/A,FALSE,"Transfers"}</definedName>
    <definedName name="copy_1_2_4_3" hidden="1">{#N/A,#N/A,FALSE,"DIS Forms";#N/A,#N/A,FALSE,"WIRE FORM";#N/A,#N/A,FALSE,"Transfers"}</definedName>
    <definedName name="copy_1_2_4_3_1" localSheetId="3" hidden="1">{#N/A,#N/A,FALSE,"DIS Forms";#N/A,#N/A,FALSE,"WIRE FORM";#N/A,#N/A,FALSE,"Transfers"}</definedName>
    <definedName name="copy_1_2_4_3_1" hidden="1">{#N/A,#N/A,FALSE,"DIS Forms";#N/A,#N/A,FALSE,"WIRE FORM";#N/A,#N/A,FALSE,"Transfers"}</definedName>
    <definedName name="copy_1_2_4_4" localSheetId="3" hidden="1">{#N/A,#N/A,FALSE,"DIS Forms";#N/A,#N/A,FALSE,"WIRE FORM";#N/A,#N/A,FALSE,"Transfers"}</definedName>
    <definedName name="copy_1_2_4_4" hidden="1">{#N/A,#N/A,FALSE,"DIS Forms";#N/A,#N/A,FALSE,"WIRE FORM";#N/A,#N/A,FALSE,"Transfers"}</definedName>
    <definedName name="copy_1_2_4_4_1" localSheetId="3" hidden="1">{#N/A,#N/A,FALSE,"DIS Forms";#N/A,#N/A,FALSE,"WIRE FORM";#N/A,#N/A,FALSE,"Transfers"}</definedName>
    <definedName name="copy_1_2_4_4_1" hidden="1">{#N/A,#N/A,FALSE,"DIS Forms";#N/A,#N/A,FALSE,"WIRE FORM";#N/A,#N/A,FALSE,"Transfers"}</definedName>
    <definedName name="copy_1_2_4_5" localSheetId="3" hidden="1">{#N/A,#N/A,FALSE,"DIS Forms";#N/A,#N/A,FALSE,"WIRE FORM";#N/A,#N/A,FALSE,"Transfers"}</definedName>
    <definedName name="copy_1_2_4_5" hidden="1">{#N/A,#N/A,FALSE,"DIS Forms";#N/A,#N/A,FALSE,"WIRE FORM";#N/A,#N/A,FALSE,"Transfers"}</definedName>
    <definedName name="copy_1_2_5" localSheetId="3" hidden="1">{#N/A,#N/A,FALSE,"DIS Forms";#N/A,#N/A,FALSE,"WIRE FORM";#N/A,#N/A,FALSE,"Transfers"}</definedName>
    <definedName name="copy_1_2_5" hidden="1">{#N/A,#N/A,FALSE,"DIS Forms";#N/A,#N/A,FALSE,"WIRE FORM";#N/A,#N/A,FALSE,"Transfers"}</definedName>
    <definedName name="copy_1_2_5_1" localSheetId="3" hidden="1">{#N/A,#N/A,FALSE,"DIS Forms";#N/A,#N/A,FALSE,"WIRE FORM";#N/A,#N/A,FALSE,"Transfers"}</definedName>
    <definedName name="copy_1_2_5_1" hidden="1">{#N/A,#N/A,FALSE,"DIS Forms";#N/A,#N/A,FALSE,"WIRE FORM";#N/A,#N/A,FALSE,"Transfers"}</definedName>
    <definedName name="copy_1_2_5_1_1" localSheetId="3" hidden="1">{#N/A,#N/A,FALSE,"DIS Forms";#N/A,#N/A,FALSE,"WIRE FORM";#N/A,#N/A,FALSE,"Transfers"}</definedName>
    <definedName name="copy_1_2_5_1_1" hidden="1">{#N/A,#N/A,FALSE,"DIS Forms";#N/A,#N/A,FALSE,"WIRE FORM";#N/A,#N/A,FALSE,"Transfers"}</definedName>
    <definedName name="copy_1_2_5_1_1_1" localSheetId="3" hidden="1">{#N/A,#N/A,FALSE,"DIS Forms";#N/A,#N/A,FALSE,"WIRE FORM";#N/A,#N/A,FALSE,"Transfers"}</definedName>
    <definedName name="copy_1_2_5_1_1_1" hidden="1">{#N/A,#N/A,FALSE,"DIS Forms";#N/A,#N/A,FALSE,"WIRE FORM";#N/A,#N/A,FALSE,"Transfers"}</definedName>
    <definedName name="copy_1_2_5_1_2" localSheetId="3" hidden="1">{#N/A,#N/A,FALSE,"DIS Forms";#N/A,#N/A,FALSE,"WIRE FORM";#N/A,#N/A,FALSE,"Transfers"}</definedName>
    <definedName name="copy_1_2_5_1_2" hidden="1">{#N/A,#N/A,FALSE,"DIS Forms";#N/A,#N/A,FALSE,"WIRE FORM";#N/A,#N/A,FALSE,"Transfers"}</definedName>
    <definedName name="copy_1_2_5_1_2_1" localSheetId="3" hidden="1">{#N/A,#N/A,FALSE,"DIS Forms";#N/A,#N/A,FALSE,"WIRE FORM";#N/A,#N/A,FALSE,"Transfers"}</definedName>
    <definedName name="copy_1_2_5_1_2_1" hidden="1">{#N/A,#N/A,FALSE,"DIS Forms";#N/A,#N/A,FALSE,"WIRE FORM";#N/A,#N/A,FALSE,"Transfers"}</definedName>
    <definedName name="copy_1_2_5_1_3" localSheetId="3" hidden="1">{#N/A,#N/A,FALSE,"DIS Forms";#N/A,#N/A,FALSE,"WIRE FORM";#N/A,#N/A,FALSE,"Transfers"}</definedName>
    <definedName name="copy_1_2_5_1_3" hidden="1">{#N/A,#N/A,FALSE,"DIS Forms";#N/A,#N/A,FALSE,"WIRE FORM";#N/A,#N/A,FALSE,"Transfers"}</definedName>
    <definedName name="copy_1_2_5_2" localSheetId="3" hidden="1">{#N/A,#N/A,FALSE,"DIS Forms";#N/A,#N/A,FALSE,"WIRE FORM";#N/A,#N/A,FALSE,"Transfers"}</definedName>
    <definedName name="copy_1_2_5_2" hidden="1">{#N/A,#N/A,FALSE,"DIS Forms";#N/A,#N/A,FALSE,"WIRE FORM";#N/A,#N/A,FALSE,"Transfers"}</definedName>
    <definedName name="copy_1_2_5_2_1" localSheetId="3" hidden="1">{#N/A,#N/A,FALSE,"DIS Forms";#N/A,#N/A,FALSE,"WIRE FORM";#N/A,#N/A,FALSE,"Transfers"}</definedName>
    <definedName name="copy_1_2_5_2_1" hidden="1">{#N/A,#N/A,FALSE,"DIS Forms";#N/A,#N/A,FALSE,"WIRE FORM";#N/A,#N/A,FALSE,"Transfers"}</definedName>
    <definedName name="copy_1_2_5_2_1_1" localSheetId="3" hidden="1">{#N/A,#N/A,FALSE,"DIS Forms";#N/A,#N/A,FALSE,"WIRE FORM";#N/A,#N/A,FALSE,"Transfers"}</definedName>
    <definedName name="copy_1_2_5_2_1_1" hidden="1">{#N/A,#N/A,FALSE,"DIS Forms";#N/A,#N/A,FALSE,"WIRE FORM";#N/A,#N/A,FALSE,"Transfers"}</definedName>
    <definedName name="copy_1_2_5_2_2" localSheetId="3" hidden="1">{#N/A,#N/A,FALSE,"DIS Forms";#N/A,#N/A,FALSE,"WIRE FORM";#N/A,#N/A,FALSE,"Transfers"}</definedName>
    <definedName name="copy_1_2_5_2_2" hidden="1">{#N/A,#N/A,FALSE,"DIS Forms";#N/A,#N/A,FALSE,"WIRE FORM";#N/A,#N/A,FALSE,"Transfers"}</definedName>
    <definedName name="copy_1_2_5_2_2_1" localSheetId="3" hidden="1">{#N/A,#N/A,FALSE,"DIS Forms";#N/A,#N/A,FALSE,"WIRE FORM";#N/A,#N/A,FALSE,"Transfers"}</definedName>
    <definedName name="copy_1_2_5_2_2_1" hidden="1">{#N/A,#N/A,FALSE,"DIS Forms";#N/A,#N/A,FALSE,"WIRE FORM";#N/A,#N/A,FALSE,"Transfers"}</definedName>
    <definedName name="copy_1_2_5_3" localSheetId="3" hidden="1">{#N/A,#N/A,FALSE,"DIS Forms";#N/A,#N/A,FALSE,"WIRE FORM";#N/A,#N/A,FALSE,"Transfers"}</definedName>
    <definedName name="copy_1_2_5_3" hidden="1">{#N/A,#N/A,FALSE,"DIS Forms";#N/A,#N/A,FALSE,"WIRE FORM";#N/A,#N/A,FALSE,"Transfers"}</definedName>
    <definedName name="copy_1_2_5_3_1" localSheetId="3" hidden="1">{#N/A,#N/A,FALSE,"DIS Forms";#N/A,#N/A,FALSE,"WIRE FORM";#N/A,#N/A,FALSE,"Transfers"}</definedName>
    <definedName name="copy_1_2_5_3_1" hidden="1">{#N/A,#N/A,FALSE,"DIS Forms";#N/A,#N/A,FALSE,"WIRE FORM";#N/A,#N/A,FALSE,"Transfers"}</definedName>
    <definedName name="copy_1_2_5_4" localSheetId="3" hidden="1">{#N/A,#N/A,FALSE,"DIS Forms";#N/A,#N/A,FALSE,"WIRE FORM";#N/A,#N/A,FALSE,"Transfers"}</definedName>
    <definedName name="copy_1_2_5_4" hidden="1">{#N/A,#N/A,FALSE,"DIS Forms";#N/A,#N/A,FALSE,"WIRE FORM";#N/A,#N/A,FALSE,"Transfers"}</definedName>
    <definedName name="copy_1_2_5_5" localSheetId="3" hidden="1">{#N/A,#N/A,FALSE,"DIS Forms";#N/A,#N/A,FALSE,"WIRE FORM";#N/A,#N/A,FALSE,"Transfers"}</definedName>
    <definedName name="copy_1_2_5_5" hidden="1">{#N/A,#N/A,FALSE,"DIS Forms";#N/A,#N/A,FALSE,"WIRE FORM";#N/A,#N/A,FALSE,"Transfers"}</definedName>
    <definedName name="copy_1_3" localSheetId="3" hidden="1">{#N/A,#N/A,FALSE,"DIS Forms";#N/A,#N/A,FALSE,"WIRE FORM";#N/A,#N/A,FALSE,"Transfers"}</definedName>
    <definedName name="copy_1_3" hidden="1">{#N/A,#N/A,FALSE,"DIS Forms";#N/A,#N/A,FALSE,"WIRE FORM";#N/A,#N/A,FALSE,"Transfers"}</definedName>
    <definedName name="copy_1_3_1" localSheetId="3" hidden="1">{#N/A,#N/A,FALSE,"DIS Forms";#N/A,#N/A,FALSE,"WIRE FORM";#N/A,#N/A,FALSE,"Transfers"}</definedName>
    <definedName name="copy_1_3_1" hidden="1">{#N/A,#N/A,FALSE,"DIS Forms";#N/A,#N/A,FALSE,"WIRE FORM";#N/A,#N/A,FALSE,"Transfers"}</definedName>
    <definedName name="copy_1_3_1_1" localSheetId="3" hidden="1">{#N/A,#N/A,FALSE,"DIS Forms";#N/A,#N/A,FALSE,"WIRE FORM";#N/A,#N/A,FALSE,"Transfers"}</definedName>
    <definedName name="copy_1_3_1_1" hidden="1">{#N/A,#N/A,FALSE,"DIS Forms";#N/A,#N/A,FALSE,"WIRE FORM";#N/A,#N/A,FALSE,"Transfers"}</definedName>
    <definedName name="copy_1_3_1_1_1" localSheetId="3" hidden="1">{#N/A,#N/A,FALSE,"DIS Forms";#N/A,#N/A,FALSE,"WIRE FORM";#N/A,#N/A,FALSE,"Transfers"}</definedName>
    <definedName name="copy_1_3_1_1_1" hidden="1">{#N/A,#N/A,FALSE,"DIS Forms";#N/A,#N/A,FALSE,"WIRE FORM";#N/A,#N/A,FALSE,"Transfers"}</definedName>
    <definedName name="copy_1_3_1_1_1_1" localSheetId="3" hidden="1">{#N/A,#N/A,FALSE,"DIS Forms";#N/A,#N/A,FALSE,"WIRE FORM";#N/A,#N/A,FALSE,"Transfers"}</definedName>
    <definedName name="copy_1_3_1_1_1_1" hidden="1">{#N/A,#N/A,FALSE,"DIS Forms";#N/A,#N/A,FALSE,"WIRE FORM";#N/A,#N/A,FALSE,"Transfers"}</definedName>
    <definedName name="copy_1_3_1_1_1_1_1" localSheetId="3" hidden="1">{#N/A,#N/A,FALSE,"DIS Forms";#N/A,#N/A,FALSE,"WIRE FORM";#N/A,#N/A,FALSE,"Transfers"}</definedName>
    <definedName name="copy_1_3_1_1_1_1_1" hidden="1">{#N/A,#N/A,FALSE,"DIS Forms";#N/A,#N/A,FALSE,"WIRE FORM";#N/A,#N/A,FALSE,"Transfers"}</definedName>
    <definedName name="copy_1_3_1_1_1_2" localSheetId="3" hidden="1">{#N/A,#N/A,FALSE,"DIS Forms";#N/A,#N/A,FALSE,"WIRE FORM";#N/A,#N/A,FALSE,"Transfers"}</definedName>
    <definedName name="copy_1_3_1_1_1_2" hidden="1">{#N/A,#N/A,FALSE,"DIS Forms";#N/A,#N/A,FALSE,"WIRE FORM";#N/A,#N/A,FALSE,"Transfers"}</definedName>
    <definedName name="copy_1_3_1_1_1_2_1" localSheetId="3" hidden="1">{#N/A,#N/A,FALSE,"DIS Forms";#N/A,#N/A,FALSE,"WIRE FORM";#N/A,#N/A,FALSE,"Transfers"}</definedName>
    <definedName name="copy_1_3_1_1_1_2_1" hidden="1">{#N/A,#N/A,FALSE,"DIS Forms";#N/A,#N/A,FALSE,"WIRE FORM";#N/A,#N/A,FALSE,"Transfers"}</definedName>
    <definedName name="copy_1_3_1_1_2" localSheetId="3" hidden="1">{#N/A,#N/A,FALSE,"DIS Forms";#N/A,#N/A,FALSE,"WIRE FORM";#N/A,#N/A,FALSE,"Transfers"}</definedName>
    <definedName name="copy_1_3_1_1_2" hidden="1">{#N/A,#N/A,FALSE,"DIS Forms";#N/A,#N/A,FALSE,"WIRE FORM";#N/A,#N/A,FALSE,"Transfers"}</definedName>
    <definedName name="copy_1_3_1_1_2_1" localSheetId="3" hidden="1">{#N/A,#N/A,FALSE,"DIS Forms";#N/A,#N/A,FALSE,"WIRE FORM";#N/A,#N/A,FALSE,"Transfers"}</definedName>
    <definedName name="copy_1_3_1_1_2_1" hidden="1">{#N/A,#N/A,FALSE,"DIS Forms";#N/A,#N/A,FALSE,"WIRE FORM";#N/A,#N/A,FALSE,"Transfers"}</definedName>
    <definedName name="copy_1_3_1_1_2_1_1" localSheetId="3" hidden="1">{#N/A,#N/A,FALSE,"DIS Forms";#N/A,#N/A,FALSE,"WIRE FORM";#N/A,#N/A,FALSE,"Transfers"}</definedName>
    <definedName name="copy_1_3_1_1_2_1_1" hidden="1">{#N/A,#N/A,FALSE,"DIS Forms";#N/A,#N/A,FALSE,"WIRE FORM";#N/A,#N/A,FALSE,"Transfers"}</definedName>
    <definedName name="copy_1_3_1_1_2_2" localSheetId="3" hidden="1">{#N/A,#N/A,FALSE,"DIS Forms";#N/A,#N/A,FALSE,"WIRE FORM";#N/A,#N/A,FALSE,"Transfers"}</definedName>
    <definedName name="copy_1_3_1_1_2_2" hidden="1">{#N/A,#N/A,FALSE,"DIS Forms";#N/A,#N/A,FALSE,"WIRE FORM";#N/A,#N/A,FALSE,"Transfers"}</definedName>
    <definedName name="copy_1_3_1_1_2_2_1" localSheetId="3" hidden="1">{#N/A,#N/A,FALSE,"DIS Forms";#N/A,#N/A,FALSE,"WIRE FORM";#N/A,#N/A,FALSE,"Transfers"}</definedName>
    <definedName name="copy_1_3_1_1_2_2_1" hidden="1">{#N/A,#N/A,FALSE,"DIS Forms";#N/A,#N/A,FALSE,"WIRE FORM";#N/A,#N/A,FALSE,"Transfers"}</definedName>
    <definedName name="copy_1_3_1_1_3" localSheetId="3" hidden="1">{#N/A,#N/A,FALSE,"DIS Forms";#N/A,#N/A,FALSE,"WIRE FORM";#N/A,#N/A,FALSE,"Transfers"}</definedName>
    <definedName name="copy_1_3_1_1_3" hidden="1">{#N/A,#N/A,FALSE,"DIS Forms";#N/A,#N/A,FALSE,"WIRE FORM";#N/A,#N/A,FALSE,"Transfers"}</definedName>
    <definedName name="copy_1_3_1_1_3_1" localSheetId="3" hidden="1">{#N/A,#N/A,FALSE,"DIS Forms";#N/A,#N/A,FALSE,"WIRE FORM";#N/A,#N/A,FALSE,"Transfers"}</definedName>
    <definedName name="copy_1_3_1_1_3_1" hidden="1">{#N/A,#N/A,FALSE,"DIS Forms";#N/A,#N/A,FALSE,"WIRE FORM";#N/A,#N/A,FALSE,"Transfers"}</definedName>
    <definedName name="copy_1_3_1_2" localSheetId="3" hidden="1">{#N/A,#N/A,FALSE,"DIS Forms";#N/A,#N/A,FALSE,"WIRE FORM";#N/A,#N/A,FALSE,"Transfers"}</definedName>
    <definedName name="copy_1_3_1_2" hidden="1">{#N/A,#N/A,FALSE,"DIS Forms";#N/A,#N/A,FALSE,"WIRE FORM";#N/A,#N/A,FALSE,"Transfers"}</definedName>
    <definedName name="copy_1_3_1_2_1" localSheetId="3" hidden="1">{#N/A,#N/A,FALSE,"DIS Forms";#N/A,#N/A,FALSE,"WIRE FORM";#N/A,#N/A,FALSE,"Transfers"}</definedName>
    <definedName name="copy_1_3_1_2_1" hidden="1">{#N/A,#N/A,FALSE,"DIS Forms";#N/A,#N/A,FALSE,"WIRE FORM";#N/A,#N/A,FALSE,"Transfers"}</definedName>
    <definedName name="copy_1_3_1_2_1_1" localSheetId="3" hidden="1">{#N/A,#N/A,FALSE,"DIS Forms";#N/A,#N/A,FALSE,"WIRE FORM";#N/A,#N/A,FALSE,"Transfers"}</definedName>
    <definedName name="copy_1_3_1_2_1_1" hidden="1">{#N/A,#N/A,FALSE,"DIS Forms";#N/A,#N/A,FALSE,"WIRE FORM";#N/A,#N/A,FALSE,"Transfers"}</definedName>
    <definedName name="copy_1_3_1_2_2" localSheetId="3" hidden="1">{#N/A,#N/A,FALSE,"DIS Forms";#N/A,#N/A,FALSE,"WIRE FORM";#N/A,#N/A,FALSE,"Transfers"}</definedName>
    <definedName name="copy_1_3_1_2_2" hidden="1">{#N/A,#N/A,FALSE,"DIS Forms";#N/A,#N/A,FALSE,"WIRE FORM";#N/A,#N/A,FALSE,"Transfers"}</definedName>
    <definedName name="copy_1_3_1_2_2_1" localSheetId="3" hidden="1">{#N/A,#N/A,FALSE,"DIS Forms";#N/A,#N/A,FALSE,"WIRE FORM";#N/A,#N/A,FALSE,"Transfers"}</definedName>
    <definedName name="copy_1_3_1_2_2_1" hidden="1">{#N/A,#N/A,FALSE,"DIS Forms";#N/A,#N/A,FALSE,"WIRE FORM";#N/A,#N/A,FALSE,"Transfers"}</definedName>
    <definedName name="copy_1_3_1_3" localSheetId="3" hidden="1">{#N/A,#N/A,FALSE,"DIS Forms";#N/A,#N/A,FALSE,"WIRE FORM";#N/A,#N/A,FALSE,"Transfers"}</definedName>
    <definedName name="copy_1_3_1_3" hidden="1">{#N/A,#N/A,FALSE,"DIS Forms";#N/A,#N/A,FALSE,"WIRE FORM";#N/A,#N/A,FALSE,"Transfers"}</definedName>
    <definedName name="copy_1_3_1_3_1" localSheetId="3" hidden="1">{#N/A,#N/A,FALSE,"DIS Forms";#N/A,#N/A,FALSE,"WIRE FORM";#N/A,#N/A,FALSE,"Transfers"}</definedName>
    <definedName name="copy_1_3_1_3_1" hidden="1">{#N/A,#N/A,FALSE,"DIS Forms";#N/A,#N/A,FALSE,"WIRE FORM";#N/A,#N/A,FALSE,"Transfers"}</definedName>
    <definedName name="copy_1_3_1_4" localSheetId="3" hidden="1">{#N/A,#N/A,FALSE,"DIS Forms";#N/A,#N/A,FALSE,"WIRE FORM";#N/A,#N/A,FALSE,"Transfers"}</definedName>
    <definedName name="copy_1_3_1_4" hidden="1">{#N/A,#N/A,FALSE,"DIS Forms";#N/A,#N/A,FALSE,"WIRE FORM";#N/A,#N/A,FALSE,"Transfers"}</definedName>
    <definedName name="copy_1_3_1_4_1" localSheetId="3" hidden="1">{#N/A,#N/A,FALSE,"DIS Forms";#N/A,#N/A,FALSE,"WIRE FORM";#N/A,#N/A,FALSE,"Transfers"}</definedName>
    <definedName name="copy_1_3_1_4_1" hidden="1">{#N/A,#N/A,FALSE,"DIS Forms";#N/A,#N/A,FALSE,"WIRE FORM";#N/A,#N/A,FALSE,"Transfers"}</definedName>
    <definedName name="copy_1_3_1_5" localSheetId="3" hidden="1">{#N/A,#N/A,FALSE,"DIS Forms";#N/A,#N/A,FALSE,"WIRE FORM";#N/A,#N/A,FALSE,"Transfers"}</definedName>
    <definedName name="copy_1_3_1_5" hidden="1">{#N/A,#N/A,FALSE,"DIS Forms";#N/A,#N/A,FALSE,"WIRE FORM";#N/A,#N/A,FALSE,"Transfers"}</definedName>
    <definedName name="copy_1_3_2" localSheetId="3" hidden="1">{#N/A,#N/A,FALSE,"DIS Forms";#N/A,#N/A,FALSE,"WIRE FORM";#N/A,#N/A,FALSE,"Transfers"}</definedName>
    <definedName name="copy_1_3_2" hidden="1">{#N/A,#N/A,FALSE,"DIS Forms";#N/A,#N/A,FALSE,"WIRE FORM";#N/A,#N/A,FALSE,"Transfers"}</definedName>
    <definedName name="copy_1_3_2_1" localSheetId="3" hidden="1">{#N/A,#N/A,FALSE,"DIS Forms";#N/A,#N/A,FALSE,"WIRE FORM";#N/A,#N/A,FALSE,"Transfers"}</definedName>
    <definedName name="copy_1_3_2_1" hidden="1">{#N/A,#N/A,FALSE,"DIS Forms";#N/A,#N/A,FALSE,"WIRE FORM";#N/A,#N/A,FALSE,"Transfers"}</definedName>
    <definedName name="copy_1_3_2_1_1" localSheetId="3" hidden="1">{#N/A,#N/A,FALSE,"DIS Forms";#N/A,#N/A,FALSE,"WIRE FORM";#N/A,#N/A,FALSE,"Transfers"}</definedName>
    <definedName name="copy_1_3_2_1_1" hidden="1">{#N/A,#N/A,FALSE,"DIS Forms";#N/A,#N/A,FALSE,"WIRE FORM";#N/A,#N/A,FALSE,"Transfers"}</definedName>
    <definedName name="copy_1_3_2_1_1_1" localSheetId="3" hidden="1">{#N/A,#N/A,FALSE,"DIS Forms";#N/A,#N/A,FALSE,"WIRE FORM";#N/A,#N/A,FALSE,"Transfers"}</definedName>
    <definedName name="copy_1_3_2_1_1_1" hidden="1">{#N/A,#N/A,FALSE,"DIS Forms";#N/A,#N/A,FALSE,"WIRE FORM";#N/A,#N/A,FALSE,"Transfers"}</definedName>
    <definedName name="copy_1_3_2_1_2" localSheetId="3" hidden="1">{#N/A,#N/A,FALSE,"DIS Forms";#N/A,#N/A,FALSE,"WIRE FORM";#N/A,#N/A,FALSE,"Transfers"}</definedName>
    <definedName name="copy_1_3_2_1_2" hidden="1">{#N/A,#N/A,FALSE,"DIS Forms";#N/A,#N/A,FALSE,"WIRE FORM";#N/A,#N/A,FALSE,"Transfers"}</definedName>
    <definedName name="copy_1_3_2_1_2_1" localSheetId="3" hidden="1">{#N/A,#N/A,FALSE,"DIS Forms";#N/A,#N/A,FALSE,"WIRE FORM";#N/A,#N/A,FALSE,"Transfers"}</definedName>
    <definedName name="copy_1_3_2_1_2_1" hidden="1">{#N/A,#N/A,FALSE,"DIS Forms";#N/A,#N/A,FALSE,"WIRE FORM";#N/A,#N/A,FALSE,"Transfers"}</definedName>
    <definedName name="copy_1_3_2_2" localSheetId="3" hidden="1">{#N/A,#N/A,FALSE,"DIS Forms";#N/A,#N/A,FALSE,"WIRE FORM";#N/A,#N/A,FALSE,"Transfers"}</definedName>
    <definedName name="copy_1_3_2_2" hidden="1">{#N/A,#N/A,FALSE,"DIS Forms";#N/A,#N/A,FALSE,"WIRE FORM";#N/A,#N/A,FALSE,"Transfers"}</definedName>
    <definedName name="copy_1_3_2_2_1" localSheetId="3" hidden="1">{#N/A,#N/A,FALSE,"DIS Forms";#N/A,#N/A,FALSE,"WIRE FORM";#N/A,#N/A,FALSE,"Transfers"}</definedName>
    <definedName name="copy_1_3_2_2_1" hidden="1">{#N/A,#N/A,FALSE,"DIS Forms";#N/A,#N/A,FALSE,"WIRE FORM";#N/A,#N/A,FALSE,"Transfers"}</definedName>
    <definedName name="copy_1_3_2_2_1_1" localSheetId="3" hidden="1">{#N/A,#N/A,FALSE,"DIS Forms";#N/A,#N/A,FALSE,"WIRE FORM";#N/A,#N/A,FALSE,"Transfers"}</definedName>
    <definedName name="copy_1_3_2_2_1_1" hidden="1">{#N/A,#N/A,FALSE,"DIS Forms";#N/A,#N/A,FALSE,"WIRE FORM";#N/A,#N/A,FALSE,"Transfers"}</definedName>
    <definedName name="copy_1_3_2_2_2" localSheetId="3" hidden="1">{#N/A,#N/A,FALSE,"DIS Forms";#N/A,#N/A,FALSE,"WIRE FORM";#N/A,#N/A,FALSE,"Transfers"}</definedName>
    <definedName name="copy_1_3_2_2_2" hidden="1">{#N/A,#N/A,FALSE,"DIS Forms";#N/A,#N/A,FALSE,"WIRE FORM";#N/A,#N/A,FALSE,"Transfers"}</definedName>
    <definedName name="copy_1_3_2_2_2_1" localSheetId="3" hidden="1">{#N/A,#N/A,FALSE,"DIS Forms";#N/A,#N/A,FALSE,"WIRE FORM";#N/A,#N/A,FALSE,"Transfers"}</definedName>
    <definedName name="copy_1_3_2_2_2_1" hidden="1">{#N/A,#N/A,FALSE,"DIS Forms";#N/A,#N/A,FALSE,"WIRE FORM";#N/A,#N/A,FALSE,"Transfers"}</definedName>
    <definedName name="copy_1_3_2_3" localSheetId="3" hidden="1">{#N/A,#N/A,FALSE,"DIS Forms";#N/A,#N/A,FALSE,"WIRE FORM";#N/A,#N/A,FALSE,"Transfers"}</definedName>
    <definedName name="copy_1_3_2_3" hidden="1">{#N/A,#N/A,FALSE,"DIS Forms";#N/A,#N/A,FALSE,"WIRE FORM";#N/A,#N/A,FALSE,"Transfers"}</definedName>
    <definedName name="copy_1_3_2_3_1" localSheetId="3" hidden="1">{#N/A,#N/A,FALSE,"DIS Forms";#N/A,#N/A,FALSE,"WIRE FORM";#N/A,#N/A,FALSE,"Transfers"}</definedName>
    <definedName name="copy_1_3_2_3_1" hidden="1">{#N/A,#N/A,FALSE,"DIS Forms";#N/A,#N/A,FALSE,"WIRE FORM";#N/A,#N/A,FALSE,"Transfers"}</definedName>
    <definedName name="copy_1_3_3" localSheetId="3" hidden="1">{#N/A,#N/A,FALSE,"DIS Forms";#N/A,#N/A,FALSE,"WIRE FORM";#N/A,#N/A,FALSE,"Transfers"}</definedName>
    <definedName name="copy_1_3_3" hidden="1">{#N/A,#N/A,FALSE,"DIS Forms";#N/A,#N/A,FALSE,"WIRE FORM";#N/A,#N/A,FALSE,"Transfers"}</definedName>
    <definedName name="copy_1_3_3_1" localSheetId="3" hidden="1">{#N/A,#N/A,FALSE,"DIS Forms";#N/A,#N/A,FALSE,"WIRE FORM";#N/A,#N/A,FALSE,"Transfers"}</definedName>
    <definedName name="copy_1_3_3_1" hidden="1">{#N/A,#N/A,FALSE,"DIS Forms";#N/A,#N/A,FALSE,"WIRE FORM";#N/A,#N/A,FALSE,"Transfers"}</definedName>
    <definedName name="copy_1_3_3_1_1" localSheetId="3" hidden="1">{#N/A,#N/A,FALSE,"DIS Forms";#N/A,#N/A,FALSE,"WIRE FORM";#N/A,#N/A,FALSE,"Transfers"}</definedName>
    <definedName name="copy_1_3_3_1_1" hidden="1">{#N/A,#N/A,FALSE,"DIS Forms";#N/A,#N/A,FALSE,"WIRE FORM";#N/A,#N/A,FALSE,"Transfers"}</definedName>
    <definedName name="copy_1_3_3_1_1_1" localSheetId="3" hidden="1">{#N/A,#N/A,FALSE,"DIS Forms";#N/A,#N/A,FALSE,"WIRE FORM";#N/A,#N/A,FALSE,"Transfers"}</definedName>
    <definedName name="copy_1_3_3_1_1_1" hidden="1">{#N/A,#N/A,FALSE,"DIS Forms";#N/A,#N/A,FALSE,"WIRE FORM";#N/A,#N/A,FALSE,"Transfers"}</definedName>
    <definedName name="copy_1_3_3_1_2" localSheetId="3" hidden="1">{#N/A,#N/A,FALSE,"DIS Forms";#N/A,#N/A,FALSE,"WIRE FORM";#N/A,#N/A,FALSE,"Transfers"}</definedName>
    <definedName name="copy_1_3_3_1_2" hidden="1">{#N/A,#N/A,FALSE,"DIS Forms";#N/A,#N/A,FALSE,"WIRE FORM";#N/A,#N/A,FALSE,"Transfers"}</definedName>
    <definedName name="copy_1_3_3_1_2_1" localSheetId="3" hidden="1">{#N/A,#N/A,FALSE,"DIS Forms";#N/A,#N/A,FALSE,"WIRE FORM";#N/A,#N/A,FALSE,"Transfers"}</definedName>
    <definedName name="copy_1_3_3_1_2_1" hidden="1">{#N/A,#N/A,FALSE,"DIS Forms";#N/A,#N/A,FALSE,"WIRE FORM";#N/A,#N/A,FALSE,"Transfers"}</definedName>
    <definedName name="copy_1_3_3_2" localSheetId="3" hidden="1">{#N/A,#N/A,FALSE,"DIS Forms";#N/A,#N/A,FALSE,"WIRE FORM";#N/A,#N/A,FALSE,"Transfers"}</definedName>
    <definedName name="copy_1_3_3_2" hidden="1">{#N/A,#N/A,FALSE,"DIS Forms";#N/A,#N/A,FALSE,"WIRE FORM";#N/A,#N/A,FALSE,"Transfers"}</definedName>
    <definedName name="copy_1_3_3_2_1" localSheetId="3" hidden="1">{#N/A,#N/A,FALSE,"DIS Forms";#N/A,#N/A,FALSE,"WIRE FORM";#N/A,#N/A,FALSE,"Transfers"}</definedName>
    <definedName name="copy_1_3_3_2_1" hidden="1">{#N/A,#N/A,FALSE,"DIS Forms";#N/A,#N/A,FALSE,"WIRE FORM";#N/A,#N/A,FALSE,"Transfers"}</definedName>
    <definedName name="copy_1_3_3_3" localSheetId="3" hidden="1">{#N/A,#N/A,FALSE,"DIS Forms";#N/A,#N/A,FALSE,"WIRE FORM";#N/A,#N/A,FALSE,"Transfers"}</definedName>
    <definedName name="copy_1_3_3_3" hidden="1">{#N/A,#N/A,FALSE,"DIS Forms";#N/A,#N/A,FALSE,"WIRE FORM";#N/A,#N/A,FALSE,"Transfers"}</definedName>
    <definedName name="copy_1_3_4" localSheetId="3" hidden="1">{#N/A,#N/A,FALSE,"DIS Forms";#N/A,#N/A,FALSE,"WIRE FORM";#N/A,#N/A,FALSE,"Transfers"}</definedName>
    <definedName name="copy_1_3_4" hidden="1">{#N/A,#N/A,FALSE,"DIS Forms";#N/A,#N/A,FALSE,"WIRE FORM";#N/A,#N/A,FALSE,"Transfers"}</definedName>
    <definedName name="copy_1_3_4_1" localSheetId="3" hidden="1">{#N/A,#N/A,FALSE,"DIS Forms";#N/A,#N/A,FALSE,"WIRE FORM";#N/A,#N/A,FALSE,"Transfers"}</definedName>
    <definedName name="copy_1_3_4_1" hidden="1">{#N/A,#N/A,FALSE,"DIS Forms";#N/A,#N/A,FALSE,"WIRE FORM";#N/A,#N/A,FALSE,"Transfers"}</definedName>
    <definedName name="copy_1_3_4_1_1" localSheetId="3" hidden="1">{#N/A,#N/A,FALSE,"DIS Forms";#N/A,#N/A,FALSE,"WIRE FORM";#N/A,#N/A,FALSE,"Transfers"}</definedName>
    <definedName name="copy_1_3_4_1_1" hidden="1">{#N/A,#N/A,FALSE,"DIS Forms";#N/A,#N/A,FALSE,"WIRE FORM";#N/A,#N/A,FALSE,"Transfers"}</definedName>
    <definedName name="copy_1_3_4_2" localSheetId="3" hidden="1">{#N/A,#N/A,FALSE,"DIS Forms";#N/A,#N/A,FALSE,"WIRE FORM";#N/A,#N/A,FALSE,"Transfers"}</definedName>
    <definedName name="copy_1_3_4_2" hidden="1">{#N/A,#N/A,FALSE,"DIS Forms";#N/A,#N/A,FALSE,"WIRE FORM";#N/A,#N/A,FALSE,"Transfers"}</definedName>
    <definedName name="copy_1_3_4_2_1" localSheetId="3" hidden="1">{#N/A,#N/A,FALSE,"DIS Forms";#N/A,#N/A,FALSE,"WIRE FORM";#N/A,#N/A,FALSE,"Transfers"}</definedName>
    <definedName name="copy_1_3_4_2_1" hidden="1">{#N/A,#N/A,FALSE,"DIS Forms";#N/A,#N/A,FALSE,"WIRE FORM";#N/A,#N/A,FALSE,"Transfers"}</definedName>
    <definedName name="copy_1_3_5" localSheetId="3" hidden="1">{#N/A,#N/A,FALSE,"DIS Forms";#N/A,#N/A,FALSE,"WIRE FORM";#N/A,#N/A,FALSE,"Transfers"}</definedName>
    <definedName name="copy_1_3_5" hidden="1">{#N/A,#N/A,FALSE,"DIS Forms";#N/A,#N/A,FALSE,"WIRE FORM";#N/A,#N/A,FALSE,"Transfers"}</definedName>
    <definedName name="copy_1_3_5_1" localSheetId="3" hidden="1">{#N/A,#N/A,FALSE,"DIS Forms";#N/A,#N/A,FALSE,"WIRE FORM";#N/A,#N/A,FALSE,"Transfers"}</definedName>
    <definedName name="copy_1_3_5_1" hidden="1">{#N/A,#N/A,FALSE,"DIS Forms";#N/A,#N/A,FALSE,"WIRE FORM";#N/A,#N/A,FALSE,"Transfers"}</definedName>
    <definedName name="copy_1_3_5_1_1" localSheetId="3" hidden="1">{#N/A,#N/A,FALSE,"DIS Forms";#N/A,#N/A,FALSE,"WIRE FORM";#N/A,#N/A,FALSE,"Transfers"}</definedName>
    <definedName name="copy_1_3_5_1_1" hidden="1">{#N/A,#N/A,FALSE,"DIS Forms";#N/A,#N/A,FALSE,"WIRE FORM";#N/A,#N/A,FALSE,"Transfers"}</definedName>
    <definedName name="copy_1_4" localSheetId="3" hidden="1">{#N/A,#N/A,FALSE,"DIS Forms";#N/A,#N/A,FALSE,"WIRE FORM";#N/A,#N/A,FALSE,"Transfers"}</definedName>
    <definedName name="copy_1_4" hidden="1">{#N/A,#N/A,FALSE,"DIS Forms";#N/A,#N/A,FALSE,"WIRE FORM";#N/A,#N/A,FALSE,"Transfers"}</definedName>
    <definedName name="copy_1_4_1" localSheetId="3" hidden="1">{#N/A,#N/A,FALSE,"DIS Forms";#N/A,#N/A,FALSE,"WIRE FORM";#N/A,#N/A,FALSE,"Transfers"}</definedName>
    <definedName name="copy_1_4_1" hidden="1">{#N/A,#N/A,FALSE,"DIS Forms";#N/A,#N/A,FALSE,"WIRE FORM";#N/A,#N/A,FALSE,"Transfers"}</definedName>
    <definedName name="copy_1_4_1_1" localSheetId="3" hidden="1">{#N/A,#N/A,FALSE,"DIS Forms";#N/A,#N/A,FALSE,"WIRE FORM";#N/A,#N/A,FALSE,"Transfers"}</definedName>
    <definedName name="copy_1_4_1_1" hidden="1">{#N/A,#N/A,FALSE,"DIS Forms";#N/A,#N/A,FALSE,"WIRE FORM";#N/A,#N/A,FALSE,"Transfers"}</definedName>
    <definedName name="copy_1_4_1_1_1" localSheetId="3" hidden="1">{#N/A,#N/A,FALSE,"DIS Forms";#N/A,#N/A,FALSE,"WIRE FORM";#N/A,#N/A,FALSE,"Transfers"}</definedName>
    <definedName name="copy_1_4_1_1_1" hidden="1">{#N/A,#N/A,FALSE,"DIS Forms";#N/A,#N/A,FALSE,"WIRE FORM";#N/A,#N/A,FALSE,"Transfers"}</definedName>
    <definedName name="copy_1_4_1_1_1_1" localSheetId="3" hidden="1">{#N/A,#N/A,FALSE,"DIS Forms";#N/A,#N/A,FALSE,"WIRE FORM";#N/A,#N/A,FALSE,"Transfers"}</definedName>
    <definedName name="copy_1_4_1_1_1_1" hidden="1">{#N/A,#N/A,FALSE,"DIS Forms";#N/A,#N/A,FALSE,"WIRE FORM";#N/A,#N/A,FALSE,"Transfers"}</definedName>
    <definedName name="copy_1_4_1_1_1_1_1" localSheetId="3" hidden="1">{#N/A,#N/A,FALSE,"DIS Forms";#N/A,#N/A,FALSE,"WIRE FORM";#N/A,#N/A,FALSE,"Transfers"}</definedName>
    <definedName name="copy_1_4_1_1_1_1_1" hidden="1">{#N/A,#N/A,FALSE,"DIS Forms";#N/A,#N/A,FALSE,"WIRE FORM";#N/A,#N/A,FALSE,"Transfers"}</definedName>
    <definedName name="copy_1_4_1_1_1_2" localSheetId="3" hidden="1">{#N/A,#N/A,FALSE,"DIS Forms";#N/A,#N/A,FALSE,"WIRE FORM";#N/A,#N/A,FALSE,"Transfers"}</definedName>
    <definedName name="copy_1_4_1_1_1_2" hidden="1">{#N/A,#N/A,FALSE,"DIS Forms";#N/A,#N/A,FALSE,"WIRE FORM";#N/A,#N/A,FALSE,"Transfers"}</definedName>
    <definedName name="copy_1_4_1_1_1_2_1" localSheetId="3" hidden="1">{#N/A,#N/A,FALSE,"DIS Forms";#N/A,#N/A,FALSE,"WIRE FORM";#N/A,#N/A,FALSE,"Transfers"}</definedName>
    <definedName name="copy_1_4_1_1_1_2_1" hidden="1">{#N/A,#N/A,FALSE,"DIS Forms";#N/A,#N/A,FALSE,"WIRE FORM";#N/A,#N/A,FALSE,"Transfers"}</definedName>
    <definedName name="copy_1_4_1_1_2" localSheetId="3" hidden="1">{#N/A,#N/A,FALSE,"DIS Forms";#N/A,#N/A,FALSE,"WIRE FORM";#N/A,#N/A,FALSE,"Transfers"}</definedName>
    <definedName name="copy_1_4_1_1_2" hidden="1">{#N/A,#N/A,FALSE,"DIS Forms";#N/A,#N/A,FALSE,"WIRE FORM";#N/A,#N/A,FALSE,"Transfers"}</definedName>
    <definedName name="copy_1_4_1_1_2_1" localSheetId="3" hidden="1">{#N/A,#N/A,FALSE,"DIS Forms";#N/A,#N/A,FALSE,"WIRE FORM";#N/A,#N/A,FALSE,"Transfers"}</definedName>
    <definedName name="copy_1_4_1_1_2_1" hidden="1">{#N/A,#N/A,FALSE,"DIS Forms";#N/A,#N/A,FALSE,"WIRE FORM";#N/A,#N/A,FALSE,"Transfers"}</definedName>
    <definedName name="copy_1_4_1_1_2_1_1" localSheetId="3" hidden="1">{#N/A,#N/A,FALSE,"DIS Forms";#N/A,#N/A,FALSE,"WIRE FORM";#N/A,#N/A,FALSE,"Transfers"}</definedName>
    <definedName name="copy_1_4_1_1_2_1_1" hidden="1">{#N/A,#N/A,FALSE,"DIS Forms";#N/A,#N/A,FALSE,"WIRE FORM";#N/A,#N/A,FALSE,"Transfers"}</definedName>
    <definedName name="copy_1_4_1_1_2_2" localSheetId="3" hidden="1">{#N/A,#N/A,FALSE,"DIS Forms";#N/A,#N/A,FALSE,"WIRE FORM";#N/A,#N/A,FALSE,"Transfers"}</definedName>
    <definedName name="copy_1_4_1_1_2_2" hidden="1">{#N/A,#N/A,FALSE,"DIS Forms";#N/A,#N/A,FALSE,"WIRE FORM";#N/A,#N/A,FALSE,"Transfers"}</definedName>
    <definedName name="copy_1_4_1_1_2_2_1" localSheetId="3" hidden="1">{#N/A,#N/A,FALSE,"DIS Forms";#N/A,#N/A,FALSE,"WIRE FORM";#N/A,#N/A,FALSE,"Transfers"}</definedName>
    <definedName name="copy_1_4_1_1_2_2_1" hidden="1">{#N/A,#N/A,FALSE,"DIS Forms";#N/A,#N/A,FALSE,"WIRE FORM";#N/A,#N/A,FALSE,"Transfers"}</definedName>
    <definedName name="copy_1_4_1_1_3" localSheetId="3" hidden="1">{#N/A,#N/A,FALSE,"DIS Forms";#N/A,#N/A,FALSE,"WIRE FORM";#N/A,#N/A,FALSE,"Transfers"}</definedName>
    <definedName name="copy_1_4_1_1_3" hidden="1">{#N/A,#N/A,FALSE,"DIS Forms";#N/A,#N/A,FALSE,"WIRE FORM";#N/A,#N/A,FALSE,"Transfers"}</definedName>
    <definedName name="copy_1_4_1_1_3_1" localSheetId="3" hidden="1">{#N/A,#N/A,FALSE,"DIS Forms";#N/A,#N/A,FALSE,"WIRE FORM";#N/A,#N/A,FALSE,"Transfers"}</definedName>
    <definedName name="copy_1_4_1_1_3_1" hidden="1">{#N/A,#N/A,FALSE,"DIS Forms";#N/A,#N/A,FALSE,"WIRE FORM";#N/A,#N/A,FALSE,"Transfers"}</definedName>
    <definedName name="copy_1_4_1_2" localSheetId="3" hidden="1">{#N/A,#N/A,FALSE,"DIS Forms";#N/A,#N/A,FALSE,"WIRE FORM";#N/A,#N/A,FALSE,"Transfers"}</definedName>
    <definedName name="copy_1_4_1_2" hidden="1">{#N/A,#N/A,FALSE,"DIS Forms";#N/A,#N/A,FALSE,"WIRE FORM";#N/A,#N/A,FALSE,"Transfers"}</definedName>
    <definedName name="copy_1_4_1_2_1" localSheetId="3" hidden="1">{#N/A,#N/A,FALSE,"DIS Forms";#N/A,#N/A,FALSE,"WIRE FORM";#N/A,#N/A,FALSE,"Transfers"}</definedName>
    <definedName name="copy_1_4_1_2_1" hidden="1">{#N/A,#N/A,FALSE,"DIS Forms";#N/A,#N/A,FALSE,"WIRE FORM";#N/A,#N/A,FALSE,"Transfers"}</definedName>
    <definedName name="copy_1_4_1_2_1_1" localSheetId="3" hidden="1">{#N/A,#N/A,FALSE,"DIS Forms";#N/A,#N/A,FALSE,"WIRE FORM";#N/A,#N/A,FALSE,"Transfers"}</definedName>
    <definedName name="copy_1_4_1_2_1_1" hidden="1">{#N/A,#N/A,FALSE,"DIS Forms";#N/A,#N/A,FALSE,"WIRE FORM";#N/A,#N/A,FALSE,"Transfers"}</definedName>
    <definedName name="copy_1_4_1_2_2" localSheetId="3" hidden="1">{#N/A,#N/A,FALSE,"DIS Forms";#N/A,#N/A,FALSE,"WIRE FORM";#N/A,#N/A,FALSE,"Transfers"}</definedName>
    <definedName name="copy_1_4_1_2_2" hidden="1">{#N/A,#N/A,FALSE,"DIS Forms";#N/A,#N/A,FALSE,"WIRE FORM";#N/A,#N/A,FALSE,"Transfers"}</definedName>
    <definedName name="copy_1_4_1_2_2_1" localSheetId="3" hidden="1">{#N/A,#N/A,FALSE,"DIS Forms";#N/A,#N/A,FALSE,"WIRE FORM";#N/A,#N/A,FALSE,"Transfers"}</definedName>
    <definedName name="copy_1_4_1_2_2_1" hidden="1">{#N/A,#N/A,FALSE,"DIS Forms";#N/A,#N/A,FALSE,"WIRE FORM";#N/A,#N/A,FALSE,"Transfers"}</definedName>
    <definedName name="copy_1_4_1_3" localSheetId="3" hidden="1">{#N/A,#N/A,FALSE,"DIS Forms";#N/A,#N/A,FALSE,"WIRE FORM";#N/A,#N/A,FALSE,"Transfers"}</definedName>
    <definedName name="copy_1_4_1_3" hidden="1">{#N/A,#N/A,FALSE,"DIS Forms";#N/A,#N/A,FALSE,"WIRE FORM";#N/A,#N/A,FALSE,"Transfers"}</definedName>
    <definedName name="copy_1_4_1_3_1" localSheetId="3" hidden="1">{#N/A,#N/A,FALSE,"DIS Forms";#N/A,#N/A,FALSE,"WIRE FORM";#N/A,#N/A,FALSE,"Transfers"}</definedName>
    <definedName name="copy_1_4_1_3_1" hidden="1">{#N/A,#N/A,FALSE,"DIS Forms";#N/A,#N/A,FALSE,"WIRE FORM";#N/A,#N/A,FALSE,"Transfers"}</definedName>
    <definedName name="copy_1_4_1_4" localSheetId="3" hidden="1">{#N/A,#N/A,FALSE,"DIS Forms";#N/A,#N/A,FALSE,"WIRE FORM";#N/A,#N/A,FALSE,"Transfers"}</definedName>
    <definedName name="copy_1_4_1_4" hidden="1">{#N/A,#N/A,FALSE,"DIS Forms";#N/A,#N/A,FALSE,"WIRE FORM";#N/A,#N/A,FALSE,"Transfers"}</definedName>
    <definedName name="copy_1_4_1_4_1" localSheetId="3" hidden="1">{#N/A,#N/A,FALSE,"DIS Forms";#N/A,#N/A,FALSE,"WIRE FORM";#N/A,#N/A,FALSE,"Transfers"}</definedName>
    <definedName name="copy_1_4_1_4_1" hidden="1">{#N/A,#N/A,FALSE,"DIS Forms";#N/A,#N/A,FALSE,"WIRE FORM";#N/A,#N/A,FALSE,"Transfers"}</definedName>
    <definedName name="copy_1_4_1_5" localSheetId="3" hidden="1">{#N/A,#N/A,FALSE,"DIS Forms";#N/A,#N/A,FALSE,"WIRE FORM";#N/A,#N/A,FALSE,"Transfers"}</definedName>
    <definedName name="copy_1_4_1_5" hidden="1">{#N/A,#N/A,FALSE,"DIS Forms";#N/A,#N/A,FALSE,"WIRE FORM";#N/A,#N/A,FALSE,"Transfers"}</definedName>
    <definedName name="copy_1_4_2" localSheetId="3" hidden="1">{#N/A,#N/A,FALSE,"DIS Forms";#N/A,#N/A,FALSE,"WIRE FORM";#N/A,#N/A,FALSE,"Transfers"}</definedName>
    <definedName name="copy_1_4_2" hidden="1">{#N/A,#N/A,FALSE,"DIS Forms";#N/A,#N/A,FALSE,"WIRE FORM";#N/A,#N/A,FALSE,"Transfers"}</definedName>
    <definedName name="copy_1_4_2_1" localSheetId="3" hidden="1">{#N/A,#N/A,FALSE,"DIS Forms";#N/A,#N/A,FALSE,"WIRE FORM";#N/A,#N/A,FALSE,"Transfers"}</definedName>
    <definedName name="copy_1_4_2_1" hidden="1">{#N/A,#N/A,FALSE,"DIS Forms";#N/A,#N/A,FALSE,"WIRE FORM";#N/A,#N/A,FALSE,"Transfers"}</definedName>
    <definedName name="copy_1_4_2_1_1" localSheetId="3" hidden="1">{#N/A,#N/A,FALSE,"DIS Forms";#N/A,#N/A,FALSE,"WIRE FORM";#N/A,#N/A,FALSE,"Transfers"}</definedName>
    <definedName name="copy_1_4_2_1_1" hidden="1">{#N/A,#N/A,FALSE,"DIS Forms";#N/A,#N/A,FALSE,"WIRE FORM";#N/A,#N/A,FALSE,"Transfers"}</definedName>
    <definedName name="copy_1_4_2_2" localSheetId="3" hidden="1">{#N/A,#N/A,FALSE,"DIS Forms";#N/A,#N/A,FALSE,"WIRE FORM";#N/A,#N/A,FALSE,"Transfers"}</definedName>
    <definedName name="copy_1_4_2_2" hidden="1">{#N/A,#N/A,FALSE,"DIS Forms";#N/A,#N/A,FALSE,"WIRE FORM";#N/A,#N/A,FALSE,"Transfers"}</definedName>
    <definedName name="copy_1_4_2_2_1" localSheetId="3" hidden="1">{#N/A,#N/A,FALSE,"DIS Forms";#N/A,#N/A,FALSE,"WIRE FORM";#N/A,#N/A,FALSE,"Transfers"}</definedName>
    <definedName name="copy_1_4_2_2_1" hidden="1">{#N/A,#N/A,FALSE,"DIS Forms";#N/A,#N/A,FALSE,"WIRE FORM";#N/A,#N/A,FALSE,"Transfers"}</definedName>
    <definedName name="copy_1_4_2_3" localSheetId="3" hidden="1">{#N/A,#N/A,FALSE,"DIS Forms";#N/A,#N/A,FALSE,"WIRE FORM";#N/A,#N/A,FALSE,"Transfers"}</definedName>
    <definedName name="copy_1_4_2_3" hidden="1">{#N/A,#N/A,FALSE,"DIS Forms";#N/A,#N/A,FALSE,"WIRE FORM";#N/A,#N/A,FALSE,"Transfers"}</definedName>
    <definedName name="copy_1_4_3" localSheetId="3" hidden="1">{#N/A,#N/A,FALSE,"DIS Forms";#N/A,#N/A,FALSE,"WIRE FORM";#N/A,#N/A,FALSE,"Transfers"}</definedName>
    <definedName name="copy_1_4_3" hidden="1">{#N/A,#N/A,FALSE,"DIS Forms";#N/A,#N/A,FALSE,"WIRE FORM";#N/A,#N/A,FALSE,"Transfers"}</definedName>
    <definedName name="copy_1_4_3_1" localSheetId="3" hidden="1">{#N/A,#N/A,FALSE,"DIS Forms";#N/A,#N/A,FALSE,"WIRE FORM";#N/A,#N/A,FALSE,"Transfers"}</definedName>
    <definedName name="copy_1_4_3_1" hidden="1">{#N/A,#N/A,FALSE,"DIS Forms";#N/A,#N/A,FALSE,"WIRE FORM";#N/A,#N/A,FALSE,"Transfers"}</definedName>
    <definedName name="copy_1_4_3_1_1" localSheetId="3" hidden="1">{#N/A,#N/A,FALSE,"DIS Forms";#N/A,#N/A,FALSE,"WIRE FORM";#N/A,#N/A,FALSE,"Transfers"}</definedName>
    <definedName name="copy_1_4_3_1_1" hidden="1">{#N/A,#N/A,FALSE,"DIS Forms";#N/A,#N/A,FALSE,"WIRE FORM";#N/A,#N/A,FALSE,"Transfers"}</definedName>
    <definedName name="copy_1_4_3_2" localSheetId="3" hidden="1">{#N/A,#N/A,FALSE,"DIS Forms";#N/A,#N/A,FALSE,"WIRE FORM";#N/A,#N/A,FALSE,"Transfers"}</definedName>
    <definedName name="copy_1_4_3_2" hidden="1">{#N/A,#N/A,FALSE,"DIS Forms";#N/A,#N/A,FALSE,"WIRE FORM";#N/A,#N/A,FALSE,"Transfers"}</definedName>
    <definedName name="copy_1_4_3_2_1" localSheetId="3" hidden="1">{#N/A,#N/A,FALSE,"DIS Forms";#N/A,#N/A,FALSE,"WIRE FORM";#N/A,#N/A,FALSE,"Transfers"}</definedName>
    <definedName name="copy_1_4_3_2_1" hidden="1">{#N/A,#N/A,FALSE,"DIS Forms";#N/A,#N/A,FALSE,"WIRE FORM";#N/A,#N/A,FALSE,"Transfers"}</definedName>
    <definedName name="copy_1_4_4" localSheetId="3" hidden="1">{#N/A,#N/A,FALSE,"DIS Forms";#N/A,#N/A,FALSE,"WIRE FORM";#N/A,#N/A,FALSE,"Transfers"}</definedName>
    <definedName name="copy_1_4_4" hidden="1">{#N/A,#N/A,FALSE,"DIS Forms";#N/A,#N/A,FALSE,"WIRE FORM";#N/A,#N/A,FALSE,"Transfers"}</definedName>
    <definedName name="copy_1_4_4_1" localSheetId="3" hidden="1">{#N/A,#N/A,FALSE,"DIS Forms";#N/A,#N/A,FALSE,"WIRE FORM";#N/A,#N/A,FALSE,"Transfers"}</definedName>
    <definedName name="copy_1_4_4_1" hidden="1">{#N/A,#N/A,FALSE,"DIS Forms";#N/A,#N/A,FALSE,"WIRE FORM";#N/A,#N/A,FALSE,"Transfers"}</definedName>
    <definedName name="copy_1_4_4_1_1" localSheetId="3" hidden="1">{#N/A,#N/A,FALSE,"DIS Forms";#N/A,#N/A,FALSE,"WIRE FORM";#N/A,#N/A,FALSE,"Transfers"}</definedName>
    <definedName name="copy_1_4_4_1_1" hidden="1">{#N/A,#N/A,FALSE,"DIS Forms";#N/A,#N/A,FALSE,"WIRE FORM";#N/A,#N/A,FALSE,"Transfers"}</definedName>
    <definedName name="copy_1_4_4_2" localSheetId="3" hidden="1">{#N/A,#N/A,FALSE,"DIS Forms";#N/A,#N/A,FALSE,"WIRE FORM";#N/A,#N/A,FALSE,"Transfers"}</definedName>
    <definedName name="copy_1_4_4_2" hidden="1">{#N/A,#N/A,FALSE,"DIS Forms";#N/A,#N/A,FALSE,"WIRE FORM";#N/A,#N/A,FALSE,"Transfers"}</definedName>
    <definedName name="copy_1_4_5" localSheetId="3" hidden="1">{#N/A,#N/A,FALSE,"DIS Forms";#N/A,#N/A,FALSE,"WIRE FORM";#N/A,#N/A,FALSE,"Transfers"}</definedName>
    <definedName name="copy_1_4_5" hidden="1">{#N/A,#N/A,FALSE,"DIS Forms";#N/A,#N/A,FALSE,"WIRE FORM";#N/A,#N/A,FALSE,"Transfers"}</definedName>
    <definedName name="copy_1_4_5_1" localSheetId="3" hidden="1">{#N/A,#N/A,FALSE,"DIS Forms";#N/A,#N/A,FALSE,"WIRE FORM";#N/A,#N/A,FALSE,"Transfers"}</definedName>
    <definedName name="copy_1_4_5_1" hidden="1">{#N/A,#N/A,FALSE,"DIS Forms";#N/A,#N/A,FALSE,"WIRE FORM";#N/A,#N/A,FALSE,"Transfers"}</definedName>
    <definedName name="copy_1_4_5_1_1" localSheetId="3" hidden="1">{#N/A,#N/A,FALSE,"DIS Forms";#N/A,#N/A,FALSE,"WIRE FORM";#N/A,#N/A,FALSE,"Transfers"}</definedName>
    <definedName name="copy_1_4_5_1_1" hidden="1">{#N/A,#N/A,FALSE,"DIS Forms";#N/A,#N/A,FALSE,"WIRE FORM";#N/A,#N/A,FALSE,"Transfers"}</definedName>
    <definedName name="copy_1_5" localSheetId="3" hidden="1">{#N/A,#N/A,FALSE,"DIS Forms";#N/A,#N/A,FALSE,"WIRE FORM";#N/A,#N/A,FALSE,"Transfers"}</definedName>
    <definedName name="copy_1_5" hidden="1">{#N/A,#N/A,FALSE,"DIS Forms";#N/A,#N/A,FALSE,"WIRE FORM";#N/A,#N/A,FALSE,"Transfers"}</definedName>
    <definedName name="copy_1_5_1" localSheetId="3" hidden="1">{#N/A,#N/A,FALSE,"DIS Forms";#N/A,#N/A,FALSE,"WIRE FORM";#N/A,#N/A,FALSE,"Transfers"}</definedName>
    <definedName name="copy_1_5_1" hidden="1">{#N/A,#N/A,FALSE,"DIS Forms";#N/A,#N/A,FALSE,"WIRE FORM";#N/A,#N/A,FALSE,"Transfers"}</definedName>
    <definedName name="copy_1_5_1_1" localSheetId="3" hidden="1">{#N/A,#N/A,FALSE,"DIS Forms";#N/A,#N/A,FALSE,"WIRE FORM";#N/A,#N/A,FALSE,"Transfers"}</definedName>
    <definedName name="copy_1_5_1_1" hidden="1">{#N/A,#N/A,FALSE,"DIS Forms";#N/A,#N/A,FALSE,"WIRE FORM";#N/A,#N/A,FALSE,"Transfers"}</definedName>
    <definedName name="copy_1_5_1_1_1" localSheetId="3" hidden="1">{#N/A,#N/A,FALSE,"DIS Forms";#N/A,#N/A,FALSE,"WIRE FORM";#N/A,#N/A,FALSE,"Transfers"}</definedName>
    <definedName name="copy_1_5_1_1_1" hidden="1">{#N/A,#N/A,FALSE,"DIS Forms";#N/A,#N/A,FALSE,"WIRE FORM";#N/A,#N/A,FALSE,"Transfers"}</definedName>
    <definedName name="copy_1_5_1_1_1_1" localSheetId="3" hidden="1">{#N/A,#N/A,FALSE,"DIS Forms";#N/A,#N/A,FALSE,"WIRE FORM";#N/A,#N/A,FALSE,"Transfers"}</definedName>
    <definedName name="copy_1_5_1_1_1_1" hidden="1">{#N/A,#N/A,FALSE,"DIS Forms";#N/A,#N/A,FALSE,"WIRE FORM";#N/A,#N/A,FALSE,"Transfers"}</definedName>
    <definedName name="copy_1_5_1_1_2" localSheetId="3" hidden="1">{#N/A,#N/A,FALSE,"DIS Forms";#N/A,#N/A,FALSE,"WIRE FORM";#N/A,#N/A,FALSE,"Transfers"}</definedName>
    <definedName name="copy_1_5_1_1_2" hidden="1">{#N/A,#N/A,FALSE,"DIS Forms";#N/A,#N/A,FALSE,"WIRE FORM";#N/A,#N/A,FALSE,"Transfers"}</definedName>
    <definedName name="copy_1_5_1_1_2_1" localSheetId="3" hidden="1">{#N/A,#N/A,FALSE,"DIS Forms";#N/A,#N/A,FALSE,"WIRE FORM";#N/A,#N/A,FALSE,"Transfers"}</definedName>
    <definedName name="copy_1_5_1_1_2_1" hidden="1">{#N/A,#N/A,FALSE,"DIS Forms";#N/A,#N/A,FALSE,"WIRE FORM";#N/A,#N/A,FALSE,"Transfers"}</definedName>
    <definedName name="copy_1_5_1_2" localSheetId="3" hidden="1">{#N/A,#N/A,FALSE,"DIS Forms";#N/A,#N/A,FALSE,"WIRE FORM";#N/A,#N/A,FALSE,"Transfers"}</definedName>
    <definedName name="copy_1_5_1_2" hidden="1">{#N/A,#N/A,FALSE,"DIS Forms";#N/A,#N/A,FALSE,"WIRE FORM";#N/A,#N/A,FALSE,"Transfers"}</definedName>
    <definedName name="copy_1_5_1_2_1" localSheetId="3" hidden="1">{#N/A,#N/A,FALSE,"DIS Forms";#N/A,#N/A,FALSE,"WIRE FORM";#N/A,#N/A,FALSE,"Transfers"}</definedName>
    <definedName name="copy_1_5_1_2_1" hidden="1">{#N/A,#N/A,FALSE,"DIS Forms";#N/A,#N/A,FALSE,"WIRE FORM";#N/A,#N/A,FALSE,"Transfers"}</definedName>
    <definedName name="copy_1_5_1_2_1_1" localSheetId="3" hidden="1">{#N/A,#N/A,FALSE,"DIS Forms";#N/A,#N/A,FALSE,"WIRE FORM";#N/A,#N/A,FALSE,"Transfers"}</definedName>
    <definedName name="copy_1_5_1_2_1_1" hidden="1">{#N/A,#N/A,FALSE,"DIS Forms";#N/A,#N/A,FALSE,"WIRE FORM";#N/A,#N/A,FALSE,"Transfers"}</definedName>
    <definedName name="copy_1_5_1_2_2" localSheetId="3" hidden="1">{#N/A,#N/A,FALSE,"DIS Forms";#N/A,#N/A,FALSE,"WIRE FORM";#N/A,#N/A,FALSE,"Transfers"}</definedName>
    <definedName name="copy_1_5_1_2_2" hidden="1">{#N/A,#N/A,FALSE,"DIS Forms";#N/A,#N/A,FALSE,"WIRE FORM";#N/A,#N/A,FALSE,"Transfers"}</definedName>
    <definedName name="copy_1_5_1_2_2_1" localSheetId="3" hidden="1">{#N/A,#N/A,FALSE,"DIS Forms";#N/A,#N/A,FALSE,"WIRE FORM";#N/A,#N/A,FALSE,"Transfers"}</definedName>
    <definedName name="copy_1_5_1_2_2_1" hidden="1">{#N/A,#N/A,FALSE,"DIS Forms";#N/A,#N/A,FALSE,"WIRE FORM";#N/A,#N/A,FALSE,"Transfers"}</definedName>
    <definedName name="copy_1_5_1_3" localSheetId="3" hidden="1">{#N/A,#N/A,FALSE,"DIS Forms";#N/A,#N/A,FALSE,"WIRE FORM";#N/A,#N/A,FALSE,"Transfers"}</definedName>
    <definedName name="copy_1_5_1_3" hidden="1">{#N/A,#N/A,FALSE,"DIS Forms";#N/A,#N/A,FALSE,"WIRE FORM";#N/A,#N/A,FALSE,"Transfers"}</definedName>
    <definedName name="copy_1_5_1_3_1" localSheetId="3" hidden="1">{#N/A,#N/A,FALSE,"DIS Forms";#N/A,#N/A,FALSE,"WIRE FORM";#N/A,#N/A,FALSE,"Transfers"}</definedName>
    <definedName name="copy_1_5_1_3_1" hidden="1">{#N/A,#N/A,FALSE,"DIS Forms";#N/A,#N/A,FALSE,"WIRE FORM";#N/A,#N/A,FALSE,"Transfers"}</definedName>
    <definedName name="copy_1_5_2" localSheetId="3" hidden="1">{#N/A,#N/A,FALSE,"DIS Forms";#N/A,#N/A,FALSE,"WIRE FORM";#N/A,#N/A,FALSE,"Transfers"}</definedName>
    <definedName name="copy_1_5_2" hidden="1">{#N/A,#N/A,FALSE,"DIS Forms";#N/A,#N/A,FALSE,"WIRE FORM";#N/A,#N/A,FALSE,"Transfers"}</definedName>
    <definedName name="copy_1_5_2_1" localSheetId="3" hidden="1">{#N/A,#N/A,FALSE,"DIS Forms";#N/A,#N/A,FALSE,"WIRE FORM";#N/A,#N/A,FALSE,"Transfers"}</definedName>
    <definedName name="copy_1_5_2_1" hidden="1">{#N/A,#N/A,FALSE,"DIS Forms";#N/A,#N/A,FALSE,"WIRE FORM";#N/A,#N/A,FALSE,"Transfers"}</definedName>
    <definedName name="copy_1_5_2_1_1" localSheetId="3" hidden="1">{#N/A,#N/A,FALSE,"DIS Forms";#N/A,#N/A,FALSE,"WIRE FORM";#N/A,#N/A,FALSE,"Transfers"}</definedName>
    <definedName name="copy_1_5_2_1_1" hidden="1">{#N/A,#N/A,FALSE,"DIS Forms";#N/A,#N/A,FALSE,"WIRE FORM";#N/A,#N/A,FALSE,"Transfers"}</definedName>
    <definedName name="copy_1_5_2_2" localSheetId="3" hidden="1">{#N/A,#N/A,FALSE,"DIS Forms";#N/A,#N/A,FALSE,"WIRE FORM";#N/A,#N/A,FALSE,"Transfers"}</definedName>
    <definedName name="copy_1_5_2_2" hidden="1">{#N/A,#N/A,FALSE,"DIS Forms";#N/A,#N/A,FALSE,"WIRE FORM";#N/A,#N/A,FALSE,"Transfers"}</definedName>
    <definedName name="copy_1_5_2_2_1" localSheetId="3" hidden="1">{#N/A,#N/A,FALSE,"DIS Forms";#N/A,#N/A,FALSE,"WIRE FORM";#N/A,#N/A,FALSE,"Transfers"}</definedName>
    <definedName name="copy_1_5_2_2_1" hidden="1">{#N/A,#N/A,FALSE,"DIS Forms";#N/A,#N/A,FALSE,"WIRE FORM";#N/A,#N/A,FALSE,"Transfers"}</definedName>
    <definedName name="copy_1_5_3" localSheetId="3" hidden="1">{#N/A,#N/A,FALSE,"DIS Forms";#N/A,#N/A,FALSE,"WIRE FORM";#N/A,#N/A,FALSE,"Transfers"}</definedName>
    <definedName name="copy_1_5_3" hidden="1">{#N/A,#N/A,FALSE,"DIS Forms";#N/A,#N/A,FALSE,"WIRE FORM";#N/A,#N/A,FALSE,"Transfers"}</definedName>
    <definedName name="copy_1_5_3_1" localSheetId="3" hidden="1">{#N/A,#N/A,FALSE,"DIS Forms";#N/A,#N/A,FALSE,"WIRE FORM";#N/A,#N/A,FALSE,"Transfers"}</definedName>
    <definedName name="copy_1_5_3_1" hidden="1">{#N/A,#N/A,FALSE,"DIS Forms";#N/A,#N/A,FALSE,"WIRE FORM";#N/A,#N/A,FALSE,"Transfers"}</definedName>
    <definedName name="copy_1_5_3_1_1" localSheetId="3" hidden="1">{#N/A,#N/A,FALSE,"DIS Forms";#N/A,#N/A,FALSE,"WIRE FORM";#N/A,#N/A,FALSE,"Transfers"}</definedName>
    <definedName name="copy_1_5_3_1_1" hidden="1">{#N/A,#N/A,FALSE,"DIS Forms";#N/A,#N/A,FALSE,"WIRE FORM";#N/A,#N/A,FALSE,"Transfers"}</definedName>
    <definedName name="copy_1_5_3_2" localSheetId="3" hidden="1">{#N/A,#N/A,FALSE,"DIS Forms";#N/A,#N/A,FALSE,"WIRE FORM";#N/A,#N/A,FALSE,"Transfers"}</definedName>
    <definedName name="copy_1_5_3_2" hidden="1">{#N/A,#N/A,FALSE,"DIS Forms";#N/A,#N/A,FALSE,"WIRE FORM";#N/A,#N/A,FALSE,"Transfers"}</definedName>
    <definedName name="copy_1_5_3_2_1" localSheetId="3" hidden="1">{#N/A,#N/A,FALSE,"DIS Forms";#N/A,#N/A,FALSE,"WIRE FORM";#N/A,#N/A,FALSE,"Transfers"}</definedName>
    <definedName name="copy_1_5_3_2_1" hidden="1">{#N/A,#N/A,FALSE,"DIS Forms";#N/A,#N/A,FALSE,"WIRE FORM";#N/A,#N/A,FALSE,"Transfers"}</definedName>
    <definedName name="copy_1_5_4" localSheetId="3" hidden="1">{#N/A,#N/A,FALSE,"DIS Forms";#N/A,#N/A,FALSE,"WIRE FORM";#N/A,#N/A,FALSE,"Transfers"}</definedName>
    <definedName name="copy_1_5_4" hidden="1">{#N/A,#N/A,FALSE,"DIS Forms";#N/A,#N/A,FALSE,"WIRE FORM";#N/A,#N/A,FALSE,"Transfers"}</definedName>
    <definedName name="copy_1_5_4_1" localSheetId="3" hidden="1">{#N/A,#N/A,FALSE,"DIS Forms";#N/A,#N/A,FALSE,"WIRE FORM";#N/A,#N/A,FALSE,"Transfers"}</definedName>
    <definedName name="copy_1_5_4_1" hidden="1">{#N/A,#N/A,FALSE,"DIS Forms";#N/A,#N/A,FALSE,"WIRE FORM";#N/A,#N/A,FALSE,"Transfers"}</definedName>
    <definedName name="copy_1_5_4_1_1" localSheetId="3" hidden="1">{#N/A,#N/A,FALSE,"DIS Forms";#N/A,#N/A,FALSE,"WIRE FORM";#N/A,#N/A,FALSE,"Transfers"}</definedName>
    <definedName name="copy_1_5_4_1_1" hidden="1">{#N/A,#N/A,FALSE,"DIS Forms";#N/A,#N/A,FALSE,"WIRE FORM";#N/A,#N/A,FALSE,"Transfers"}</definedName>
    <definedName name="copy_1_5_5" localSheetId="3" hidden="1">{#N/A,#N/A,FALSE,"DIS Forms";#N/A,#N/A,FALSE,"WIRE FORM";#N/A,#N/A,FALSE,"Transfers"}</definedName>
    <definedName name="copy_1_5_5" hidden="1">{#N/A,#N/A,FALSE,"DIS Forms";#N/A,#N/A,FALSE,"WIRE FORM";#N/A,#N/A,FALSE,"Transfers"}</definedName>
    <definedName name="copy_1_5_5_1" localSheetId="3" hidden="1">{#N/A,#N/A,FALSE,"DIS Forms";#N/A,#N/A,FALSE,"WIRE FORM";#N/A,#N/A,FALSE,"Transfers"}</definedName>
    <definedName name="copy_1_5_5_1" hidden="1">{#N/A,#N/A,FALSE,"DIS Forms";#N/A,#N/A,FALSE,"WIRE FORM";#N/A,#N/A,FALSE,"Transfers"}</definedName>
    <definedName name="copy_1_5_5_1_1" localSheetId="3" hidden="1">{#N/A,#N/A,FALSE,"DIS Forms";#N/A,#N/A,FALSE,"WIRE FORM";#N/A,#N/A,FALSE,"Transfers"}</definedName>
    <definedName name="copy_1_5_5_1_1" hidden="1">{#N/A,#N/A,FALSE,"DIS Forms";#N/A,#N/A,FALSE,"WIRE FORM";#N/A,#N/A,FALSE,"Transfers"}</definedName>
    <definedName name="copy_2" localSheetId="3" hidden="1">{#N/A,#N/A,FALSE,"DIS Forms";#N/A,#N/A,FALSE,"WIRE FORM";#N/A,#N/A,FALSE,"Transfers"}</definedName>
    <definedName name="copy_2" hidden="1">{#N/A,#N/A,FALSE,"DIS Forms";#N/A,#N/A,FALSE,"WIRE FORM";#N/A,#N/A,FALSE,"Transfers"}</definedName>
    <definedName name="copy_2_1" localSheetId="3" hidden="1">{#N/A,#N/A,FALSE,"DIS Forms";#N/A,#N/A,FALSE,"WIRE FORM";#N/A,#N/A,FALSE,"Transfers"}</definedName>
    <definedName name="copy_2_1" hidden="1">{#N/A,#N/A,FALSE,"DIS Forms";#N/A,#N/A,FALSE,"WIRE FORM";#N/A,#N/A,FALSE,"Transfers"}</definedName>
    <definedName name="copy_2_1_1" localSheetId="3" hidden="1">{#N/A,#N/A,FALSE,"DIS Forms";#N/A,#N/A,FALSE,"WIRE FORM";#N/A,#N/A,FALSE,"Transfers"}</definedName>
    <definedName name="copy_2_1_1" hidden="1">{#N/A,#N/A,FALSE,"DIS Forms";#N/A,#N/A,FALSE,"WIRE FORM";#N/A,#N/A,FALSE,"Transfers"}</definedName>
    <definedName name="copy_2_1_1_1" localSheetId="3" hidden="1">{#N/A,#N/A,FALSE,"DIS Forms";#N/A,#N/A,FALSE,"WIRE FORM";#N/A,#N/A,FALSE,"Transfers"}</definedName>
    <definedName name="copy_2_1_1_1" hidden="1">{#N/A,#N/A,FALSE,"DIS Forms";#N/A,#N/A,FALSE,"WIRE FORM";#N/A,#N/A,FALSE,"Transfers"}</definedName>
    <definedName name="copy_2_1_1_1_1" localSheetId="3" hidden="1">{#N/A,#N/A,FALSE,"DIS Forms";#N/A,#N/A,FALSE,"WIRE FORM";#N/A,#N/A,FALSE,"Transfers"}</definedName>
    <definedName name="copy_2_1_1_1_1" hidden="1">{#N/A,#N/A,FALSE,"DIS Forms";#N/A,#N/A,FALSE,"WIRE FORM";#N/A,#N/A,FALSE,"Transfers"}</definedName>
    <definedName name="copy_2_1_1_1_1_1" localSheetId="3" hidden="1">{#N/A,#N/A,FALSE,"DIS Forms";#N/A,#N/A,FALSE,"WIRE FORM";#N/A,#N/A,FALSE,"Transfers"}</definedName>
    <definedName name="copy_2_1_1_1_1_1" hidden="1">{#N/A,#N/A,FALSE,"DIS Forms";#N/A,#N/A,FALSE,"WIRE FORM";#N/A,#N/A,FALSE,"Transfers"}</definedName>
    <definedName name="copy_2_1_1_1_1_1_1" localSheetId="3" hidden="1">{#N/A,#N/A,FALSE,"DIS Forms";#N/A,#N/A,FALSE,"WIRE FORM";#N/A,#N/A,FALSE,"Transfers"}</definedName>
    <definedName name="copy_2_1_1_1_1_1_1" hidden="1">{#N/A,#N/A,FALSE,"DIS Forms";#N/A,#N/A,FALSE,"WIRE FORM";#N/A,#N/A,FALSE,"Transfers"}</definedName>
    <definedName name="copy_2_1_1_1_1_2" localSheetId="3" hidden="1">{#N/A,#N/A,FALSE,"DIS Forms";#N/A,#N/A,FALSE,"WIRE FORM";#N/A,#N/A,FALSE,"Transfers"}</definedName>
    <definedName name="copy_2_1_1_1_1_2" hidden="1">{#N/A,#N/A,FALSE,"DIS Forms";#N/A,#N/A,FALSE,"WIRE FORM";#N/A,#N/A,FALSE,"Transfers"}</definedName>
    <definedName name="copy_2_1_1_1_1_2_1" localSheetId="3" hidden="1">{#N/A,#N/A,FALSE,"DIS Forms";#N/A,#N/A,FALSE,"WIRE FORM";#N/A,#N/A,FALSE,"Transfers"}</definedName>
    <definedName name="copy_2_1_1_1_1_2_1" hidden="1">{#N/A,#N/A,FALSE,"DIS Forms";#N/A,#N/A,FALSE,"WIRE FORM";#N/A,#N/A,FALSE,"Transfers"}</definedName>
    <definedName name="copy_2_1_1_1_2" localSheetId="3" hidden="1">{#N/A,#N/A,FALSE,"DIS Forms";#N/A,#N/A,FALSE,"WIRE FORM";#N/A,#N/A,FALSE,"Transfers"}</definedName>
    <definedName name="copy_2_1_1_1_2" hidden="1">{#N/A,#N/A,FALSE,"DIS Forms";#N/A,#N/A,FALSE,"WIRE FORM";#N/A,#N/A,FALSE,"Transfers"}</definedName>
    <definedName name="copy_2_1_1_1_2_1" localSheetId="3" hidden="1">{#N/A,#N/A,FALSE,"DIS Forms";#N/A,#N/A,FALSE,"WIRE FORM";#N/A,#N/A,FALSE,"Transfers"}</definedName>
    <definedName name="copy_2_1_1_1_2_1" hidden="1">{#N/A,#N/A,FALSE,"DIS Forms";#N/A,#N/A,FALSE,"WIRE FORM";#N/A,#N/A,FALSE,"Transfers"}</definedName>
    <definedName name="copy_2_1_1_1_2_1_1" localSheetId="3" hidden="1">{#N/A,#N/A,FALSE,"DIS Forms";#N/A,#N/A,FALSE,"WIRE FORM";#N/A,#N/A,FALSE,"Transfers"}</definedName>
    <definedName name="copy_2_1_1_1_2_1_1" hidden="1">{#N/A,#N/A,FALSE,"DIS Forms";#N/A,#N/A,FALSE,"WIRE FORM";#N/A,#N/A,FALSE,"Transfers"}</definedName>
    <definedName name="copy_2_1_1_1_2_2" localSheetId="3" hidden="1">{#N/A,#N/A,FALSE,"DIS Forms";#N/A,#N/A,FALSE,"WIRE FORM";#N/A,#N/A,FALSE,"Transfers"}</definedName>
    <definedName name="copy_2_1_1_1_2_2" hidden="1">{#N/A,#N/A,FALSE,"DIS Forms";#N/A,#N/A,FALSE,"WIRE FORM";#N/A,#N/A,FALSE,"Transfers"}</definedName>
    <definedName name="copy_2_1_1_1_2_2_1" localSheetId="3" hidden="1">{#N/A,#N/A,FALSE,"DIS Forms";#N/A,#N/A,FALSE,"WIRE FORM";#N/A,#N/A,FALSE,"Transfers"}</definedName>
    <definedName name="copy_2_1_1_1_2_2_1" hidden="1">{#N/A,#N/A,FALSE,"DIS Forms";#N/A,#N/A,FALSE,"WIRE FORM";#N/A,#N/A,FALSE,"Transfers"}</definedName>
    <definedName name="copy_2_1_1_1_3" localSheetId="3" hidden="1">{#N/A,#N/A,FALSE,"DIS Forms";#N/A,#N/A,FALSE,"WIRE FORM";#N/A,#N/A,FALSE,"Transfers"}</definedName>
    <definedName name="copy_2_1_1_1_3" hidden="1">{#N/A,#N/A,FALSE,"DIS Forms";#N/A,#N/A,FALSE,"WIRE FORM";#N/A,#N/A,FALSE,"Transfers"}</definedName>
    <definedName name="copy_2_1_1_1_3_1" localSheetId="3" hidden="1">{#N/A,#N/A,FALSE,"DIS Forms";#N/A,#N/A,FALSE,"WIRE FORM";#N/A,#N/A,FALSE,"Transfers"}</definedName>
    <definedName name="copy_2_1_1_1_3_1" hidden="1">{#N/A,#N/A,FALSE,"DIS Forms";#N/A,#N/A,FALSE,"WIRE FORM";#N/A,#N/A,FALSE,"Transfers"}</definedName>
    <definedName name="copy_2_1_1_2" localSheetId="3" hidden="1">{#N/A,#N/A,FALSE,"DIS Forms";#N/A,#N/A,FALSE,"WIRE FORM";#N/A,#N/A,FALSE,"Transfers"}</definedName>
    <definedName name="copy_2_1_1_2" hidden="1">{#N/A,#N/A,FALSE,"DIS Forms";#N/A,#N/A,FALSE,"WIRE FORM";#N/A,#N/A,FALSE,"Transfers"}</definedName>
    <definedName name="copy_2_1_1_2_1" localSheetId="3" hidden="1">{#N/A,#N/A,FALSE,"DIS Forms";#N/A,#N/A,FALSE,"WIRE FORM";#N/A,#N/A,FALSE,"Transfers"}</definedName>
    <definedName name="copy_2_1_1_2_1" hidden="1">{#N/A,#N/A,FALSE,"DIS Forms";#N/A,#N/A,FALSE,"WIRE FORM";#N/A,#N/A,FALSE,"Transfers"}</definedName>
    <definedName name="copy_2_1_1_2_1_1" localSheetId="3" hidden="1">{#N/A,#N/A,FALSE,"DIS Forms";#N/A,#N/A,FALSE,"WIRE FORM";#N/A,#N/A,FALSE,"Transfers"}</definedName>
    <definedName name="copy_2_1_1_2_1_1" hidden="1">{#N/A,#N/A,FALSE,"DIS Forms";#N/A,#N/A,FALSE,"WIRE FORM";#N/A,#N/A,FALSE,"Transfers"}</definedName>
    <definedName name="copy_2_1_1_2_2" localSheetId="3" hidden="1">{#N/A,#N/A,FALSE,"DIS Forms";#N/A,#N/A,FALSE,"WIRE FORM";#N/A,#N/A,FALSE,"Transfers"}</definedName>
    <definedName name="copy_2_1_1_2_2" hidden="1">{#N/A,#N/A,FALSE,"DIS Forms";#N/A,#N/A,FALSE,"WIRE FORM";#N/A,#N/A,FALSE,"Transfers"}</definedName>
    <definedName name="copy_2_1_1_2_2_1" localSheetId="3" hidden="1">{#N/A,#N/A,FALSE,"DIS Forms";#N/A,#N/A,FALSE,"WIRE FORM";#N/A,#N/A,FALSE,"Transfers"}</definedName>
    <definedName name="copy_2_1_1_2_2_1" hidden="1">{#N/A,#N/A,FALSE,"DIS Forms";#N/A,#N/A,FALSE,"WIRE FORM";#N/A,#N/A,FALSE,"Transfers"}</definedName>
    <definedName name="copy_2_1_1_3" localSheetId="3" hidden="1">{#N/A,#N/A,FALSE,"DIS Forms";#N/A,#N/A,FALSE,"WIRE FORM";#N/A,#N/A,FALSE,"Transfers"}</definedName>
    <definedName name="copy_2_1_1_3" hidden="1">{#N/A,#N/A,FALSE,"DIS Forms";#N/A,#N/A,FALSE,"WIRE FORM";#N/A,#N/A,FALSE,"Transfers"}</definedName>
    <definedName name="copy_2_1_1_3_1" localSheetId="3" hidden="1">{#N/A,#N/A,FALSE,"DIS Forms";#N/A,#N/A,FALSE,"WIRE FORM";#N/A,#N/A,FALSE,"Transfers"}</definedName>
    <definedName name="copy_2_1_1_3_1" hidden="1">{#N/A,#N/A,FALSE,"DIS Forms";#N/A,#N/A,FALSE,"WIRE FORM";#N/A,#N/A,FALSE,"Transfers"}</definedName>
    <definedName name="copy_2_1_1_4" localSheetId="3" hidden="1">{#N/A,#N/A,FALSE,"DIS Forms";#N/A,#N/A,FALSE,"WIRE FORM";#N/A,#N/A,FALSE,"Transfers"}</definedName>
    <definedName name="copy_2_1_1_4" hidden="1">{#N/A,#N/A,FALSE,"DIS Forms";#N/A,#N/A,FALSE,"WIRE FORM";#N/A,#N/A,FALSE,"Transfers"}</definedName>
    <definedName name="copy_2_1_1_4_1" localSheetId="3" hidden="1">{#N/A,#N/A,FALSE,"DIS Forms";#N/A,#N/A,FALSE,"WIRE FORM";#N/A,#N/A,FALSE,"Transfers"}</definedName>
    <definedName name="copy_2_1_1_4_1" hidden="1">{#N/A,#N/A,FALSE,"DIS Forms";#N/A,#N/A,FALSE,"WIRE FORM";#N/A,#N/A,FALSE,"Transfers"}</definedName>
    <definedName name="copy_2_1_1_5" localSheetId="3" hidden="1">{#N/A,#N/A,FALSE,"DIS Forms";#N/A,#N/A,FALSE,"WIRE FORM";#N/A,#N/A,FALSE,"Transfers"}</definedName>
    <definedName name="copy_2_1_1_5" hidden="1">{#N/A,#N/A,FALSE,"DIS Forms";#N/A,#N/A,FALSE,"WIRE FORM";#N/A,#N/A,FALSE,"Transfers"}</definedName>
    <definedName name="copy_2_1_2" localSheetId="3" hidden="1">{#N/A,#N/A,FALSE,"DIS Forms";#N/A,#N/A,FALSE,"WIRE FORM";#N/A,#N/A,FALSE,"Transfers"}</definedName>
    <definedName name="copy_2_1_2" hidden="1">{#N/A,#N/A,FALSE,"DIS Forms";#N/A,#N/A,FALSE,"WIRE FORM";#N/A,#N/A,FALSE,"Transfers"}</definedName>
    <definedName name="copy_2_1_2_1" localSheetId="3" hidden="1">{#N/A,#N/A,FALSE,"DIS Forms";#N/A,#N/A,FALSE,"WIRE FORM";#N/A,#N/A,FALSE,"Transfers"}</definedName>
    <definedName name="copy_2_1_2_1" hidden="1">{#N/A,#N/A,FALSE,"DIS Forms";#N/A,#N/A,FALSE,"WIRE FORM";#N/A,#N/A,FALSE,"Transfers"}</definedName>
    <definedName name="copy_2_1_2_1_1" localSheetId="3" hidden="1">{#N/A,#N/A,FALSE,"DIS Forms";#N/A,#N/A,FALSE,"WIRE FORM";#N/A,#N/A,FALSE,"Transfers"}</definedName>
    <definedName name="copy_2_1_2_1_1" hidden="1">{#N/A,#N/A,FALSE,"DIS Forms";#N/A,#N/A,FALSE,"WIRE FORM";#N/A,#N/A,FALSE,"Transfers"}</definedName>
    <definedName name="copy_2_1_2_1_1_1" localSheetId="3" hidden="1">{#N/A,#N/A,FALSE,"DIS Forms";#N/A,#N/A,FALSE,"WIRE FORM";#N/A,#N/A,FALSE,"Transfers"}</definedName>
    <definedName name="copy_2_1_2_1_1_1" hidden="1">{#N/A,#N/A,FALSE,"DIS Forms";#N/A,#N/A,FALSE,"WIRE FORM";#N/A,#N/A,FALSE,"Transfers"}</definedName>
    <definedName name="copy_2_1_2_1_2" localSheetId="3" hidden="1">{#N/A,#N/A,FALSE,"DIS Forms";#N/A,#N/A,FALSE,"WIRE FORM";#N/A,#N/A,FALSE,"Transfers"}</definedName>
    <definedName name="copy_2_1_2_1_2" hidden="1">{#N/A,#N/A,FALSE,"DIS Forms";#N/A,#N/A,FALSE,"WIRE FORM";#N/A,#N/A,FALSE,"Transfers"}</definedName>
    <definedName name="copy_2_1_2_1_2_1" localSheetId="3" hidden="1">{#N/A,#N/A,FALSE,"DIS Forms";#N/A,#N/A,FALSE,"WIRE FORM";#N/A,#N/A,FALSE,"Transfers"}</definedName>
    <definedName name="copy_2_1_2_1_2_1" hidden="1">{#N/A,#N/A,FALSE,"DIS Forms";#N/A,#N/A,FALSE,"WIRE FORM";#N/A,#N/A,FALSE,"Transfers"}</definedName>
    <definedName name="copy_2_1_2_2" localSheetId="3" hidden="1">{#N/A,#N/A,FALSE,"DIS Forms";#N/A,#N/A,FALSE,"WIRE FORM";#N/A,#N/A,FALSE,"Transfers"}</definedName>
    <definedName name="copy_2_1_2_2" hidden="1">{#N/A,#N/A,FALSE,"DIS Forms";#N/A,#N/A,FALSE,"WIRE FORM";#N/A,#N/A,FALSE,"Transfers"}</definedName>
    <definedName name="copy_2_1_2_2_1" localSheetId="3" hidden="1">{#N/A,#N/A,FALSE,"DIS Forms";#N/A,#N/A,FALSE,"WIRE FORM";#N/A,#N/A,FALSE,"Transfers"}</definedName>
    <definedName name="copy_2_1_2_2_1" hidden="1">{#N/A,#N/A,FALSE,"DIS Forms";#N/A,#N/A,FALSE,"WIRE FORM";#N/A,#N/A,FALSE,"Transfers"}</definedName>
    <definedName name="copy_2_1_2_2_1_1" localSheetId="3" hidden="1">{#N/A,#N/A,FALSE,"DIS Forms";#N/A,#N/A,FALSE,"WIRE FORM";#N/A,#N/A,FALSE,"Transfers"}</definedName>
    <definedName name="copy_2_1_2_2_1_1" hidden="1">{#N/A,#N/A,FALSE,"DIS Forms";#N/A,#N/A,FALSE,"WIRE FORM";#N/A,#N/A,FALSE,"Transfers"}</definedName>
    <definedName name="copy_2_1_2_2_2" localSheetId="3" hidden="1">{#N/A,#N/A,FALSE,"DIS Forms";#N/A,#N/A,FALSE,"WIRE FORM";#N/A,#N/A,FALSE,"Transfers"}</definedName>
    <definedName name="copy_2_1_2_2_2" hidden="1">{#N/A,#N/A,FALSE,"DIS Forms";#N/A,#N/A,FALSE,"WIRE FORM";#N/A,#N/A,FALSE,"Transfers"}</definedName>
    <definedName name="copy_2_1_2_2_2_1" localSheetId="3" hidden="1">{#N/A,#N/A,FALSE,"DIS Forms";#N/A,#N/A,FALSE,"WIRE FORM";#N/A,#N/A,FALSE,"Transfers"}</definedName>
    <definedName name="copy_2_1_2_2_2_1" hidden="1">{#N/A,#N/A,FALSE,"DIS Forms";#N/A,#N/A,FALSE,"WIRE FORM";#N/A,#N/A,FALSE,"Transfers"}</definedName>
    <definedName name="copy_2_1_2_3" localSheetId="3" hidden="1">{#N/A,#N/A,FALSE,"DIS Forms";#N/A,#N/A,FALSE,"WIRE FORM";#N/A,#N/A,FALSE,"Transfers"}</definedName>
    <definedName name="copy_2_1_2_3" hidden="1">{#N/A,#N/A,FALSE,"DIS Forms";#N/A,#N/A,FALSE,"WIRE FORM";#N/A,#N/A,FALSE,"Transfers"}</definedName>
    <definedName name="copy_2_1_2_3_1" localSheetId="3" hidden="1">{#N/A,#N/A,FALSE,"DIS Forms";#N/A,#N/A,FALSE,"WIRE FORM";#N/A,#N/A,FALSE,"Transfers"}</definedName>
    <definedName name="copy_2_1_2_3_1" hidden="1">{#N/A,#N/A,FALSE,"DIS Forms";#N/A,#N/A,FALSE,"WIRE FORM";#N/A,#N/A,FALSE,"Transfers"}</definedName>
    <definedName name="copy_2_1_3" localSheetId="3" hidden="1">{#N/A,#N/A,FALSE,"DIS Forms";#N/A,#N/A,FALSE,"WIRE FORM";#N/A,#N/A,FALSE,"Transfers"}</definedName>
    <definedName name="copy_2_1_3" hidden="1">{#N/A,#N/A,FALSE,"DIS Forms";#N/A,#N/A,FALSE,"WIRE FORM";#N/A,#N/A,FALSE,"Transfers"}</definedName>
    <definedName name="copy_2_1_3_1" localSheetId="3" hidden="1">{#N/A,#N/A,FALSE,"DIS Forms";#N/A,#N/A,FALSE,"WIRE FORM";#N/A,#N/A,FALSE,"Transfers"}</definedName>
    <definedName name="copy_2_1_3_1" hidden="1">{#N/A,#N/A,FALSE,"DIS Forms";#N/A,#N/A,FALSE,"WIRE FORM";#N/A,#N/A,FALSE,"Transfers"}</definedName>
    <definedName name="copy_2_1_3_1_1" localSheetId="3" hidden="1">{#N/A,#N/A,FALSE,"DIS Forms";#N/A,#N/A,FALSE,"WIRE FORM";#N/A,#N/A,FALSE,"Transfers"}</definedName>
    <definedName name="copy_2_1_3_1_1" hidden="1">{#N/A,#N/A,FALSE,"DIS Forms";#N/A,#N/A,FALSE,"WIRE FORM";#N/A,#N/A,FALSE,"Transfers"}</definedName>
    <definedName name="copy_2_1_3_1_1_1" localSheetId="3" hidden="1">{#N/A,#N/A,FALSE,"DIS Forms";#N/A,#N/A,FALSE,"WIRE FORM";#N/A,#N/A,FALSE,"Transfers"}</definedName>
    <definedName name="copy_2_1_3_1_1_1" hidden="1">{#N/A,#N/A,FALSE,"DIS Forms";#N/A,#N/A,FALSE,"WIRE FORM";#N/A,#N/A,FALSE,"Transfers"}</definedName>
    <definedName name="copy_2_1_3_1_2" localSheetId="3" hidden="1">{#N/A,#N/A,FALSE,"DIS Forms";#N/A,#N/A,FALSE,"WIRE FORM";#N/A,#N/A,FALSE,"Transfers"}</definedName>
    <definedName name="copy_2_1_3_1_2" hidden="1">{#N/A,#N/A,FALSE,"DIS Forms";#N/A,#N/A,FALSE,"WIRE FORM";#N/A,#N/A,FALSE,"Transfers"}</definedName>
    <definedName name="copy_2_1_3_1_2_1" localSheetId="3" hidden="1">{#N/A,#N/A,FALSE,"DIS Forms";#N/A,#N/A,FALSE,"WIRE FORM";#N/A,#N/A,FALSE,"Transfers"}</definedName>
    <definedName name="copy_2_1_3_1_2_1" hidden="1">{#N/A,#N/A,FALSE,"DIS Forms";#N/A,#N/A,FALSE,"WIRE FORM";#N/A,#N/A,FALSE,"Transfers"}</definedName>
    <definedName name="copy_2_1_3_2" localSheetId="3" hidden="1">{#N/A,#N/A,FALSE,"DIS Forms";#N/A,#N/A,FALSE,"WIRE FORM";#N/A,#N/A,FALSE,"Transfers"}</definedName>
    <definedName name="copy_2_1_3_2" hidden="1">{#N/A,#N/A,FALSE,"DIS Forms";#N/A,#N/A,FALSE,"WIRE FORM";#N/A,#N/A,FALSE,"Transfers"}</definedName>
    <definedName name="copy_2_1_3_2_1" localSheetId="3" hidden="1">{#N/A,#N/A,FALSE,"DIS Forms";#N/A,#N/A,FALSE,"WIRE FORM";#N/A,#N/A,FALSE,"Transfers"}</definedName>
    <definedName name="copy_2_1_3_2_1" hidden="1">{#N/A,#N/A,FALSE,"DIS Forms";#N/A,#N/A,FALSE,"WIRE FORM";#N/A,#N/A,FALSE,"Transfers"}</definedName>
    <definedName name="copy_2_1_3_3" localSheetId="3" hidden="1">{#N/A,#N/A,FALSE,"DIS Forms";#N/A,#N/A,FALSE,"WIRE FORM";#N/A,#N/A,FALSE,"Transfers"}</definedName>
    <definedName name="copy_2_1_3_3" hidden="1">{#N/A,#N/A,FALSE,"DIS Forms";#N/A,#N/A,FALSE,"WIRE FORM";#N/A,#N/A,FALSE,"Transfers"}</definedName>
    <definedName name="copy_2_1_4" localSheetId="3" hidden="1">{#N/A,#N/A,FALSE,"DIS Forms";#N/A,#N/A,FALSE,"WIRE FORM";#N/A,#N/A,FALSE,"Transfers"}</definedName>
    <definedName name="copy_2_1_4" hidden="1">{#N/A,#N/A,FALSE,"DIS Forms";#N/A,#N/A,FALSE,"WIRE FORM";#N/A,#N/A,FALSE,"Transfers"}</definedName>
    <definedName name="copy_2_1_4_1" localSheetId="3" hidden="1">{#N/A,#N/A,FALSE,"DIS Forms";#N/A,#N/A,FALSE,"WIRE FORM";#N/A,#N/A,FALSE,"Transfers"}</definedName>
    <definedName name="copy_2_1_4_1" hidden="1">{#N/A,#N/A,FALSE,"DIS Forms";#N/A,#N/A,FALSE,"WIRE FORM";#N/A,#N/A,FALSE,"Transfers"}</definedName>
    <definedName name="copy_2_1_4_1_1" localSheetId="3" hidden="1">{#N/A,#N/A,FALSE,"DIS Forms";#N/A,#N/A,FALSE,"WIRE FORM";#N/A,#N/A,FALSE,"Transfers"}</definedName>
    <definedName name="copy_2_1_4_1_1" hidden="1">{#N/A,#N/A,FALSE,"DIS Forms";#N/A,#N/A,FALSE,"WIRE FORM";#N/A,#N/A,FALSE,"Transfers"}</definedName>
    <definedName name="copy_2_1_4_2" localSheetId="3" hidden="1">{#N/A,#N/A,FALSE,"DIS Forms";#N/A,#N/A,FALSE,"WIRE FORM";#N/A,#N/A,FALSE,"Transfers"}</definedName>
    <definedName name="copy_2_1_4_2" hidden="1">{#N/A,#N/A,FALSE,"DIS Forms";#N/A,#N/A,FALSE,"WIRE FORM";#N/A,#N/A,FALSE,"Transfers"}</definedName>
    <definedName name="copy_2_1_4_2_1" localSheetId="3" hidden="1">{#N/A,#N/A,FALSE,"DIS Forms";#N/A,#N/A,FALSE,"WIRE FORM";#N/A,#N/A,FALSE,"Transfers"}</definedName>
    <definedName name="copy_2_1_4_2_1" hidden="1">{#N/A,#N/A,FALSE,"DIS Forms";#N/A,#N/A,FALSE,"WIRE FORM";#N/A,#N/A,FALSE,"Transfers"}</definedName>
    <definedName name="copy_2_1_5" localSheetId="3" hidden="1">{#N/A,#N/A,FALSE,"DIS Forms";#N/A,#N/A,FALSE,"WIRE FORM";#N/A,#N/A,FALSE,"Transfers"}</definedName>
    <definedName name="copy_2_1_5" hidden="1">{#N/A,#N/A,FALSE,"DIS Forms";#N/A,#N/A,FALSE,"WIRE FORM";#N/A,#N/A,FALSE,"Transfers"}</definedName>
    <definedName name="copy_2_1_5_1" localSheetId="3" hidden="1">{#N/A,#N/A,FALSE,"DIS Forms";#N/A,#N/A,FALSE,"WIRE FORM";#N/A,#N/A,FALSE,"Transfers"}</definedName>
    <definedName name="copy_2_1_5_1" hidden="1">{#N/A,#N/A,FALSE,"DIS Forms";#N/A,#N/A,FALSE,"WIRE FORM";#N/A,#N/A,FALSE,"Transfers"}</definedName>
    <definedName name="copy_2_1_5_1_1" localSheetId="3" hidden="1">{#N/A,#N/A,FALSE,"DIS Forms";#N/A,#N/A,FALSE,"WIRE FORM";#N/A,#N/A,FALSE,"Transfers"}</definedName>
    <definedName name="copy_2_1_5_1_1" hidden="1">{#N/A,#N/A,FALSE,"DIS Forms";#N/A,#N/A,FALSE,"WIRE FORM";#N/A,#N/A,FALSE,"Transfers"}</definedName>
    <definedName name="copy_2_2" localSheetId="3" hidden="1">{#N/A,#N/A,FALSE,"DIS Forms";#N/A,#N/A,FALSE,"WIRE FORM";#N/A,#N/A,FALSE,"Transfers"}</definedName>
    <definedName name="copy_2_2" hidden="1">{#N/A,#N/A,FALSE,"DIS Forms";#N/A,#N/A,FALSE,"WIRE FORM";#N/A,#N/A,FALSE,"Transfers"}</definedName>
    <definedName name="copy_2_2_1" localSheetId="3" hidden="1">{#N/A,#N/A,FALSE,"DIS Forms";#N/A,#N/A,FALSE,"WIRE FORM";#N/A,#N/A,FALSE,"Transfers"}</definedName>
    <definedName name="copy_2_2_1" hidden="1">{#N/A,#N/A,FALSE,"DIS Forms";#N/A,#N/A,FALSE,"WIRE FORM";#N/A,#N/A,FALSE,"Transfers"}</definedName>
    <definedName name="copy_2_2_1_1" localSheetId="3" hidden="1">{#N/A,#N/A,FALSE,"DIS Forms";#N/A,#N/A,FALSE,"WIRE FORM";#N/A,#N/A,FALSE,"Transfers"}</definedName>
    <definedName name="copy_2_2_1_1" hidden="1">{#N/A,#N/A,FALSE,"DIS Forms";#N/A,#N/A,FALSE,"WIRE FORM";#N/A,#N/A,FALSE,"Transfers"}</definedName>
    <definedName name="copy_2_2_1_1_1" localSheetId="3" hidden="1">{#N/A,#N/A,FALSE,"DIS Forms";#N/A,#N/A,FALSE,"WIRE FORM";#N/A,#N/A,FALSE,"Transfers"}</definedName>
    <definedName name="copy_2_2_1_1_1" hidden="1">{#N/A,#N/A,FALSE,"DIS Forms";#N/A,#N/A,FALSE,"WIRE FORM";#N/A,#N/A,FALSE,"Transfers"}</definedName>
    <definedName name="copy_2_2_1_1_1_1" localSheetId="3" hidden="1">{#N/A,#N/A,FALSE,"DIS Forms";#N/A,#N/A,FALSE,"WIRE FORM";#N/A,#N/A,FALSE,"Transfers"}</definedName>
    <definedName name="copy_2_2_1_1_1_1" hidden="1">{#N/A,#N/A,FALSE,"DIS Forms";#N/A,#N/A,FALSE,"WIRE FORM";#N/A,#N/A,FALSE,"Transfers"}</definedName>
    <definedName name="copy_2_2_1_1_1_1_1" localSheetId="3" hidden="1">{#N/A,#N/A,FALSE,"DIS Forms";#N/A,#N/A,FALSE,"WIRE FORM";#N/A,#N/A,FALSE,"Transfers"}</definedName>
    <definedName name="copy_2_2_1_1_1_1_1" hidden="1">{#N/A,#N/A,FALSE,"DIS Forms";#N/A,#N/A,FALSE,"WIRE FORM";#N/A,#N/A,FALSE,"Transfers"}</definedName>
    <definedName name="copy_2_2_1_1_1_2" localSheetId="3" hidden="1">{#N/A,#N/A,FALSE,"DIS Forms";#N/A,#N/A,FALSE,"WIRE FORM";#N/A,#N/A,FALSE,"Transfers"}</definedName>
    <definedName name="copy_2_2_1_1_1_2" hidden="1">{#N/A,#N/A,FALSE,"DIS Forms";#N/A,#N/A,FALSE,"WIRE FORM";#N/A,#N/A,FALSE,"Transfers"}</definedName>
    <definedName name="copy_2_2_1_1_1_2_1" localSheetId="3" hidden="1">{#N/A,#N/A,FALSE,"DIS Forms";#N/A,#N/A,FALSE,"WIRE FORM";#N/A,#N/A,FALSE,"Transfers"}</definedName>
    <definedName name="copy_2_2_1_1_1_2_1" hidden="1">{#N/A,#N/A,FALSE,"DIS Forms";#N/A,#N/A,FALSE,"WIRE FORM";#N/A,#N/A,FALSE,"Transfers"}</definedName>
    <definedName name="copy_2_2_1_1_2" localSheetId="3" hidden="1">{#N/A,#N/A,FALSE,"DIS Forms";#N/A,#N/A,FALSE,"WIRE FORM";#N/A,#N/A,FALSE,"Transfers"}</definedName>
    <definedName name="copy_2_2_1_1_2" hidden="1">{#N/A,#N/A,FALSE,"DIS Forms";#N/A,#N/A,FALSE,"WIRE FORM";#N/A,#N/A,FALSE,"Transfers"}</definedName>
    <definedName name="copy_2_2_1_1_2_1" localSheetId="3" hidden="1">{#N/A,#N/A,FALSE,"DIS Forms";#N/A,#N/A,FALSE,"WIRE FORM";#N/A,#N/A,FALSE,"Transfers"}</definedName>
    <definedName name="copy_2_2_1_1_2_1" hidden="1">{#N/A,#N/A,FALSE,"DIS Forms";#N/A,#N/A,FALSE,"WIRE FORM";#N/A,#N/A,FALSE,"Transfers"}</definedName>
    <definedName name="copy_2_2_1_1_2_1_1" localSheetId="3" hidden="1">{#N/A,#N/A,FALSE,"DIS Forms";#N/A,#N/A,FALSE,"WIRE FORM";#N/A,#N/A,FALSE,"Transfers"}</definedName>
    <definedName name="copy_2_2_1_1_2_1_1" hidden="1">{#N/A,#N/A,FALSE,"DIS Forms";#N/A,#N/A,FALSE,"WIRE FORM";#N/A,#N/A,FALSE,"Transfers"}</definedName>
    <definedName name="copy_2_2_1_1_2_2" localSheetId="3" hidden="1">{#N/A,#N/A,FALSE,"DIS Forms";#N/A,#N/A,FALSE,"WIRE FORM";#N/A,#N/A,FALSE,"Transfers"}</definedName>
    <definedName name="copy_2_2_1_1_2_2" hidden="1">{#N/A,#N/A,FALSE,"DIS Forms";#N/A,#N/A,FALSE,"WIRE FORM";#N/A,#N/A,FALSE,"Transfers"}</definedName>
    <definedName name="copy_2_2_1_1_2_2_1" localSheetId="3" hidden="1">{#N/A,#N/A,FALSE,"DIS Forms";#N/A,#N/A,FALSE,"WIRE FORM";#N/A,#N/A,FALSE,"Transfers"}</definedName>
    <definedName name="copy_2_2_1_1_2_2_1" hidden="1">{#N/A,#N/A,FALSE,"DIS Forms";#N/A,#N/A,FALSE,"WIRE FORM";#N/A,#N/A,FALSE,"Transfers"}</definedName>
    <definedName name="copy_2_2_1_1_3" localSheetId="3" hidden="1">{#N/A,#N/A,FALSE,"DIS Forms";#N/A,#N/A,FALSE,"WIRE FORM";#N/A,#N/A,FALSE,"Transfers"}</definedName>
    <definedName name="copy_2_2_1_1_3" hidden="1">{#N/A,#N/A,FALSE,"DIS Forms";#N/A,#N/A,FALSE,"WIRE FORM";#N/A,#N/A,FALSE,"Transfers"}</definedName>
    <definedName name="copy_2_2_1_1_3_1" localSheetId="3" hidden="1">{#N/A,#N/A,FALSE,"DIS Forms";#N/A,#N/A,FALSE,"WIRE FORM";#N/A,#N/A,FALSE,"Transfers"}</definedName>
    <definedName name="copy_2_2_1_1_3_1" hidden="1">{#N/A,#N/A,FALSE,"DIS Forms";#N/A,#N/A,FALSE,"WIRE FORM";#N/A,#N/A,FALSE,"Transfers"}</definedName>
    <definedName name="copy_2_2_1_2" localSheetId="3" hidden="1">{#N/A,#N/A,FALSE,"DIS Forms";#N/A,#N/A,FALSE,"WIRE FORM";#N/A,#N/A,FALSE,"Transfers"}</definedName>
    <definedName name="copy_2_2_1_2" hidden="1">{#N/A,#N/A,FALSE,"DIS Forms";#N/A,#N/A,FALSE,"WIRE FORM";#N/A,#N/A,FALSE,"Transfers"}</definedName>
    <definedName name="copy_2_2_1_2_1" localSheetId="3" hidden="1">{#N/A,#N/A,FALSE,"DIS Forms";#N/A,#N/A,FALSE,"WIRE FORM";#N/A,#N/A,FALSE,"Transfers"}</definedName>
    <definedName name="copy_2_2_1_2_1" hidden="1">{#N/A,#N/A,FALSE,"DIS Forms";#N/A,#N/A,FALSE,"WIRE FORM";#N/A,#N/A,FALSE,"Transfers"}</definedName>
    <definedName name="copy_2_2_1_2_1_1" localSheetId="3" hidden="1">{#N/A,#N/A,FALSE,"DIS Forms";#N/A,#N/A,FALSE,"WIRE FORM";#N/A,#N/A,FALSE,"Transfers"}</definedName>
    <definedName name="copy_2_2_1_2_1_1" hidden="1">{#N/A,#N/A,FALSE,"DIS Forms";#N/A,#N/A,FALSE,"WIRE FORM";#N/A,#N/A,FALSE,"Transfers"}</definedName>
    <definedName name="copy_2_2_1_2_2" localSheetId="3" hidden="1">{#N/A,#N/A,FALSE,"DIS Forms";#N/A,#N/A,FALSE,"WIRE FORM";#N/A,#N/A,FALSE,"Transfers"}</definedName>
    <definedName name="copy_2_2_1_2_2" hidden="1">{#N/A,#N/A,FALSE,"DIS Forms";#N/A,#N/A,FALSE,"WIRE FORM";#N/A,#N/A,FALSE,"Transfers"}</definedName>
    <definedName name="copy_2_2_1_2_2_1" localSheetId="3" hidden="1">{#N/A,#N/A,FALSE,"DIS Forms";#N/A,#N/A,FALSE,"WIRE FORM";#N/A,#N/A,FALSE,"Transfers"}</definedName>
    <definedName name="copy_2_2_1_2_2_1" hidden="1">{#N/A,#N/A,FALSE,"DIS Forms";#N/A,#N/A,FALSE,"WIRE FORM";#N/A,#N/A,FALSE,"Transfers"}</definedName>
    <definedName name="copy_2_2_1_3" localSheetId="3" hidden="1">{#N/A,#N/A,FALSE,"DIS Forms";#N/A,#N/A,FALSE,"WIRE FORM";#N/A,#N/A,FALSE,"Transfers"}</definedName>
    <definedName name="copy_2_2_1_3" hidden="1">{#N/A,#N/A,FALSE,"DIS Forms";#N/A,#N/A,FALSE,"WIRE FORM";#N/A,#N/A,FALSE,"Transfers"}</definedName>
    <definedName name="copy_2_2_1_3_1" localSheetId="3" hidden="1">{#N/A,#N/A,FALSE,"DIS Forms";#N/A,#N/A,FALSE,"WIRE FORM";#N/A,#N/A,FALSE,"Transfers"}</definedName>
    <definedName name="copy_2_2_1_3_1" hidden="1">{#N/A,#N/A,FALSE,"DIS Forms";#N/A,#N/A,FALSE,"WIRE FORM";#N/A,#N/A,FALSE,"Transfers"}</definedName>
    <definedName name="copy_2_2_1_4" localSheetId="3" hidden="1">{#N/A,#N/A,FALSE,"DIS Forms";#N/A,#N/A,FALSE,"WIRE FORM";#N/A,#N/A,FALSE,"Transfers"}</definedName>
    <definedName name="copy_2_2_1_4" hidden="1">{#N/A,#N/A,FALSE,"DIS Forms";#N/A,#N/A,FALSE,"WIRE FORM";#N/A,#N/A,FALSE,"Transfers"}</definedName>
    <definedName name="copy_2_2_1_4_1" localSheetId="3" hidden="1">{#N/A,#N/A,FALSE,"DIS Forms";#N/A,#N/A,FALSE,"WIRE FORM";#N/A,#N/A,FALSE,"Transfers"}</definedName>
    <definedName name="copy_2_2_1_4_1" hidden="1">{#N/A,#N/A,FALSE,"DIS Forms";#N/A,#N/A,FALSE,"WIRE FORM";#N/A,#N/A,FALSE,"Transfers"}</definedName>
    <definedName name="copy_2_2_1_5" localSheetId="3" hidden="1">{#N/A,#N/A,FALSE,"DIS Forms";#N/A,#N/A,FALSE,"WIRE FORM";#N/A,#N/A,FALSE,"Transfers"}</definedName>
    <definedName name="copy_2_2_1_5" hidden="1">{#N/A,#N/A,FALSE,"DIS Forms";#N/A,#N/A,FALSE,"WIRE FORM";#N/A,#N/A,FALSE,"Transfers"}</definedName>
    <definedName name="copy_2_2_2" localSheetId="3" hidden="1">{#N/A,#N/A,FALSE,"DIS Forms";#N/A,#N/A,FALSE,"WIRE FORM";#N/A,#N/A,FALSE,"Transfers"}</definedName>
    <definedName name="copy_2_2_2" hidden="1">{#N/A,#N/A,FALSE,"DIS Forms";#N/A,#N/A,FALSE,"WIRE FORM";#N/A,#N/A,FALSE,"Transfers"}</definedName>
    <definedName name="copy_2_2_2_1" localSheetId="3" hidden="1">{#N/A,#N/A,FALSE,"DIS Forms";#N/A,#N/A,FALSE,"WIRE FORM";#N/A,#N/A,FALSE,"Transfers"}</definedName>
    <definedName name="copy_2_2_2_1" hidden="1">{#N/A,#N/A,FALSE,"DIS Forms";#N/A,#N/A,FALSE,"WIRE FORM";#N/A,#N/A,FALSE,"Transfers"}</definedName>
    <definedName name="copy_2_2_2_1_1" localSheetId="3" hidden="1">{#N/A,#N/A,FALSE,"DIS Forms";#N/A,#N/A,FALSE,"WIRE FORM";#N/A,#N/A,FALSE,"Transfers"}</definedName>
    <definedName name="copy_2_2_2_1_1" hidden="1">{#N/A,#N/A,FALSE,"DIS Forms";#N/A,#N/A,FALSE,"WIRE FORM";#N/A,#N/A,FALSE,"Transfers"}</definedName>
    <definedName name="copy_2_2_2_2" localSheetId="3" hidden="1">{#N/A,#N/A,FALSE,"DIS Forms";#N/A,#N/A,FALSE,"WIRE FORM";#N/A,#N/A,FALSE,"Transfers"}</definedName>
    <definedName name="copy_2_2_2_2" hidden="1">{#N/A,#N/A,FALSE,"DIS Forms";#N/A,#N/A,FALSE,"WIRE FORM";#N/A,#N/A,FALSE,"Transfers"}</definedName>
    <definedName name="copy_2_2_2_2_1" localSheetId="3" hidden="1">{#N/A,#N/A,FALSE,"DIS Forms";#N/A,#N/A,FALSE,"WIRE FORM";#N/A,#N/A,FALSE,"Transfers"}</definedName>
    <definedName name="copy_2_2_2_2_1" hidden="1">{#N/A,#N/A,FALSE,"DIS Forms";#N/A,#N/A,FALSE,"WIRE FORM";#N/A,#N/A,FALSE,"Transfers"}</definedName>
    <definedName name="copy_2_2_2_3" localSheetId="3" hidden="1">{#N/A,#N/A,FALSE,"DIS Forms";#N/A,#N/A,FALSE,"WIRE FORM";#N/A,#N/A,FALSE,"Transfers"}</definedName>
    <definedName name="copy_2_2_2_3" hidden="1">{#N/A,#N/A,FALSE,"DIS Forms";#N/A,#N/A,FALSE,"WIRE FORM";#N/A,#N/A,FALSE,"Transfers"}</definedName>
    <definedName name="copy_2_2_3" localSheetId="3" hidden="1">{#N/A,#N/A,FALSE,"DIS Forms";#N/A,#N/A,FALSE,"WIRE FORM";#N/A,#N/A,FALSE,"Transfers"}</definedName>
    <definedName name="copy_2_2_3" hidden="1">{#N/A,#N/A,FALSE,"DIS Forms";#N/A,#N/A,FALSE,"WIRE FORM";#N/A,#N/A,FALSE,"Transfers"}</definedName>
    <definedName name="copy_2_2_3_1" localSheetId="3" hidden="1">{#N/A,#N/A,FALSE,"DIS Forms";#N/A,#N/A,FALSE,"WIRE FORM";#N/A,#N/A,FALSE,"Transfers"}</definedName>
    <definedName name="copy_2_2_3_1" hidden="1">{#N/A,#N/A,FALSE,"DIS Forms";#N/A,#N/A,FALSE,"WIRE FORM";#N/A,#N/A,FALSE,"Transfers"}</definedName>
    <definedName name="copy_2_2_3_1_1" localSheetId="3" hidden="1">{#N/A,#N/A,FALSE,"DIS Forms";#N/A,#N/A,FALSE,"WIRE FORM";#N/A,#N/A,FALSE,"Transfers"}</definedName>
    <definedName name="copy_2_2_3_1_1" hidden="1">{#N/A,#N/A,FALSE,"DIS Forms";#N/A,#N/A,FALSE,"WIRE FORM";#N/A,#N/A,FALSE,"Transfers"}</definedName>
    <definedName name="copy_2_2_3_2" localSheetId="3" hidden="1">{#N/A,#N/A,FALSE,"DIS Forms";#N/A,#N/A,FALSE,"WIRE FORM";#N/A,#N/A,FALSE,"Transfers"}</definedName>
    <definedName name="copy_2_2_3_2" hidden="1">{#N/A,#N/A,FALSE,"DIS Forms";#N/A,#N/A,FALSE,"WIRE FORM";#N/A,#N/A,FALSE,"Transfers"}</definedName>
    <definedName name="copy_2_2_3_2_1" localSheetId="3" hidden="1">{#N/A,#N/A,FALSE,"DIS Forms";#N/A,#N/A,FALSE,"WIRE FORM";#N/A,#N/A,FALSE,"Transfers"}</definedName>
    <definedName name="copy_2_2_3_2_1" hidden="1">{#N/A,#N/A,FALSE,"DIS Forms";#N/A,#N/A,FALSE,"WIRE FORM";#N/A,#N/A,FALSE,"Transfers"}</definedName>
    <definedName name="copy_2_2_4" localSheetId="3" hidden="1">{#N/A,#N/A,FALSE,"DIS Forms";#N/A,#N/A,FALSE,"WIRE FORM";#N/A,#N/A,FALSE,"Transfers"}</definedName>
    <definedName name="copy_2_2_4" hidden="1">{#N/A,#N/A,FALSE,"DIS Forms";#N/A,#N/A,FALSE,"WIRE FORM";#N/A,#N/A,FALSE,"Transfers"}</definedName>
    <definedName name="copy_2_2_4_1" localSheetId="3" hidden="1">{#N/A,#N/A,FALSE,"DIS Forms";#N/A,#N/A,FALSE,"WIRE FORM";#N/A,#N/A,FALSE,"Transfers"}</definedName>
    <definedName name="copy_2_2_4_1" hidden="1">{#N/A,#N/A,FALSE,"DIS Forms";#N/A,#N/A,FALSE,"WIRE FORM";#N/A,#N/A,FALSE,"Transfers"}</definedName>
    <definedName name="copy_2_2_4_1_1" localSheetId="3" hidden="1">{#N/A,#N/A,FALSE,"DIS Forms";#N/A,#N/A,FALSE,"WIRE FORM";#N/A,#N/A,FALSE,"Transfers"}</definedName>
    <definedName name="copy_2_2_4_1_1" hidden="1">{#N/A,#N/A,FALSE,"DIS Forms";#N/A,#N/A,FALSE,"WIRE FORM";#N/A,#N/A,FALSE,"Transfers"}</definedName>
    <definedName name="copy_2_2_4_2" localSheetId="3" hidden="1">{#N/A,#N/A,FALSE,"DIS Forms";#N/A,#N/A,FALSE,"WIRE FORM";#N/A,#N/A,FALSE,"Transfers"}</definedName>
    <definedName name="copy_2_2_4_2" hidden="1">{#N/A,#N/A,FALSE,"DIS Forms";#N/A,#N/A,FALSE,"WIRE FORM";#N/A,#N/A,FALSE,"Transfers"}</definedName>
    <definedName name="copy_2_2_5" localSheetId="3" hidden="1">{#N/A,#N/A,FALSE,"DIS Forms";#N/A,#N/A,FALSE,"WIRE FORM";#N/A,#N/A,FALSE,"Transfers"}</definedName>
    <definedName name="copy_2_2_5" hidden="1">{#N/A,#N/A,FALSE,"DIS Forms";#N/A,#N/A,FALSE,"WIRE FORM";#N/A,#N/A,FALSE,"Transfers"}</definedName>
    <definedName name="copy_2_2_5_1" localSheetId="3" hidden="1">{#N/A,#N/A,FALSE,"DIS Forms";#N/A,#N/A,FALSE,"WIRE FORM";#N/A,#N/A,FALSE,"Transfers"}</definedName>
    <definedName name="copy_2_2_5_1" hidden="1">{#N/A,#N/A,FALSE,"DIS Forms";#N/A,#N/A,FALSE,"WIRE FORM";#N/A,#N/A,FALSE,"Transfers"}</definedName>
    <definedName name="copy_2_2_5_1_1" localSheetId="3" hidden="1">{#N/A,#N/A,FALSE,"DIS Forms";#N/A,#N/A,FALSE,"WIRE FORM";#N/A,#N/A,FALSE,"Transfers"}</definedName>
    <definedName name="copy_2_2_5_1_1" hidden="1">{#N/A,#N/A,FALSE,"DIS Forms";#N/A,#N/A,FALSE,"WIRE FORM";#N/A,#N/A,FALSE,"Transfers"}</definedName>
    <definedName name="copy_2_3" localSheetId="3" hidden="1">{#N/A,#N/A,FALSE,"DIS Forms";#N/A,#N/A,FALSE,"WIRE FORM";#N/A,#N/A,FALSE,"Transfers"}</definedName>
    <definedName name="copy_2_3" hidden="1">{#N/A,#N/A,FALSE,"DIS Forms";#N/A,#N/A,FALSE,"WIRE FORM";#N/A,#N/A,FALSE,"Transfers"}</definedName>
    <definedName name="copy_2_3_1" localSheetId="3" hidden="1">{#N/A,#N/A,FALSE,"DIS Forms";#N/A,#N/A,FALSE,"WIRE FORM";#N/A,#N/A,FALSE,"Transfers"}</definedName>
    <definedName name="copy_2_3_1" hidden="1">{#N/A,#N/A,FALSE,"DIS Forms";#N/A,#N/A,FALSE,"WIRE FORM";#N/A,#N/A,FALSE,"Transfers"}</definedName>
    <definedName name="copy_2_3_1_1" localSheetId="3" hidden="1">{#N/A,#N/A,FALSE,"DIS Forms";#N/A,#N/A,FALSE,"WIRE FORM";#N/A,#N/A,FALSE,"Transfers"}</definedName>
    <definedName name="copy_2_3_1_1" hidden="1">{#N/A,#N/A,FALSE,"DIS Forms";#N/A,#N/A,FALSE,"WIRE FORM";#N/A,#N/A,FALSE,"Transfers"}</definedName>
    <definedName name="copy_2_3_1_1_1" localSheetId="3" hidden="1">{#N/A,#N/A,FALSE,"DIS Forms";#N/A,#N/A,FALSE,"WIRE FORM";#N/A,#N/A,FALSE,"Transfers"}</definedName>
    <definedName name="copy_2_3_1_1_1" hidden="1">{#N/A,#N/A,FALSE,"DIS Forms";#N/A,#N/A,FALSE,"WIRE FORM";#N/A,#N/A,FALSE,"Transfers"}</definedName>
    <definedName name="copy_2_3_1_1_1_1" localSheetId="3" hidden="1">{#N/A,#N/A,FALSE,"DIS Forms";#N/A,#N/A,FALSE,"WIRE FORM";#N/A,#N/A,FALSE,"Transfers"}</definedName>
    <definedName name="copy_2_3_1_1_1_1" hidden="1">{#N/A,#N/A,FALSE,"DIS Forms";#N/A,#N/A,FALSE,"WIRE FORM";#N/A,#N/A,FALSE,"Transfers"}</definedName>
    <definedName name="copy_2_3_1_1_1_1_1" localSheetId="3" hidden="1">{#N/A,#N/A,FALSE,"DIS Forms";#N/A,#N/A,FALSE,"WIRE FORM";#N/A,#N/A,FALSE,"Transfers"}</definedName>
    <definedName name="copy_2_3_1_1_1_1_1" hidden="1">{#N/A,#N/A,FALSE,"DIS Forms";#N/A,#N/A,FALSE,"WIRE FORM";#N/A,#N/A,FALSE,"Transfers"}</definedName>
    <definedName name="copy_2_3_1_1_1_2" localSheetId="3" hidden="1">{#N/A,#N/A,FALSE,"DIS Forms";#N/A,#N/A,FALSE,"WIRE FORM";#N/A,#N/A,FALSE,"Transfers"}</definedName>
    <definedName name="copy_2_3_1_1_1_2" hidden="1">{#N/A,#N/A,FALSE,"DIS Forms";#N/A,#N/A,FALSE,"WIRE FORM";#N/A,#N/A,FALSE,"Transfers"}</definedName>
    <definedName name="copy_2_3_1_1_1_2_1" localSheetId="3" hidden="1">{#N/A,#N/A,FALSE,"DIS Forms";#N/A,#N/A,FALSE,"WIRE FORM";#N/A,#N/A,FALSE,"Transfers"}</definedName>
    <definedName name="copy_2_3_1_1_1_2_1" hidden="1">{#N/A,#N/A,FALSE,"DIS Forms";#N/A,#N/A,FALSE,"WIRE FORM";#N/A,#N/A,FALSE,"Transfers"}</definedName>
    <definedName name="copy_2_3_1_1_2" localSheetId="3" hidden="1">{#N/A,#N/A,FALSE,"DIS Forms";#N/A,#N/A,FALSE,"WIRE FORM";#N/A,#N/A,FALSE,"Transfers"}</definedName>
    <definedName name="copy_2_3_1_1_2" hidden="1">{#N/A,#N/A,FALSE,"DIS Forms";#N/A,#N/A,FALSE,"WIRE FORM";#N/A,#N/A,FALSE,"Transfers"}</definedName>
    <definedName name="copy_2_3_1_1_2_1" localSheetId="3" hidden="1">{#N/A,#N/A,FALSE,"DIS Forms";#N/A,#N/A,FALSE,"WIRE FORM";#N/A,#N/A,FALSE,"Transfers"}</definedName>
    <definedName name="copy_2_3_1_1_2_1" hidden="1">{#N/A,#N/A,FALSE,"DIS Forms";#N/A,#N/A,FALSE,"WIRE FORM";#N/A,#N/A,FALSE,"Transfers"}</definedName>
    <definedName name="copy_2_3_1_1_2_1_1" localSheetId="3" hidden="1">{#N/A,#N/A,FALSE,"DIS Forms";#N/A,#N/A,FALSE,"WIRE FORM";#N/A,#N/A,FALSE,"Transfers"}</definedName>
    <definedName name="copy_2_3_1_1_2_1_1" hidden="1">{#N/A,#N/A,FALSE,"DIS Forms";#N/A,#N/A,FALSE,"WIRE FORM";#N/A,#N/A,FALSE,"Transfers"}</definedName>
    <definedName name="copy_2_3_1_1_2_2" localSheetId="3" hidden="1">{#N/A,#N/A,FALSE,"DIS Forms";#N/A,#N/A,FALSE,"WIRE FORM";#N/A,#N/A,FALSE,"Transfers"}</definedName>
    <definedName name="copy_2_3_1_1_2_2" hidden="1">{#N/A,#N/A,FALSE,"DIS Forms";#N/A,#N/A,FALSE,"WIRE FORM";#N/A,#N/A,FALSE,"Transfers"}</definedName>
    <definedName name="copy_2_3_1_1_2_2_1" localSheetId="3" hidden="1">{#N/A,#N/A,FALSE,"DIS Forms";#N/A,#N/A,FALSE,"WIRE FORM";#N/A,#N/A,FALSE,"Transfers"}</definedName>
    <definedName name="copy_2_3_1_1_2_2_1" hidden="1">{#N/A,#N/A,FALSE,"DIS Forms";#N/A,#N/A,FALSE,"WIRE FORM";#N/A,#N/A,FALSE,"Transfers"}</definedName>
    <definedName name="copy_2_3_1_1_3" localSheetId="3" hidden="1">{#N/A,#N/A,FALSE,"DIS Forms";#N/A,#N/A,FALSE,"WIRE FORM";#N/A,#N/A,FALSE,"Transfers"}</definedName>
    <definedName name="copy_2_3_1_1_3" hidden="1">{#N/A,#N/A,FALSE,"DIS Forms";#N/A,#N/A,FALSE,"WIRE FORM";#N/A,#N/A,FALSE,"Transfers"}</definedName>
    <definedName name="copy_2_3_1_1_3_1" localSheetId="3" hidden="1">{#N/A,#N/A,FALSE,"DIS Forms";#N/A,#N/A,FALSE,"WIRE FORM";#N/A,#N/A,FALSE,"Transfers"}</definedName>
    <definedName name="copy_2_3_1_1_3_1" hidden="1">{#N/A,#N/A,FALSE,"DIS Forms";#N/A,#N/A,FALSE,"WIRE FORM";#N/A,#N/A,FALSE,"Transfers"}</definedName>
    <definedName name="copy_2_3_1_2" localSheetId="3" hidden="1">{#N/A,#N/A,FALSE,"DIS Forms";#N/A,#N/A,FALSE,"WIRE FORM";#N/A,#N/A,FALSE,"Transfers"}</definedName>
    <definedName name="copy_2_3_1_2" hidden="1">{#N/A,#N/A,FALSE,"DIS Forms";#N/A,#N/A,FALSE,"WIRE FORM";#N/A,#N/A,FALSE,"Transfers"}</definedName>
    <definedName name="copy_2_3_1_2_1" localSheetId="3" hidden="1">{#N/A,#N/A,FALSE,"DIS Forms";#N/A,#N/A,FALSE,"WIRE FORM";#N/A,#N/A,FALSE,"Transfers"}</definedName>
    <definedName name="copy_2_3_1_2_1" hidden="1">{#N/A,#N/A,FALSE,"DIS Forms";#N/A,#N/A,FALSE,"WIRE FORM";#N/A,#N/A,FALSE,"Transfers"}</definedName>
    <definedName name="copy_2_3_1_2_1_1" localSheetId="3" hidden="1">{#N/A,#N/A,FALSE,"DIS Forms";#N/A,#N/A,FALSE,"WIRE FORM";#N/A,#N/A,FALSE,"Transfers"}</definedName>
    <definedName name="copy_2_3_1_2_1_1" hidden="1">{#N/A,#N/A,FALSE,"DIS Forms";#N/A,#N/A,FALSE,"WIRE FORM";#N/A,#N/A,FALSE,"Transfers"}</definedName>
    <definedName name="copy_2_3_1_2_2" localSheetId="3" hidden="1">{#N/A,#N/A,FALSE,"DIS Forms";#N/A,#N/A,FALSE,"WIRE FORM";#N/A,#N/A,FALSE,"Transfers"}</definedName>
    <definedName name="copy_2_3_1_2_2" hidden="1">{#N/A,#N/A,FALSE,"DIS Forms";#N/A,#N/A,FALSE,"WIRE FORM";#N/A,#N/A,FALSE,"Transfers"}</definedName>
    <definedName name="copy_2_3_1_2_2_1" localSheetId="3" hidden="1">{#N/A,#N/A,FALSE,"DIS Forms";#N/A,#N/A,FALSE,"WIRE FORM";#N/A,#N/A,FALSE,"Transfers"}</definedName>
    <definedName name="copy_2_3_1_2_2_1" hidden="1">{#N/A,#N/A,FALSE,"DIS Forms";#N/A,#N/A,FALSE,"WIRE FORM";#N/A,#N/A,FALSE,"Transfers"}</definedName>
    <definedName name="copy_2_3_1_3" localSheetId="3" hidden="1">{#N/A,#N/A,FALSE,"DIS Forms";#N/A,#N/A,FALSE,"WIRE FORM";#N/A,#N/A,FALSE,"Transfers"}</definedName>
    <definedName name="copy_2_3_1_3" hidden="1">{#N/A,#N/A,FALSE,"DIS Forms";#N/A,#N/A,FALSE,"WIRE FORM";#N/A,#N/A,FALSE,"Transfers"}</definedName>
    <definedName name="copy_2_3_1_3_1" localSheetId="3" hidden="1">{#N/A,#N/A,FALSE,"DIS Forms";#N/A,#N/A,FALSE,"WIRE FORM";#N/A,#N/A,FALSE,"Transfers"}</definedName>
    <definedName name="copy_2_3_1_3_1" hidden="1">{#N/A,#N/A,FALSE,"DIS Forms";#N/A,#N/A,FALSE,"WIRE FORM";#N/A,#N/A,FALSE,"Transfers"}</definedName>
    <definedName name="copy_2_3_1_4" localSheetId="3" hidden="1">{#N/A,#N/A,FALSE,"DIS Forms";#N/A,#N/A,FALSE,"WIRE FORM";#N/A,#N/A,FALSE,"Transfers"}</definedName>
    <definedName name="copy_2_3_1_4" hidden="1">{#N/A,#N/A,FALSE,"DIS Forms";#N/A,#N/A,FALSE,"WIRE FORM";#N/A,#N/A,FALSE,"Transfers"}</definedName>
    <definedName name="copy_2_3_1_4_1" localSheetId="3" hidden="1">{#N/A,#N/A,FALSE,"DIS Forms";#N/A,#N/A,FALSE,"WIRE FORM";#N/A,#N/A,FALSE,"Transfers"}</definedName>
    <definedName name="copy_2_3_1_4_1" hidden="1">{#N/A,#N/A,FALSE,"DIS Forms";#N/A,#N/A,FALSE,"WIRE FORM";#N/A,#N/A,FALSE,"Transfers"}</definedName>
    <definedName name="copy_2_3_1_5" localSheetId="3" hidden="1">{#N/A,#N/A,FALSE,"DIS Forms";#N/A,#N/A,FALSE,"WIRE FORM";#N/A,#N/A,FALSE,"Transfers"}</definedName>
    <definedName name="copy_2_3_1_5" hidden="1">{#N/A,#N/A,FALSE,"DIS Forms";#N/A,#N/A,FALSE,"WIRE FORM";#N/A,#N/A,FALSE,"Transfers"}</definedName>
    <definedName name="copy_2_3_2" localSheetId="3" hidden="1">{#N/A,#N/A,FALSE,"DIS Forms";#N/A,#N/A,FALSE,"WIRE FORM";#N/A,#N/A,FALSE,"Transfers"}</definedName>
    <definedName name="copy_2_3_2" hidden="1">{#N/A,#N/A,FALSE,"DIS Forms";#N/A,#N/A,FALSE,"WIRE FORM";#N/A,#N/A,FALSE,"Transfers"}</definedName>
    <definedName name="copy_2_3_2_1" localSheetId="3" hidden="1">{#N/A,#N/A,FALSE,"DIS Forms";#N/A,#N/A,FALSE,"WIRE FORM";#N/A,#N/A,FALSE,"Transfers"}</definedName>
    <definedName name="copy_2_3_2_1" hidden="1">{#N/A,#N/A,FALSE,"DIS Forms";#N/A,#N/A,FALSE,"WIRE FORM";#N/A,#N/A,FALSE,"Transfers"}</definedName>
    <definedName name="copy_2_3_2_1_1" localSheetId="3" hidden="1">{#N/A,#N/A,FALSE,"DIS Forms";#N/A,#N/A,FALSE,"WIRE FORM";#N/A,#N/A,FALSE,"Transfers"}</definedName>
    <definedName name="copy_2_3_2_1_1" hidden="1">{#N/A,#N/A,FALSE,"DIS Forms";#N/A,#N/A,FALSE,"WIRE FORM";#N/A,#N/A,FALSE,"Transfers"}</definedName>
    <definedName name="copy_2_3_2_2" localSheetId="3" hidden="1">{#N/A,#N/A,FALSE,"DIS Forms";#N/A,#N/A,FALSE,"WIRE FORM";#N/A,#N/A,FALSE,"Transfers"}</definedName>
    <definedName name="copy_2_3_2_2" hidden="1">{#N/A,#N/A,FALSE,"DIS Forms";#N/A,#N/A,FALSE,"WIRE FORM";#N/A,#N/A,FALSE,"Transfers"}</definedName>
    <definedName name="copy_2_3_2_2_1" localSheetId="3" hidden="1">{#N/A,#N/A,FALSE,"DIS Forms";#N/A,#N/A,FALSE,"WIRE FORM";#N/A,#N/A,FALSE,"Transfers"}</definedName>
    <definedName name="copy_2_3_2_2_1" hidden="1">{#N/A,#N/A,FALSE,"DIS Forms";#N/A,#N/A,FALSE,"WIRE FORM";#N/A,#N/A,FALSE,"Transfers"}</definedName>
    <definedName name="copy_2_3_2_3" localSheetId="3" hidden="1">{#N/A,#N/A,FALSE,"DIS Forms";#N/A,#N/A,FALSE,"WIRE FORM";#N/A,#N/A,FALSE,"Transfers"}</definedName>
    <definedName name="copy_2_3_2_3" hidden="1">{#N/A,#N/A,FALSE,"DIS Forms";#N/A,#N/A,FALSE,"WIRE FORM";#N/A,#N/A,FALSE,"Transfers"}</definedName>
    <definedName name="copy_2_3_3" localSheetId="3" hidden="1">{#N/A,#N/A,FALSE,"DIS Forms";#N/A,#N/A,FALSE,"WIRE FORM";#N/A,#N/A,FALSE,"Transfers"}</definedName>
    <definedName name="copy_2_3_3" hidden="1">{#N/A,#N/A,FALSE,"DIS Forms";#N/A,#N/A,FALSE,"WIRE FORM";#N/A,#N/A,FALSE,"Transfers"}</definedName>
    <definedName name="copy_2_3_3_1" localSheetId="3" hidden="1">{#N/A,#N/A,FALSE,"DIS Forms";#N/A,#N/A,FALSE,"WIRE FORM";#N/A,#N/A,FALSE,"Transfers"}</definedName>
    <definedName name="copy_2_3_3_1" hidden="1">{#N/A,#N/A,FALSE,"DIS Forms";#N/A,#N/A,FALSE,"WIRE FORM";#N/A,#N/A,FALSE,"Transfers"}</definedName>
    <definedName name="copy_2_3_3_1_1" localSheetId="3" hidden="1">{#N/A,#N/A,FALSE,"DIS Forms";#N/A,#N/A,FALSE,"WIRE FORM";#N/A,#N/A,FALSE,"Transfers"}</definedName>
    <definedName name="copy_2_3_3_1_1" hidden="1">{#N/A,#N/A,FALSE,"DIS Forms";#N/A,#N/A,FALSE,"WIRE FORM";#N/A,#N/A,FALSE,"Transfers"}</definedName>
    <definedName name="copy_2_3_3_2" localSheetId="3" hidden="1">{#N/A,#N/A,FALSE,"DIS Forms";#N/A,#N/A,FALSE,"WIRE FORM";#N/A,#N/A,FALSE,"Transfers"}</definedName>
    <definedName name="copy_2_3_3_2" hidden="1">{#N/A,#N/A,FALSE,"DIS Forms";#N/A,#N/A,FALSE,"WIRE FORM";#N/A,#N/A,FALSE,"Transfers"}</definedName>
    <definedName name="copy_2_3_3_2_1" localSheetId="3" hidden="1">{#N/A,#N/A,FALSE,"DIS Forms";#N/A,#N/A,FALSE,"WIRE FORM";#N/A,#N/A,FALSE,"Transfers"}</definedName>
    <definedName name="copy_2_3_3_2_1" hidden="1">{#N/A,#N/A,FALSE,"DIS Forms";#N/A,#N/A,FALSE,"WIRE FORM";#N/A,#N/A,FALSE,"Transfers"}</definedName>
    <definedName name="copy_2_3_4" localSheetId="3" hidden="1">{#N/A,#N/A,FALSE,"DIS Forms";#N/A,#N/A,FALSE,"WIRE FORM";#N/A,#N/A,FALSE,"Transfers"}</definedName>
    <definedName name="copy_2_3_4" hidden="1">{#N/A,#N/A,FALSE,"DIS Forms";#N/A,#N/A,FALSE,"WIRE FORM";#N/A,#N/A,FALSE,"Transfers"}</definedName>
    <definedName name="copy_2_3_4_1" localSheetId="3" hidden="1">{#N/A,#N/A,FALSE,"DIS Forms";#N/A,#N/A,FALSE,"WIRE FORM";#N/A,#N/A,FALSE,"Transfers"}</definedName>
    <definedName name="copy_2_3_4_1" hidden="1">{#N/A,#N/A,FALSE,"DIS Forms";#N/A,#N/A,FALSE,"WIRE FORM";#N/A,#N/A,FALSE,"Transfers"}</definedName>
    <definedName name="copy_2_3_4_1_1" localSheetId="3" hidden="1">{#N/A,#N/A,FALSE,"DIS Forms";#N/A,#N/A,FALSE,"WIRE FORM";#N/A,#N/A,FALSE,"Transfers"}</definedName>
    <definedName name="copy_2_3_4_1_1" hidden="1">{#N/A,#N/A,FALSE,"DIS Forms";#N/A,#N/A,FALSE,"WIRE FORM";#N/A,#N/A,FALSE,"Transfers"}</definedName>
    <definedName name="copy_2_3_4_2" localSheetId="3" hidden="1">{#N/A,#N/A,FALSE,"DIS Forms";#N/A,#N/A,FALSE,"WIRE FORM";#N/A,#N/A,FALSE,"Transfers"}</definedName>
    <definedName name="copy_2_3_4_2" hidden="1">{#N/A,#N/A,FALSE,"DIS Forms";#N/A,#N/A,FALSE,"WIRE FORM";#N/A,#N/A,FALSE,"Transfers"}</definedName>
    <definedName name="copy_2_3_5" localSheetId="3" hidden="1">{#N/A,#N/A,FALSE,"DIS Forms";#N/A,#N/A,FALSE,"WIRE FORM";#N/A,#N/A,FALSE,"Transfers"}</definedName>
    <definedName name="copy_2_3_5" hidden="1">{#N/A,#N/A,FALSE,"DIS Forms";#N/A,#N/A,FALSE,"WIRE FORM";#N/A,#N/A,FALSE,"Transfers"}</definedName>
    <definedName name="copy_2_3_5_1" localSheetId="3" hidden="1">{#N/A,#N/A,FALSE,"DIS Forms";#N/A,#N/A,FALSE,"WIRE FORM";#N/A,#N/A,FALSE,"Transfers"}</definedName>
    <definedName name="copy_2_3_5_1" hidden="1">{#N/A,#N/A,FALSE,"DIS Forms";#N/A,#N/A,FALSE,"WIRE FORM";#N/A,#N/A,FALSE,"Transfers"}</definedName>
    <definedName name="copy_2_3_5_1_1" localSheetId="3" hidden="1">{#N/A,#N/A,FALSE,"DIS Forms";#N/A,#N/A,FALSE,"WIRE FORM";#N/A,#N/A,FALSE,"Transfers"}</definedName>
    <definedName name="copy_2_3_5_1_1" hidden="1">{#N/A,#N/A,FALSE,"DIS Forms";#N/A,#N/A,FALSE,"WIRE FORM";#N/A,#N/A,FALSE,"Transfers"}</definedName>
    <definedName name="copy_2_4" localSheetId="3" hidden="1">{#N/A,#N/A,FALSE,"DIS Forms";#N/A,#N/A,FALSE,"WIRE FORM";#N/A,#N/A,FALSE,"Transfers"}</definedName>
    <definedName name="copy_2_4" hidden="1">{#N/A,#N/A,FALSE,"DIS Forms";#N/A,#N/A,FALSE,"WIRE FORM";#N/A,#N/A,FALSE,"Transfers"}</definedName>
    <definedName name="copy_2_4_1" localSheetId="3" hidden="1">{#N/A,#N/A,FALSE,"DIS Forms";#N/A,#N/A,FALSE,"WIRE FORM";#N/A,#N/A,FALSE,"Transfers"}</definedName>
    <definedName name="copy_2_4_1" hidden="1">{#N/A,#N/A,FALSE,"DIS Forms";#N/A,#N/A,FALSE,"WIRE FORM";#N/A,#N/A,FALSE,"Transfers"}</definedName>
    <definedName name="copy_2_4_1_1" localSheetId="3" hidden="1">{#N/A,#N/A,FALSE,"DIS Forms";#N/A,#N/A,FALSE,"WIRE FORM";#N/A,#N/A,FALSE,"Transfers"}</definedName>
    <definedName name="copy_2_4_1_1" hidden="1">{#N/A,#N/A,FALSE,"DIS Forms";#N/A,#N/A,FALSE,"WIRE FORM";#N/A,#N/A,FALSE,"Transfers"}</definedName>
    <definedName name="copy_2_4_1_1_1" localSheetId="3" hidden="1">{#N/A,#N/A,FALSE,"DIS Forms";#N/A,#N/A,FALSE,"WIRE FORM";#N/A,#N/A,FALSE,"Transfers"}</definedName>
    <definedName name="copy_2_4_1_1_1" hidden="1">{#N/A,#N/A,FALSE,"DIS Forms";#N/A,#N/A,FALSE,"WIRE FORM";#N/A,#N/A,FALSE,"Transfers"}</definedName>
    <definedName name="copy_2_4_1_1_1_1" localSheetId="3" hidden="1">{#N/A,#N/A,FALSE,"DIS Forms";#N/A,#N/A,FALSE,"WIRE FORM";#N/A,#N/A,FALSE,"Transfers"}</definedName>
    <definedName name="copy_2_4_1_1_1_1" hidden="1">{#N/A,#N/A,FALSE,"DIS Forms";#N/A,#N/A,FALSE,"WIRE FORM";#N/A,#N/A,FALSE,"Transfers"}</definedName>
    <definedName name="copy_2_4_1_1_2" localSheetId="3" hidden="1">{#N/A,#N/A,FALSE,"DIS Forms";#N/A,#N/A,FALSE,"WIRE FORM";#N/A,#N/A,FALSE,"Transfers"}</definedName>
    <definedName name="copy_2_4_1_1_2" hidden="1">{#N/A,#N/A,FALSE,"DIS Forms";#N/A,#N/A,FALSE,"WIRE FORM";#N/A,#N/A,FALSE,"Transfers"}</definedName>
    <definedName name="copy_2_4_1_1_2_1" localSheetId="3" hidden="1">{#N/A,#N/A,FALSE,"DIS Forms";#N/A,#N/A,FALSE,"WIRE FORM";#N/A,#N/A,FALSE,"Transfers"}</definedName>
    <definedName name="copy_2_4_1_1_2_1" hidden="1">{#N/A,#N/A,FALSE,"DIS Forms";#N/A,#N/A,FALSE,"WIRE FORM";#N/A,#N/A,FALSE,"Transfers"}</definedName>
    <definedName name="copy_2_4_1_2" localSheetId="3" hidden="1">{#N/A,#N/A,FALSE,"DIS Forms";#N/A,#N/A,FALSE,"WIRE FORM";#N/A,#N/A,FALSE,"Transfers"}</definedName>
    <definedName name="copy_2_4_1_2" hidden="1">{#N/A,#N/A,FALSE,"DIS Forms";#N/A,#N/A,FALSE,"WIRE FORM";#N/A,#N/A,FALSE,"Transfers"}</definedName>
    <definedName name="copy_2_4_1_2_1" localSheetId="3" hidden="1">{#N/A,#N/A,FALSE,"DIS Forms";#N/A,#N/A,FALSE,"WIRE FORM";#N/A,#N/A,FALSE,"Transfers"}</definedName>
    <definedName name="copy_2_4_1_2_1" hidden="1">{#N/A,#N/A,FALSE,"DIS Forms";#N/A,#N/A,FALSE,"WIRE FORM";#N/A,#N/A,FALSE,"Transfers"}</definedName>
    <definedName name="copy_2_4_1_2_1_1" localSheetId="3" hidden="1">{#N/A,#N/A,FALSE,"DIS Forms";#N/A,#N/A,FALSE,"WIRE FORM";#N/A,#N/A,FALSE,"Transfers"}</definedName>
    <definedName name="copy_2_4_1_2_1_1" hidden="1">{#N/A,#N/A,FALSE,"DIS Forms";#N/A,#N/A,FALSE,"WIRE FORM";#N/A,#N/A,FALSE,"Transfers"}</definedName>
    <definedName name="copy_2_4_1_2_2" localSheetId="3" hidden="1">{#N/A,#N/A,FALSE,"DIS Forms";#N/A,#N/A,FALSE,"WIRE FORM";#N/A,#N/A,FALSE,"Transfers"}</definedName>
    <definedName name="copy_2_4_1_2_2" hidden="1">{#N/A,#N/A,FALSE,"DIS Forms";#N/A,#N/A,FALSE,"WIRE FORM";#N/A,#N/A,FALSE,"Transfers"}</definedName>
    <definedName name="copy_2_4_1_2_2_1" localSheetId="3" hidden="1">{#N/A,#N/A,FALSE,"DIS Forms";#N/A,#N/A,FALSE,"WIRE FORM";#N/A,#N/A,FALSE,"Transfers"}</definedName>
    <definedName name="copy_2_4_1_2_2_1" hidden="1">{#N/A,#N/A,FALSE,"DIS Forms";#N/A,#N/A,FALSE,"WIRE FORM";#N/A,#N/A,FALSE,"Transfers"}</definedName>
    <definedName name="copy_2_4_1_3" localSheetId="3" hidden="1">{#N/A,#N/A,FALSE,"DIS Forms";#N/A,#N/A,FALSE,"WIRE FORM";#N/A,#N/A,FALSE,"Transfers"}</definedName>
    <definedName name="copy_2_4_1_3" hidden="1">{#N/A,#N/A,FALSE,"DIS Forms";#N/A,#N/A,FALSE,"WIRE FORM";#N/A,#N/A,FALSE,"Transfers"}</definedName>
    <definedName name="copy_2_4_1_3_1" localSheetId="3" hidden="1">{#N/A,#N/A,FALSE,"DIS Forms";#N/A,#N/A,FALSE,"WIRE FORM";#N/A,#N/A,FALSE,"Transfers"}</definedName>
    <definedName name="copy_2_4_1_3_1" hidden="1">{#N/A,#N/A,FALSE,"DIS Forms";#N/A,#N/A,FALSE,"WIRE FORM";#N/A,#N/A,FALSE,"Transfers"}</definedName>
    <definedName name="copy_2_4_2" localSheetId="3" hidden="1">{#N/A,#N/A,FALSE,"DIS Forms";#N/A,#N/A,FALSE,"WIRE FORM";#N/A,#N/A,FALSE,"Transfers"}</definedName>
    <definedName name="copy_2_4_2" hidden="1">{#N/A,#N/A,FALSE,"DIS Forms";#N/A,#N/A,FALSE,"WIRE FORM";#N/A,#N/A,FALSE,"Transfers"}</definedName>
    <definedName name="copy_2_4_2_1" localSheetId="3" hidden="1">{#N/A,#N/A,FALSE,"DIS Forms";#N/A,#N/A,FALSE,"WIRE FORM";#N/A,#N/A,FALSE,"Transfers"}</definedName>
    <definedName name="copy_2_4_2_1" hidden="1">{#N/A,#N/A,FALSE,"DIS Forms";#N/A,#N/A,FALSE,"WIRE FORM";#N/A,#N/A,FALSE,"Transfers"}</definedName>
    <definedName name="copy_2_4_2_1_1" localSheetId="3" hidden="1">{#N/A,#N/A,FALSE,"DIS Forms";#N/A,#N/A,FALSE,"WIRE FORM";#N/A,#N/A,FALSE,"Transfers"}</definedName>
    <definedName name="copy_2_4_2_1_1" hidden="1">{#N/A,#N/A,FALSE,"DIS Forms";#N/A,#N/A,FALSE,"WIRE FORM";#N/A,#N/A,FALSE,"Transfers"}</definedName>
    <definedName name="copy_2_4_2_2" localSheetId="3" hidden="1">{#N/A,#N/A,FALSE,"DIS Forms";#N/A,#N/A,FALSE,"WIRE FORM";#N/A,#N/A,FALSE,"Transfers"}</definedName>
    <definedName name="copy_2_4_2_2" hidden="1">{#N/A,#N/A,FALSE,"DIS Forms";#N/A,#N/A,FALSE,"WIRE FORM";#N/A,#N/A,FALSE,"Transfers"}</definedName>
    <definedName name="copy_2_4_2_2_1" localSheetId="3" hidden="1">{#N/A,#N/A,FALSE,"DIS Forms";#N/A,#N/A,FALSE,"WIRE FORM";#N/A,#N/A,FALSE,"Transfers"}</definedName>
    <definedName name="copy_2_4_2_2_1" hidden="1">{#N/A,#N/A,FALSE,"DIS Forms";#N/A,#N/A,FALSE,"WIRE FORM";#N/A,#N/A,FALSE,"Transfers"}</definedName>
    <definedName name="copy_2_4_3" localSheetId="3" hidden="1">{#N/A,#N/A,FALSE,"DIS Forms";#N/A,#N/A,FALSE,"WIRE FORM";#N/A,#N/A,FALSE,"Transfers"}</definedName>
    <definedName name="copy_2_4_3" hidden="1">{#N/A,#N/A,FALSE,"DIS Forms";#N/A,#N/A,FALSE,"WIRE FORM";#N/A,#N/A,FALSE,"Transfers"}</definedName>
    <definedName name="copy_2_4_3_1" localSheetId="3" hidden="1">{#N/A,#N/A,FALSE,"DIS Forms";#N/A,#N/A,FALSE,"WIRE FORM";#N/A,#N/A,FALSE,"Transfers"}</definedName>
    <definedName name="copy_2_4_3_1" hidden="1">{#N/A,#N/A,FALSE,"DIS Forms";#N/A,#N/A,FALSE,"WIRE FORM";#N/A,#N/A,FALSE,"Transfers"}</definedName>
    <definedName name="copy_2_4_3_1_1" localSheetId="3" hidden="1">{#N/A,#N/A,FALSE,"DIS Forms";#N/A,#N/A,FALSE,"WIRE FORM";#N/A,#N/A,FALSE,"Transfers"}</definedName>
    <definedName name="copy_2_4_3_1_1" hidden="1">{#N/A,#N/A,FALSE,"DIS Forms";#N/A,#N/A,FALSE,"WIRE FORM";#N/A,#N/A,FALSE,"Transfers"}</definedName>
    <definedName name="copy_2_4_3_2" localSheetId="3" hidden="1">{#N/A,#N/A,FALSE,"DIS Forms";#N/A,#N/A,FALSE,"WIRE FORM";#N/A,#N/A,FALSE,"Transfers"}</definedName>
    <definedName name="copy_2_4_3_2" hidden="1">{#N/A,#N/A,FALSE,"DIS Forms";#N/A,#N/A,FALSE,"WIRE FORM";#N/A,#N/A,FALSE,"Transfers"}</definedName>
    <definedName name="copy_2_4_3_2_1" localSheetId="3" hidden="1">{#N/A,#N/A,FALSE,"DIS Forms";#N/A,#N/A,FALSE,"WIRE FORM";#N/A,#N/A,FALSE,"Transfers"}</definedName>
    <definedName name="copy_2_4_3_2_1" hidden="1">{#N/A,#N/A,FALSE,"DIS Forms";#N/A,#N/A,FALSE,"WIRE FORM";#N/A,#N/A,FALSE,"Transfers"}</definedName>
    <definedName name="copy_2_4_4" localSheetId="3" hidden="1">{#N/A,#N/A,FALSE,"DIS Forms";#N/A,#N/A,FALSE,"WIRE FORM";#N/A,#N/A,FALSE,"Transfers"}</definedName>
    <definedName name="copy_2_4_4" hidden="1">{#N/A,#N/A,FALSE,"DIS Forms";#N/A,#N/A,FALSE,"WIRE FORM";#N/A,#N/A,FALSE,"Transfers"}</definedName>
    <definedName name="copy_2_4_4_1" localSheetId="3" hidden="1">{#N/A,#N/A,FALSE,"DIS Forms";#N/A,#N/A,FALSE,"WIRE FORM";#N/A,#N/A,FALSE,"Transfers"}</definedName>
    <definedName name="copy_2_4_4_1" hidden="1">{#N/A,#N/A,FALSE,"DIS Forms";#N/A,#N/A,FALSE,"WIRE FORM";#N/A,#N/A,FALSE,"Transfers"}</definedName>
    <definedName name="copy_2_4_4_1_1" localSheetId="3" hidden="1">{#N/A,#N/A,FALSE,"DIS Forms";#N/A,#N/A,FALSE,"WIRE FORM";#N/A,#N/A,FALSE,"Transfers"}</definedName>
    <definedName name="copy_2_4_4_1_1" hidden="1">{#N/A,#N/A,FALSE,"DIS Forms";#N/A,#N/A,FALSE,"WIRE FORM";#N/A,#N/A,FALSE,"Transfers"}</definedName>
    <definedName name="copy_2_4_5" localSheetId="3" hidden="1">{#N/A,#N/A,FALSE,"DIS Forms";#N/A,#N/A,FALSE,"WIRE FORM";#N/A,#N/A,FALSE,"Transfers"}</definedName>
    <definedName name="copy_2_4_5" hidden="1">{#N/A,#N/A,FALSE,"DIS Forms";#N/A,#N/A,FALSE,"WIRE FORM";#N/A,#N/A,FALSE,"Transfers"}</definedName>
    <definedName name="copy_2_4_5_1" localSheetId="3" hidden="1">{#N/A,#N/A,FALSE,"DIS Forms";#N/A,#N/A,FALSE,"WIRE FORM";#N/A,#N/A,FALSE,"Transfers"}</definedName>
    <definedName name="copy_2_4_5_1" hidden="1">{#N/A,#N/A,FALSE,"DIS Forms";#N/A,#N/A,FALSE,"WIRE FORM";#N/A,#N/A,FALSE,"Transfers"}</definedName>
    <definedName name="copy_2_4_5_1_1" localSheetId="3" hidden="1">{#N/A,#N/A,FALSE,"DIS Forms";#N/A,#N/A,FALSE,"WIRE FORM";#N/A,#N/A,FALSE,"Transfers"}</definedName>
    <definedName name="copy_2_4_5_1_1" hidden="1">{#N/A,#N/A,FALSE,"DIS Forms";#N/A,#N/A,FALSE,"WIRE FORM";#N/A,#N/A,FALSE,"Transfers"}</definedName>
    <definedName name="copy_2_5" localSheetId="3" hidden="1">{#N/A,#N/A,FALSE,"DIS Forms";#N/A,#N/A,FALSE,"WIRE FORM";#N/A,#N/A,FALSE,"Transfers"}</definedName>
    <definedName name="copy_2_5" hidden="1">{#N/A,#N/A,FALSE,"DIS Forms";#N/A,#N/A,FALSE,"WIRE FORM";#N/A,#N/A,FALSE,"Transfers"}</definedName>
    <definedName name="copy_2_5_1" localSheetId="3" hidden="1">{#N/A,#N/A,FALSE,"DIS Forms";#N/A,#N/A,FALSE,"WIRE FORM";#N/A,#N/A,FALSE,"Transfers"}</definedName>
    <definedName name="copy_2_5_1" hidden="1">{#N/A,#N/A,FALSE,"DIS Forms";#N/A,#N/A,FALSE,"WIRE FORM";#N/A,#N/A,FALSE,"Transfers"}</definedName>
    <definedName name="copy_2_5_1_1" localSheetId="3" hidden="1">{#N/A,#N/A,FALSE,"DIS Forms";#N/A,#N/A,FALSE,"WIRE FORM";#N/A,#N/A,FALSE,"Transfers"}</definedName>
    <definedName name="copy_2_5_1_1" hidden="1">{#N/A,#N/A,FALSE,"DIS Forms";#N/A,#N/A,FALSE,"WIRE FORM";#N/A,#N/A,FALSE,"Transfers"}</definedName>
    <definedName name="copy_2_5_1_1_1" localSheetId="3" hidden="1">{#N/A,#N/A,FALSE,"DIS Forms";#N/A,#N/A,FALSE,"WIRE FORM";#N/A,#N/A,FALSE,"Transfers"}</definedName>
    <definedName name="copy_2_5_1_1_1" hidden="1">{#N/A,#N/A,FALSE,"DIS Forms";#N/A,#N/A,FALSE,"WIRE FORM";#N/A,#N/A,FALSE,"Transfers"}</definedName>
    <definedName name="copy_2_5_1_2" localSheetId="3" hidden="1">{#N/A,#N/A,FALSE,"DIS Forms";#N/A,#N/A,FALSE,"WIRE FORM";#N/A,#N/A,FALSE,"Transfers"}</definedName>
    <definedName name="copy_2_5_1_2" hidden="1">{#N/A,#N/A,FALSE,"DIS Forms";#N/A,#N/A,FALSE,"WIRE FORM";#N/A,#N/A,FALSE,"Transfers"}</definedName>
    <definedName name="copy_2_5_1_2_1" localSheetId="3" hidden="1">{#N/A,#N/A,FALSE,"DIS Forms";#N/A,#N/A,FALSE,"WIRE FORM";#N/A,#N/A,FALSE,"Transfers"}</definedName>
    <definedName name="copy_2_5_1_2_1" hidden="1">{#N/A,#N/A,FALSE,"DIS Forms";#N/A,#N/A,FALSE,"WIRE FORM";#N/A,#N/A,FALSE,"Transfers"}</definedName>
    <definedName name="copy_2_5_1_3" localSheetId="3" hidden="1">{#N/A,#N/A,FALSE,"DIS Forms";#N/A,#N/A,FALSE,"WIRE FORM";#N/A,#N/A,FALSE,"Transfers"}</definedName>
    <definedName name="copy_2_5_1_3" hidden="1">{#N/A,#N/A,FALSE,"DIS Forms";#N/A,#N/A,FALSE,"WIRE FORM";#N/A,#N/A,FALSE,"Transfers"}</definedName>
    <definedName name="copy_2_5_2" localSheetId="3" hidden="1">{#N/A,#N/A,FALSE,"DIS Forms";#N/A,#N/A,FALSE,"WIRE FORM";#N/A,#N/A,FALSE,"Transfers"}</definedName>
    <definedName name="copy_2_5_2" hidden="1">{#N/A,#N/A,FALSE,"DIS Forms";#N/A,#N/A,FALSE,"WIRE FORM";#N/A,#N/A,FALSE,"Transfers"}</definedName>
    <definedName name="copy_2_5_2_1" localSheetId="3" hidden="1">{#N/A,#N/A,FALSE,"DIS Forms";#N/A,#N/A,FALSE,"WIRE FORM";#N/A,#N/A,FALSE,"Transfers"}</definedName>
    <definedName name="copy_2_5_2_1" hidden="1">{#N/A,#N/A,FALSE,"DIS Forms";#N/A,#N/A,FALSE,"WIRE FORM";#N/A,#N/A,FALSE,"Transfers"}</definedName>
    <definedName name="copy_2_5_2_1_1" localSheetId="3" hidden="1">{#N/A,#N/A,FALSE,"DIS Forms";#N/A,#N/A,FALSE,"WIRE FORM";#N/A,#N/A,FALSE,"Transfers"}</definedName>
    <definedName name="copy_2_5_2_1_1" hidden="1">{#N/A,#N/A,FALSE,"DIS Forms";#N/A,#N/A,FALSE,"WIRE FORM";#N/A,#N/A,FALSE,"Transfers"}</definedName>
    <definedName name="copy_2_5_2_2" localSheetId="3" hidden="1">{#N/A,#N/A,FALSE,"DIS Forms";#N/A,#N/A,FALSE,"WIRE FORM";#N/A,#N/A,FALSE,"Transfers"}</definedName>
    <definedName name="copy_2_5_2_2" hidden="1">{#N/A,#N/A,FALSE,"DIS Forms";#N/A,#N/A,FALSE,"WIRE FORM";#N/A,#N/A,FALSE,"Transfers"}</definedName>
    <definedName name="copy_2_5_2_2_1" localSheetId="3" hidden="1">{#N/A,#N/A,FALSE,"DIS Forms";#N/A,#N/A,FALSE,"WIRE FORM";#N/A,#N/A,FALSE,"Transfers"}</definedName>
    <definedName name="copy_2_5_2_2_1" hidden="1">{#N/A,#N/A,FALSE,"DIS Forms";#N/A,#N/A,FALSE,"WIRE FORM";#N/A,#N/A,FALSE,"Transfers"}</definedName>
    <definedName name="copy_2_5_3" localSheetId="3" hidden="1">{#N/A,#N/A,FALSE,"DIS Forms";#N/A,#N/A,FALSE,"WIRE FORM";#N/A,#N/A,FALSE,"Transfers"}</definedName>
    <definedName name="copy_2_5_3" hidden="1">{#N/A,#N/A,FALSE,"DIS Forms";#N/A,#N/A,FALSE,"WIRE FORM";#N/A,#N/A,FALSE,"Transfers"}</definedName>
    <definedName name="copy_2_5_3_1" localSheetId="3" hidden="1">{#N/A,#N/A,FALSE,"DIS Forms";#N/A,#N/A,FALSE,"WIRE FORM";#N/A,#N/A,FALSE,"Transfers"}</definedName>
    <definedName name="copy_2_5_3_1" hidden="1">{#N/A,#N/A,FALSE,"DIS Forms";#N/A,#N/A,FALSE,"WIRE FORM";#N/A,#N/A,FALSE,"Transfers"}</definedName>
    <definedName name="copy_2_5_4" localSheetId="3" hidden="1">{#N/A,#N/A,FALSE,"DIS Forms";#N/A,#N/A,FALSE,"WIRE FORM";#N/A,#N/A,FALSE,"Transfers"}</definedName>
    <definedName name="copy_2_5_4" hidden="1">{#N/A,#N/A,FALSE,"DIS Forms";#N/A,#N/A,FALSE,"WIRE FORM";#N/A,#N/A,FALSE,"Transfers"}</definedName>
    <definedName name="copy_2_5_4_1" localSheetId="3" hidden="1">{#N/A,#N/A,FALSE,"DIS Forms";#N/A,#N/A,FALSE,"WIRE FORM";#N/A,#N/A,FALSE,"Transfers"}</definedName>
    <definedName name="copy_2_5_4_1" hidden="1">{#N/A,#N/A,FALSE,"DIS Forms";#N/A,#N/A,FALSE,"WIRE FORM";#N/A,#N/A,FALSE,"Transfers"}</definedName>
    <definedName name="copy_2_5_5" localSheetId="3" hidden="1">{#N/A,#N/A,FALSE,"DIS Forms";#N/A,#N/A,FALSE,"WIRE FORM";#N/A,#N/A,FALSE,"Transfers"}</definedName>
    <definedName name="copy_2_5_5" hidden="1">{#N/A,#N/A,FALSE,"DIS Forms";#N/A,#N/A,FALSE,"WIRE FORM";#N/A,#N/A,FALSE,"Transfers"}</definedName>
    <definedName name="copy_3" localSheetId="3" hidden="1">{#N/A,#N/A,FALSE,"DIS Forms";#N/A,#N/A,FALSE,"WIRE FORM";#N/A,#N/A,FALSE,"Transfers"}</definedName>
    <definedName name="copy_3" hidden="1">{#N/A,#N/A,FALSE,"DIS Forms";#N/A,#N/A,FALSE,"WIRE FORM";#N/A,#N/A,FALSE,"Transfers"}</definedName>
    <definedName name="copy_3_1" localSheetId="3" hidden="1">{#N/A,#N/A,FALSE,"DIS Forms";#N/A,#N/A,FALSE,"WIRE FORM";#N/A,#N/A,FALSE,"Transfers"}</definedName>
    <definedName name="copy_3_1" hidden="1">{#N/A,#N/A,FALSE,"DIS Forms";#N/A,#N/A,FALSE,"WIRE FORM";#N/A,#N/A,FALSE,"Transfers"}</definedName>
    <definedName name="copy_3_1_1" localSheetId="3" hidden="1">{#N/A,#N/A,FALSE,"DIS Forms";#N/A,#N/A,FALSE,"WIRE FORM";#N/A,#N/A,FALSE,"Transfers"}</definedName>
    <definedName name="copy_3_1_1" hidden="1">{#N/A,#N/A,FALSE,"DIS Forms";#N/A,#N/A,FALSE,"WIRE FORM";#N/A,#N/A,FALSE,"Transfers"}</definedName>
    <definedName name="copy_3_1_1_1" localSheetId="3" hidden="1">{#N/A,#N/A,FALSE,"DIS Forms";#N/A,#N/A,FALSE,"WIRE FORM";#N/A,#N/A,FALSE,"Transfers"}</definedName>
    <definedName name="copy_3_1_1_1" hidden="1">{#N/A,#N/A,FALSE,"DIS Forms";#N/A,#N/A,FALSE,"WIRE FORM";#N/A,#N/A,FALSE,"Transfers"}</definedName>
    <definedName name="copy_3_1_1_1_1" localSheetId="3" hidden="1">{#N/A,#N/A,FALSE,"DIS Forms";#N/A,#N/A,FALSE,"WIRE FORM";#N/A,#N/A,FALSE,"Transfers"}</definedName>
    <definedName name="copy_3_1_1_1_1" hidden="1">{#N/A,#N/A,FALSE,"DIS Forms";#N/A,#N/A,FALSE,"WIRE FORM";#N/A,#N/A,FALSE,"Transfers"}</definedName>
    <definedName name="copy_3_1_1_1_1_1" localSheetId="3" hidden="1">{#N/A,#N/A,FALSE,"DIS Forms";#N/A,#N/A,FALSE,"WIRE FORM";#N/A,#N/A,FALSE,"Transfers"}</definedName>
    <definedName name="copy_3_1_1_1_1_1" hidden="1">{#N/A,#N/A,FALSE,"DIS Forms";#N/A,#N/A,FALSE,"WIRE FORM";#N/A,#N/A,FALSE,"Transfers"}</definedName>
    <definedName name="copy_3_1_1_1_2" localSheetId="3" hidden="1">{#N/A,#N/A,FALSE,"DIS Forms";#N/A,#N/A,FALSE,"WIRE FORM";#N/A,#N/A,FALSE,"Transfers"}</definedName>
    <definedName name="copy_3_1_1_1_2" hidden="1">{#N/A,#N/A,FALSE,"DIS Forms";#N/A,#N/A,FALSE,"WIRE FORM";#N/A,#N/A,FALSE,"Transfers"}</definedName>
    <definedName name="copy_3_1_1_1_2_1" localSheetId="3" hidden="1">{#N/A,#N/A,FALSE,"DIS Forms";#N/A,#N/A,FALSE,"WIRE FORM";#N/A,#N/A,FALSE,"Transfers"}</definedName>
    <definedName name="copy_3_1_1_1_2_1" hidden="1">{#N/A,#N/A,FALSE,"DIS Forms";#N/A,#N/A,FALSE,"WIRE FORM";#N/A,#N/A,FALSE,"Transfers"}</definedName>
    <definedName name="copy_3_1_1_2" localSheetId="3" hidden="1">{#N/A,#N/A,FALSE,"DIS Forms";#N/A,#N/A,FALSE,"WIRE FORM";#N/A,#N/A,FALSE,"Transfers"}</definedName>
    <definedName name="copy_3_1_1_2" hidden="1">{#N/A,#N/A,FALSE,"DIS Forms";#N/A,#N/A,FALSE,"WIRE FORM";#N/A,#N/A,FALSE,"Transfers"}</definedName>
    <definedName name="copy_3_1_1_2_1" localSheetId="3" hidden="1">{#N/A,#N/A,FALSE,"DIS Forms";#N/A,#N/A,FALSE,"WIRE FORM";#N/A,#N/A,FALSE,"Transfers"}</definedName>
    <definedName name="copy_3_1_1_2_1" hidden="1">{#N/A,#N/A,FALSE,"DIS Forms";#N/A,#N/A,FALSE,"WIRE FORM";#N/A,#N/A,FALSE,"Transfers"}</definedName>
    <definedName name="copy_3_1_1_2_1_1" localSheetId="3" hidden="1">{#N/A,#N/A,FALSE,"DIS Forms";#N/A,#N/A,FALSE,"WIRE FORM";#N/A,#N/A,FALSE,"Transfers"}</definedName>
    <definedName name="copy_3_1_1_2_1_1" hidden="1">{#N/A,#N/A,FALSE,"DIS Forms";#N/A,#N/A,FALSE,"WIRE FORM";#N/A,#N/A,FALSE,"Transfers"}</definedName>
    <definedName name="copy_3_1_1_2_2" localSheetId="3" hidden="1">{#N/A,#N/A,FALSE,"DIS Forms";#N/A,#N/A,FALSE,"WIRE FORM";#N/A,#N/A,FALSE,"Transfers"}</definedName>
    <definedName name="copy_3_1_1_2_2" hidden="1">{#N/A,#N/A,FALSE,"DIS Forms";#N/A,#N/A,FALSE,"WIRE FORM";#N/A,#N/A,FALSE,"Transfers"}</definedName>
    <definedName name="copy_3_1_1_2_2_1" localSheetId="3" hidden="1">{#N/A,#N/A,FALSE,"DIS Forms";#N/A,#N/A,FALSE,"WIRE FORM";#N/A,#N/A,FALSE,"Transfers"}</definedName>
    <definedName name="copy_3_1_1_2_2_1" hidden="1">{#N/A,#N/A,FALSE,"DIS Forms";#N/A,#N/A,FALSE,"WIRE FORM";#N/A,#N/A,FALSE,"Transfers"}</definedName>
    <definedName name="copy_3_1_1_3" localSheetId="3" hidden="1">{#N/A,#N/A,FALSE,"DIS Forms";#N/A,#N/A,FALSE,"WIRE FORM";#N/A,#N/A,FALSE,"Transfers"}</definedName>
    <definedName name="copy_3_1_1_3" hidden="1">{#N/A,#N/A,FALSE,"DIS Forms";#N/A,#N/A,FALSE,"WIRE FORM";#N/A,#N/A,FALSE,"Transfers"}</definedName>
    <definedName name="copy_3_1_1_3_1" localSheetId="3" hidden="1">{#N/A,#N/A,FALSE,"DIS Forms";#N/A,#N/A,FALSE,"WIRE FORM";#N/A,#N/A,FALSE,"Transfers"}</definedName>
    <definedName name="copy_3_1_1_3_1" hidden="1">{#N/A,#N/A,FALSE,"DIS Forms";#N/A,#N/A,FALSE,"WIRE FORM";#N/A,#N/A,FALSE,"Transfers"}</definedName>
    <definedName name="copy_3_1_2" localSheetId="3" hidden="1">{#N/A,#N/A,FALSE,"DIS Forms";#N/A,#N/A,FALSE,"WIRE FORM";#N/A,#N/A,FALSE,"Transfers"}</definedName>
    <definedName name="copy_3_1_2" hidden="1">{#N/A,#N/A,FALSE,"DIS Forms";#N/A,#N/A,FALSE,"WIRE FORM";#N/A,#N/A,FALSE,"Transfers"}</definedName>
    <definedName name="copy_3_1_2_1" localSheetId="3" hidden="1">{#N/A,#N/A,FALSE,"DIS Forms";#N/A,#N/A,FALSE,"WIRE FORM";#N/A,#N/A,FALSE,"Transfers"}</definedName>
    <definedName name="copy_3_1_2_1" hidden="1">{#N/A,#N/A,FALSE,"DIS Forms";#N/A,#N/A,FALSE,"WIRE FORM";#N/A,#N/A,FALSE,"Transfers"}</definedName>
    <definedName name="copy_3_1_2_1_1" localSheetId="3" hidden="1">{#N/A,#N/A,FALSE,"DIS Forms";#N/A,#N/A,FALSE,"WIRE FORM";#N/A,#N/A,FALSE,"Transfers"}</definedName>
    <definedName name="copy_3_1_2_1_1" hidden="1">{#N/A,#N/A,FALSE,"DIS Forms";#N/A,#N/A,FALSE,"WIRE FORM";#N/A,#N/A,FALSE,"Transfers"}</definedName>
    <definedName name="copy_3_1_2_2" localSheetId="3" hidden="1">{#N/A,#N/A,FALSE,"DIS Forms";#N/A,#N/A,FALSE,"WIRE FORM";#N/A,#N/A,FALSE,"Transfers"}</definedName>
    <definedName name="copy_3_1_2_2" hidden="1">{#N/A,#N/A,FALSE,"DIS Forms";#N/A,#N/A,FALSE,"WIRE FORM";#N/A,#N/A,FALSE,"Transfers"}</definedName>
    <definedName name="copy_3_1_2_2_1" localSheetId="3" hidden="1">{#N/A,#N/A,FALSE,"DIS Forms";#N/A,#N/A,FALSE,"WIRE FORM";#N/A,#N/A,FALSE,"Transfers"}</definedName>
    <definedName name="copy_3_1_2_2_1" hidden="1">{#N/A,#N/A,FALSE,"DIS Forms";#N/A,#N/A,FALSE,"WIRE FORM";#N/A,#N/A,FALSE,"Transfers"}</definedName>
    <definedName name="copy_3_1_3" localSheetId="3" hidden="1">{#N/A,#N/A,FALSE,"DIS Forms";#N/A,#N/A,FALSE,"WIRE FORM";#N/A,#N/A,FALSE,"Transfers"}</definedName>
    <definedName name="copy_3_1_3" hidden="1">{#N/A,#N/A,FALSE,"DIS Forms";#N/A,#N/A,FALSE,"WIRE FORM";#N/A,#N/A,FALSE,"Transfers"}</definedName>
    <definedName name="copy_3_1_3_1" localSheetId="3" hidden="1">{#N/A,#N/A,FALSE,"DIS Forms";#N/A,#N/A,FALSE,"WIRE FORM";#N/A,#N/A,FALSE,"Transfers"}</definedName>
    <definedName name="copy_3_1_3_1" hidden="1">{#N/A,#N/A,FALSE,"DIS Forms";#N/A,#N/A,FALSE,"WIRE FORM";#N/A,#N/A,FALSE,"Transfers"}</definedName>
    <definedName name="copy_3_1_4" localSheetId="3" hidden="1">{#N/A,#N/A,FALSE,"DIS Forms";#N/A,#N/A,FALSE,"WIRE FORM";#N/A,#N/A,FALSE,"Transfers"}</definedName>
    <definedName name="copy_3_1_4" hidden="1">{#N/A,#N/A,FALSE,"DIS Forms";#N/A,#N/A,FALSE,"WIRE FORM";#N/A,#N/A,FALSE,"Transfers"}</definedName>
    <definedName name="copy_3_1_4_1" localSheetId="3" hidden="1">{#N/A,#N/A,FALSE,"DIS Forms";#N/A,#N/A,FALSE,"WIRE FORM";#N/A,#N/A,FALSE,"Transfers"}</definedName>
    <definedName name="copy_3_1_4_1" hidden="1">{#N/A,#N/A,FALSE,"DIS Forms";#N/A,#N/A,FALSE,"WIRE FORM";#N/A,#N/A,FALSE,"Transfers"}</definedName>
    <definedName name="copy_3_1_5" localSheetId="3" hidden="1">{#N/A,#N/A,FALSE,"DIS Forms";#N/A,#N/A,FALSE,"WIRE FORM";#N/A,#N/A,FALSE,"Transfers"}</definedName>
    <definedName name="copy_3_1_5" hidden="1">{#N/A,#N/A,FALSE,"DIS Forms";#N/A,#N/A,FALSE,"WIRE FORM";#N/A,#N/A,FALSE,"Transfers"}</definedName>
    <definedName name="copy_3_2" localSheetId="3" hidden="1">{#N/A,#N/A,FALSE,"DIS Forms";#N/A,#N/A,FALSE,"WIRE FORM";#N/A,#N/A,FALSE,"Transfers"}</definedName>
    <definedName name="copy_3_2" hidden="1">{#N/A,#N/A,FALSE,"DIS Forms";#N/A,#N/A,FALSE,"WIRE FORM";#N/A,#N/A,FALSE,"Transfers"}</definedName>
    <definedName name="copy_3_2_1" localSheetId="3" hidden="1">{#N/A,#N/A,FALSE,"DIS Forms";#N/A,#N/A,FALSE,"WIRE FORM";#N/A,#N/A,FALSE,"Transfers"}</definedName>
    <definedName name="copy_3_2_1" hidden="1">{#N/A,#N/A,FALSE,"DIS Forms";#N/A,#N/A,FALSE,"WIRE FORM";#N/A,#N/A,FALSE,"Transfers"}</definedName>
    <definedName name="copy_3_2_1_1" localSheetId="3" hidden="1">{#N/A,#N/A,FALSE,"DIS Forms";#N/A,#N/A,FALSE,"WIRE FORM";#N/A,#N/A,FALSE,"Transfers"}</definedName>
    <definedName name="copy_3_2_1_1" hidden="1">{#N/A,#N/A,FALSE,"DIS Forms";#N/A,#N/A,FALSE,"WIRE FORM";#N/A,#N/A,FALSE,"Transfers"}</definedName>
    <definedName name="copy_3_2_1_1_1" localSheetId="3" hidden="1">{#N/A,#N/A,FALSE,"DIS Forms";#N/A,#N/A,FALSE,"WIRE FORM";#N/A,#N/A,FALSE,"Transfers"}</definedName>
    <definedName name="copy_3_2_1_1_1" hidden="1">{#N/A,#N/A,FALSE,"DIS Forms";#N/A,#N/A,FALSE,"WIRE FORM";#N/A,#N/A,FALSE,"Transfers"}</definedName>
    <definedName name="copy_3_2_1_2" localSheetId="3" hidden="1">{#N/A,#N/A,FALSE,"DIS Forms";#N/A,#N/A,FALSE,"WIRE FORM";#N/A,#N/A,FALSE,"Transfers"}</definedName>
    <definedName name="copy_3_2_1_2" hidden="1">{#N/A,#N/A,FALSE,"DIS Forms";#N/A,#N/A,FALSE,"WIRE FORM";#N/A,#N/A,FALSE,"Transfers"}</definedName>
    <definedName name="copy_3_2_1_2_1" localSheetId="3" hidden="1">{#N/A,#N/A,FALSE,"DIS Forms";#N/A,#N/A,FALSE,"WIRE FORM";#N/A,#N/A,FALSE,"Transfers"}</definedName>
    <definedName name="copy_3_2_1_2_1" hidden="1">{#N/A,#N/A,FALSE,"DIS Forms";#N/A,#N/A,FALSE,"WIRE FORM";#N/A,#N/A,FALSE,"Transfers"}</definedName>
    <definedName name="copy_3_2_2" localSheetId="3" hidden="1">{#N/A,#N/A,FALSE,"DIS Forms";#N/A,#N/A,FALSE,"WIRE FORM";#N/A,#N/A,FALSE,"Transfers"}</definedName>
    <definedName name="copy_3_2_2" hidden="1">{#N/A,#N/A,FALSE,"DIS Forms";#N/A,#N/A,FALSE,"WIRE FORM";#N/A,#N/A,FALSE,"Transfers"}</definedName>
    <definedName name="copy_3_2_2_1" localSheetId="3" hidden="1">{#N/A,#N/A,FALSE,"DIS Forms";#N/A,#N/A,FALSE,"WIRE FORM";#N/A,#N/A,FALSE,"Transfers"}</definedName>
    <definedName name="copy_3_2_2_1" hidden="1">{#N/A,#N/A,FALSE,"DIS Forms";#N/A,#N/A,FALSE,"WIRE FORM";#N/A,#N/A,FALSE,"Transfers"}</definedName>
    <definedName name="copy_3_2_2_1_1" localSheetId="3" hidden="1">{#N/A,#N/A,FALSE,"DIS Forms";#N/A,#N/A,FALSE,"WIRE FORM";#N/A,#N/A,FALSE,"Transfers"}</definedName>
    <definedName name="copy_3_2_2_1_1" hidden="1">{#N/A,#N/A,FALSE,"DIS Forms";#N/A,#N/A,FALSE,"WIRE FORM";#N/A,#N/A,FALSE,"Transfers"}</definedName>
    <definedName name="copy_3_2_2_2" localSheetId="3" hidden="1">{#N/A,#N/A,FALSE,"DIS Forms";#N/A,#N/A,FALSE,"WIRE FORM";#N/A,#N/A,FALSE,"Transfers"}</definedName>
    <definedName name="copy_3_2_2_2" hidden="1">{#N/A,#N/A,FALSE,"DIS Forms";#N/A,#N/A,FALSE,"WIRE FORM";#N/A,#N/A,FALSE,"Transfers"}</definedName>
    <definedName name="copy_3_2_2_2_1" localSheetId="3" hidden="1">{#N/A,#N/A,FALSE,"DIS Forms";#N/A,#N/A,FALSE,"WIRE FORM";#N/A,#N/A,FALSE,"Transfers"}</definedName>
    <definedName name="copy_3_2_2_2_1" hidden="1">{#N/A,#N/A,FALSE,"DIS Forms";#N/A,#N/A,FALSE,"WIRE FORM";#N/A,#N/A,FALSE,"Transfers"}</definedName>
    <definedName name="copy_3_2_3" localSheetId="3" hidden="1">{#N/A,#N/A,FALSE,"DIS Forms";#N/A,#N/A,FALSE,"WIRE FORM";#N/A,#N/A,FALSE,"Transfers"}</definedName>
    <definedName name="copy_3_2_3" hidden="1">{#N/A,#N/A,FALSE,"DIS Forms";#N/A,#N/A,FALSE,"WIRE FORM";#N/A,#N/A,FALSE,"Transfers"}</definedName>
    <definedName name="copy_3_2_3_1" localSheetId="3" hidden="1">{#N/A,#N/A,FALSE,"DIS Forms";#N/A,#N/A,FALSE,"WIRE FORM";#N/A,#N/A,FALSE,"Transfers"}</definedName>
    <definedName name="copy_3_2_3_1" hidden="1">{#N/A,#N/A,FALSE,"DIS Forms";#N/A,#N/A,FALSE,"WIRE FORM";#N/A,#N/A,FALSE,"Transfers"}</definedName>
    <definedName name="copy_3_3" localSheetId="3" hidden="1">{#N/A,#N/A,FALSE,"DIS Forms";#N/A,#N/A,FALSE,"WIRE FORM";#N/A,#N/A,FALSE,"Transfers"}</definedName>
    <definedName name="copy_3_3" hidden="1">{#N/A,#N/A,FALSE,"DIS Forms";#N/A,#N/A,FALSE,"WIRE FORM";#N/A,#N/A,FALSE,"Transfers"}</definedName>
    <definedName name="copy_3_3_1" localSheetId="3" hidden="1">{#N/A,#N/A,FALSE,"DIS Forms";#N/A,#N/A,FALSE,"WIRE FORM";#N/A,#N/A,FALSE,"Transfers"}</definedName>
    <definedName name="copy_3_3_1" hidden="1">{#N/A,#N/A,FALSE,"DIS Forms";#N/A,#N/A,FALSE,"WIRE FORM";#N/A,#N/A,FALSE,"Transfers"}</definedName>
    <definedName name="copy_3_3_1_1" localSheetId="3" hidden="1">{#N/A,#N/A,FALSE,"DIS Forms";#N/A,#N/A,FALSE,"WIRE FORM";#N/A,#N/A,FALSE,"Transfers"}</definedName>
    <definedName name="copy_3_3_1_1" hidden="1">{#N/A,#N/A,FALSE,"DIS Forms";#N/A,#N/A,FALSE,"WIRE FORM";#N/A,#N/A,FALSE,"Transfers"}</definedName>
    <definedName name="copy_3_3_1_1_1" localSheetId="3" hidden="1">{#N/A,#N/A,FALSE,"DIS Forms";#N/A,#N/A,FALSE,"WIRE FORM";#N/A,#N/A,FALSE,"Transfers"}</definedName>
    <definedName name="copy_3_3_1_1_1" hidden="1">{#N/A,#N/A,FALSE,"DIS Forms";#N/A,#N/A,FALSE,"WIRE FORM";#N/A,#N/A,FALSE,"Transfers"}</definedName>
    <definedName name="copy_3_3_1_2" localSheetId="3" hidden="1">{#N/A,#N/A,FALSE,"DIS Forms";#N/A,#N/A,FALSE,"WIRE FORM";#N/A,#N/A,FALSE,"Transfers"}</definedName>
    <definedName name="copy_3_3_1_2" hidden="1">{#N/A,#N/A,FALSE,"DIS Forms";#N/A,#N/A,FALSE,"WIRE FORM";#N/A,#N/A,FALSE,"Transfers"}</definedName>
    <definedName name="copy_3_3_1_2_1" localSheetId="3" hidden="1">{#N/A,#N/A,FALSE,"DIS Forms";#N/A,#N/A,FALSE,"WIRE FORM";#N/A,#N/A,FALSE,"Transfers"}</definedName>
    <definedName name="copy_3_3_1_2_1" hidden="1">{#N/A,#N/A,FALSE,"DIS Forms";#N/A,#N/A,FALSE,"WIRE FORM";#N/A,#N/A,FALSE,"Transfers"}</definedName>
    <definedName name="copy_3_3_2" localSheetId="3" hidden="1">{#N/A,#N/A,FALSE,"DIS Forms";#N/A,#N/A,FALSE,"WIRE FORM";#N/A,#N/A,FALSE,"Transfers"}</definedName>
    <definedName name="copy_3_3_2" hidden="1">{#N/A,#N/A,FALSE,"DIS Forms";#N/A,#N/A,FALSE,"WIRE FORM";#N/A,#N/A,FALSE,"Transfers"}</definedName>
    <definedName name="copy_3_3_2_1" localSheetId="3" hidden="1">{#N/A,#N/A,FALSE,"DIS Forms";#N/A,#N/A,FALSE,"WIRE FORM";#N/A,#N/A,FALSE,"Transfers"}</definedName>
    <definedName name="copy_3_3_2_1" hidden="1">{#N/A,#N/A,FALSE,"DIS Forms";#N/A,#N/A,FALSE,"WIRE FORM";#N/A,#N/A,FALSE,"Transfers"}</definedName>
    <definedName name="copy_3_3_3" localSheetId="3" hidden="1">{#N/A,#N/A,FALSE,"DIS Forms";#N/A,#N/A,FALSE,"WIRE FORM";#N/A,#N/A,FALSE,"Transfers"}</definedName>
    <definedName name="copy_3_3_3" hidden="1">{#N/A,#N/A,FALSE,"DIS Forms";#N/A,#N/A,FALSE,"WIRE FORM";#N/A,#N/A,FALSE,"Transfers"}</definedName>
    <definedName name="copy_3_4" localSheetId="3" hidden="1">{#N/A,#N/A,FALSE,"DIS Forms";#N/A,#N/A,FALSE,"WIRE FORM";#N/A,#N/A,FALSE,"Transfers"}</definedName>
    <definedName name="copy_3_4" hidden="1">{#N/A,#N/A,FALSE,"DIS Forms";#N/A,#N/A,FALSE,"WIRE FORM";#N/A,#N/A,FALSE,"Transfers"}</definedName>
    <definedName name="copy_3_4_1" localSheetId="3" hidden="1">{#N/A,#N/A,FALSE,"DIS Forms";#N/A,#N/A,FALSE,"WIRE FORM";#N/A,#N/A,FALSE,"Transfers"}</definedName>
    <definedName name="copy_3_4_1" hidden="1">{#N/A,#N/A,FALSE,"DIS Forms";#N/A,#N/A,FALSE,"WIRE FORM";#N/A,#N/A,FALSE,"Transfers"}</definedName>
    <definedName name="copy_3_4_1_1" localSheetId="3" hidden="1">{#N/A,#N/A,FALSE,"DIS Forms";#N/A,#N/A,FALSE,"WIRE FORM";#N/A,#N/A,FALSE,"Transfers"}</definedName>
    <definedName name="copy_3_4_1_1" hidden="1">{#N/A,#N/A,FALSE,"DIS Forms";#N/A,#N/A,FALSE,"WIRE FORM";#N/A,#N/A,FALSE,"Transfers"}</definedName>
    <definedName name="copy_3_4_2" localSheetId="3" hidden="1">{#N/A,#N/A,FALSE,"DIS Forms";#N/A,#N/A,FALSE,"WIRE FORM";#N/A,#N/A,FALSE,"Transfers"}</definedName>
    <definedName name="copy_3_4_2" hidden="1">{#N/A,#N/A,FALSE,"DIS Forms";#N/A,#N/A,FALSE,"WIRE FORM";#N/A,#N/A,FALSE,"Transfers"}</definedName>
    <definedName name="copy_3_4_2_1" localSheetId="3" hidden="1">{#N/A,#N/A,FALSE,"DIS Forms";#N/A,#N/A,FALSE,"WIRE FORM";#N/A,#N/A,FALSE,"Transfers"}</definedName>
    <definedName name="copy_3_4_2_1" hidden="1">{#N/A,#N/A,FALSE,"DIS Forms";#N/A,#N/A,FALSE,"WIRE FORM";#N/A,#N/A,FALSE,"Transfers"}</definedName>
    <definedName name="copy_3_5" localSheetId="3" hidden="1">{#N/A,#N/A,FALSE,"DIS Forms";#N/A,#N/A,FALSE,"WIRE FORM";#N/A,#N/A,FALSE,"Transfers"}</definedName>
    <definedName name="copy_3_5" hidden="1">{#N/A,#N/A,FALSE,"DIS Forms";#N/A,#N/A,FALSE,"WIRE FORM";#N/A,#N/A,FALSE,"Transfers"}</definedName>
    <definedName name="copy_3_5_1" localSheetId="3" hidden="1">{#N/A,#N/A,FALSE,"DIS Forms";#N/A,#N/A,FALSE,"WIRE FORM";#N/A,#N/A,FALSE,"Transfers"}</definedName>
    <definedName name="copy_3_5_1" hidden="1">{#N/A,#N/A,FALSE,"DIS Forms";#N/A,#N/A,FALSE,"WIRE FORM";#N/A,#N/A,FALSE,"Transfers"}</definedName>
    <definedName name="copy_3_5_1_1" localSheetId="3" hidden="1">{#N/A,#N/A,FALSE,"DIS Forms";#N/A,#N/A,FALSE,"WIRE FORM";#N/A,#N/A,FALSE,"Transfers"}</definedName>
    <definedName name="copy_3_5_1_1" hidden="1">{#N/A,#N/A,FALSE,"DIS Forms";#N/A,#N/A,FALSE,"WIRE FORM";#N/A,#N/A,FALSE,"Transfers"}</definedName>
    <definedName name="copy_4" localSheetId="3" hidden="1">{#N/A,#N/A,FALSE,"DIS Forms";#N/A,#N/A,FALSE,"WIRE FORM";#N/A,#N/A,FALSE,"Transfers"}</definedName>
    <definedName name="copy_4" hidden="1">{#N/A,#N/A,FALSE,"DIS Forms";#N/A,#N/A,FALSE,"WIRE FORM";#N/A,#N/A,FALSE,"Transfers"}</definedName>
    <definedName name="copy_4_1" localSheetId="3" hidden="1">{#N/A,#N/A,FALSE,"DIS Forms";#N/A,#N/A,FALSE,"WIRE FORM";#N/A,#N/A,FALSE,"Transfers"}</definedName>
    <definedName name="copy_4_1" hidden="1">{#N/A,#N/A,FALSE,"DIS Forms";#N/A,#N/A,FALSE,"WIRE FORM";#N/A,#N/A,FALSE,"Transfers"}</definedName>
    <definedName name="copy_4_1_1" localSheetId="3" hidden="1">{#N/A,#N/A,FALSE,"DIS Forms";#N/A,#N/A,FALSE,"WIRE FORM";#N/A,#N/A,FALSE,"Transfers"}</definedName>
    <definedName name="copy_4_1_1" hidden="1">{#N/A,#N/A,FALSE,"DIS Forms";#N/A,#N/A,FALSE,"WIRE FORM";#N/A,#N/A,FALSE,"Transfers"}</definedName>
    <definedName name="copy_4_1_1_1" localSheetId="3" hidden="1">{#N/A,#N/A,FALSE,"DIS Forms";#N/A,#N/A,FALSE,"WIRE FORM";#N/A,#N/A,FALSE,"Transfers"}</definedName>
    <definedName name="copy_4_1_1_1" hidden="1">{#N/A,#N/A,FALSE,"DIS Forms";#N/A,#N/A,FALSE,"WIRE FORM";#N/A,#N/A,FALSE,"Transfers"}</definedName>
    <definedName name="copy_4_1_1_1_1" localSheetId="3" hidden="1">{#N/A,#N/A,FALSE,"DIS Forms";#N/A,#N/A,FALSE,"WIRE FORM";#N/A,#N/A,FALSE,"Transfers"}</definedName>
    <definedName name="copy_4_1_1_1_1" hidden="1">{#N/A,#N/A,FALSE,"DIS Forms";#N/A,#N/A,FALSE,"WIRE FORM";#N/A,#N/A,FALSE,"Transfers"}</definedName>
    <definedName name="copy_4_1_1_1_1_1" localSheetId="3" hidden="1">{#N/A,#N/A,FALSE,"DIS Forms";#N/A,#N/A,FALSE,"WIRE FORM";#N/A,#N/A,FALSE,"Transfers"}</definedName>
    <definedName name="copy_4_1_1_1_1_1" hidden="1">{#N/A,#N/A,FALSE,"DIS Forms";#N/A,#N/A,FALSE,"WIRE FORM";#N/A,#N/A,FALSE,"Transfers"}</definedName>
    <definedName name="copy_4_1_1_1_2" localSheetId="3" hidden="1">{#N/A,#N/A,FALSE,"DIS Forms";#N/A,#N/A,FALSE,"WIRE FORM";#N/A,#N/A,FALSE,"Transfers"}</definedName>
    <definedName name="copy_4_1_1_1_2" hidden="1">{#N/A,#N/A,FALSE,"DIS Forms";#N/A,#N/A,FALSE,"WIRE FORM";#N/A,#N/A,FALSE,"Transfers"}</definedName>
    <definedName name="copy_4_1_1_1_2_1" localSheetId="3" hidden="1">{#N/A,#N/A,FALSE,"DIS Forms";#N/A,#N/A,FALSE,"WIRE FORM";#N/A,#N/A,FALSE,"Transfers"}</definedName>
    <definedName name="copy_4_1_1_1_2_1" hidden="1">{#N/A,#N/A,FALSE,"DIS Forms";#N/A,#N/A,FALSE,"WIRE FORM";#N/A,#N/A,FALSE,"Transfers"}</definedName>
    <definedName name="copy_4_1_1_2" localSheetId="3" hidden="1">{#N/A,#N/A,FALSE,"DIS Forms";#N/A,#N/A,FALSE,"WIRE FORM";#N/A,#N/A,FALSE,"Transfers"}</definedName>
    <definedName name="copy_4_1_1_2" hidden="1">{#N/A,#N/A,FALSE,"DIS Forms";#N/A,#N/A,FALSE,"WIRE FORM";#N/A,#N/A,FALSE,"Transfers"}</definedName>
    <definedName name="copy_4_1_1_2_1" localSheetId="3" hidden="1">{#N/A,#N/A,FALSE,"DIS Forms";#N/A,#N/A,FALSE,"WIRE FORM";#N/A,#N/A,FALSE,"Transfers"}</definedName>
    <definedName name="copy_4_1_1_2_1" hidden="1">{#N/A,#N/A,FALSE,"DIS Forms";#N/A,#N/A,FALSE,"WIRE FORM";#N/A,#N/A,FALSE,"Transfers"}</definedName>
    <definedName name="copy_4_1_1_2_1_1" localSheetId="3" hidden="1">{#N/A,#N/A,FALSE,"DIS Forms";#N/A,#N/A,FALSE,"WIRE FORM";#N/A,#N/A,FALSE,"Transfers"}</definedName>
    <definedName name="copy_4_1_1_2_1_1" hidden="1">{#N/A,#N/A,FALSE,"DIS Forms";#N/A,#N/A,FALSE,"WIRE FORM";#N/A,#N/A,FALSE,"Transfers"}</definedName>
    <definedName name="copy_4_1_1_2_2" localSheetId="3" hidden="1">{#N/A,#N/A,FALSE,"DIS Forms";#N/A,#N/A,FALSE,"WIRE FORM";#N/A,#N/A,FALSE,"Transfers"}</definedName>
    <definedName name="copy_4_1_1_2_2" hidden="1">{#N/A,#N/A,FALSE,"DIS Forms";#N/A,#N/A,FALSE,"WIRE FORM";#N/A,#N/A,FALSE,"Transfers"}</definedName>
    <definedName name="copy_4_1_1_2_2_1" localSheetId="3" hidden="1">{#N/A,#N/A,FALSE,"DIS Forms";#N/A,#N/A,FALSE,"WIRE FORM";#N/A,#N/A,FALSE,"Transfers"}</definedName>
    <definedName name="copy_4_1_1_2_2_1" hidden="1">{#N/A,#N/A,FALSE,"DIS Forms";#N/A,#N/A,FALSE,"WIRE FORM";#N/A,#N/A,FALSE,"Transfers"}</definedName>
    <definedName name="copy_4_1_1_3" localSheetId="3" hidden="1">{#N/A,#N/A,FALSE,"DIS Forms";#N/A,#N/A,FALSE,"WIRE FORM";#N/A,#N/A,FALSE,"Transfers"}</definedName>
    <definedName name="copy_4_1_1_3" hidden="1">{#N/A,#N/A,FALSE,"DIS Forms";#N/A,#N/A,FALSE,"WIRE FORM";#N/A,#N/A,FALSE,"Transfers"}</definedName>
    <definedName name="copy_4_1_1_3_1" localSheetId="3" hidden="1">{#N/A,#N/A,FALSE,"DIS Forms";#N/A,#N/A,FALSE,"WIRE FORM";#N/A,#N/A,FALSE,"Transfers"}</definedName>
    <definedName name="copy_4_1_1_3_1" hidden="1">{#N/A,#N/A,FALSE,"DIS Forms";#N/A,#N/A,FALSE,"WIRE FORM";#N/A,#N/A,FALSE,"Transfers"}</definedName>
    <definedName name="copy_4_1_2" localSheetId="3" hidden="1">{#N/A,#N/A,FALSE,"DIS Forms";#N/A,#N/A,FALSE,"WIRE FORM";#N/A,#N/A,FALSE,"Transfers"}</definedName>
    <definedName name="copy_4_1_2" hidden="1">{#N/A,#N/A,FALSE,"DIS Forms";#N/A,#N/A,FALSE,"WIRE FORM";#N/A,#N/A,FALSE,"Transfers"}</definedName>
    <definedName name="copy_4_1_2_1" localSheetId="3" hidden="1">{#N/A,#N/A,FALSE,"DIS Forms";#N/A,#N/A,FALSE,"WIRE FORM";#N/A,#N/A,FALSE,"Transfers"}</definedName>
    <definedName name="copy_4_1_2_1" hidden="1">{#N/A,#N/A,FALSE,"DIS Forms";#N/A,#N/A,FALSE,"WIRE FORM";#N/A,#N/A,FALSE,"Transfers"}</definedName>
    <definedName name="copy_4_1_2_1_1" localSheetId="3" hidden="1">{#N/A,#N/A,FALSE,"DIS Forms";#N/A,#N/A,FALSE,"WIRE FORM";#N/A,#N/A,FALSE,"Transfers"}</definedName>
    <definedName name="copy_4_1_2_1_1" hidden="1">{#N/A,#N/A,FALSE,"DIS Forms";#N/A,#N/A,FALSE,"WIRE FORM";#N/A,#N/A,FALSE,"Transfers"}</definedName>
    <definedName name="copy_4_1_2_2" localSheetId="3" hidden="1">{#N/A,#N/A,FALSE,"DIS Forms";#N/A,#N/A,FALSE,"WIRE FORM";#N/A,#N/A,FALSE,"Transfers"}</definedName>
    <definedName name="copy_4_1_2_2" hidden="1">{#N/A,#N/A,FALSE,"DIS Forms";#N/A,#N/A,FALSE,"WIRE FORM";#N/A,#N/A,FALSE,"Transfers"}</definedName>
    <definedName name="copy_4_1_2_2_1" localSheetId="3" hidden="1">{#N/A,#N/A,FALSE,"DIS Forms";#N/A,#N/A,FALSE,"WIRE FORM";#N/A,#N/A,FALSE,"Transfers"}</definedName>
    <definedName name="copy_4_1_2_2_1" hidden="1">{#N/A,#N/A,FALSE,"DIS Forms";#N/A,#N/A,FALSE,"WIRE FORM";#N/A,#N/A,FALSE,"Transfers"}</definedName>
    <definedName name="copy_4_1_3" localSheetId="3" hidden="1">{#N/A,#N/A,FALSE,"DIS Forms";#N/A,#N/A,FALSE,"WIRE FORM";#N/A,#N/A,FALSE,"Transfers"}</definedName>
    <definedName name="copy_4_1_3" hidden="1">{#N/A,#N/A,FALSE,"DIS Forms";#N/A,#N/A,FALSE,"WIRE FORM";#N/A,#N/A,FALSE,"Transfers"}</definedName>
    <definedName name="copy_4_1_3_1" localSheetId="3" hidden="1">{#N/A,#N/A,FALSE,"DIS Forms";#N/A,#N/A,FALSE,"WIRE FORM";#N/A,#N/A,FALSE,"Transfers"}</definedName>
    <definedName name="copy_4_1_3_1" hidden="1">{#N/A,#N/A,FALSE,"DIS Forms";#N/A,#N/A,FALSE,"WIRE FORM";#N/A,#N/A,FALSE,"Transfers"}</definedName>
    <definedName name="copy_4_1_4" localSheetId="3" hidden="1">{#N/A,#N/A,FALSE,"DIS Forms";#N/A,#N/A,FALSE,"WIRE FORM";#N/A,#N/A,FALSE,"Transfers"}</definedName>
    <definedName name="copy_4_1_4" hidden="1">{#N/A,#N/A,FALSE,"DIS Forms";#N/A,#N/A,FALSE,"WIRE FORM";#N/A,#N/A,FALSE,"Transfers"}</definedName>
    <definedName name="copy_4_1_4_1" localSheetId="3" hidden="1">{#N/A,#N/A,FALSE,"DIS Forms";#N/A,#N/A,FALSE,"WIRE FORM";#N/A,#N/A,FALSE,"Transfers"}</definedName>
    <definedName name="copy_4_1_4_1" hidden="1">{#N/A,#N/A,FALSE,"DIS Forms";#N/A,#N/A,FALSE,"WIRE FORM";#N/A,#N/A,FALSE,"Transfers"}</definedName>
    <definedName name="copy_4_1_5" localSheetId="3" hidden="1">{#N/A,#N/A,FALSE,"DIS Forms";#N/A,#N/A,FALSE,"WIRE FORM";#N/A,#N/A,FALSE,"Transfers"}</definedName>
    <definedName name="copy_4_1_5" hidden="1">{#N/A,#N/A,FALSE,"DIS Forms";#N/A,#N/A,FALSE,"WIRE FORM";#N/A,#N/A,FALSE,"Transfers"}</definedName>
    <definedName name="copy_4_2" localSheetId="3" hidden="1">{#N/A,#N/A,FALSE,"DIS Forms";#N/A,#N/A,FALSE,"WIRE FORM";#N/A,#N/A,FALSE,"Transfers"}</definedName>
    <definedName name="copy_4_2" hidden="1">{#N/A,#N/A,FALSE,"DIS Forms";#N/A,#N/A,FALSE,"WIRE FORM";#N/A,#N/A,FALSE,"Transfers"}</definedName>
    <definedName name="copy_4_2_1" localSheetId="3" hidden="1">{#N/A,#N/A,FALSE,"DIS Forms";#N/A,#N/A,FALSE,"WIRE FORM";#N/A,#N/A,FALSE,"Transfers"}</definedName>
    <definedName name="copy_4_2_1" hidden="1">{#N/A,#N/A,FALSE,"DIS Forms";#N/A,#N/A,FALSE,"WIRE FORM";#N/A,#N/A,FALSE,"Transfers"}</definedName>
    <definedName name="copy_4_2_1_1" localSheetId="3" hidden="1">{#N/A,#N/A,FALSE,"DIS Forms";#N/A,#N/A,FALSE,"WIRE FORM";#N/A,#N/A,FALSE,"Transfers"}</definedName>
    <definedName name="copy_4_2_1_1" hidden="1">{#N/A,#N/A,FALSE,"DIS Forms";#N/A,#N/A,FALSE,"WIRE FORM";#N/A,#N/A,FALSE,"Transfers"}</definedName>
    <definedName name="copy_4_2_2" localSheetId="3" hidden="1">{#N/A,#N/A,FALSE,"DIS Forms";#N/A,#N/A,FALSE,"WIRE FORM";#N/A,#N/A,FALSE,"Transfers"}</definedName>
    <definedName name="copy_4_2_2" hidden="1">{#N/A,#N/A,FALSE,"DIS Forms";#N/A,#N/A,FALSE,"WIRE FORM";#N/A,#N/A,FALSE,"Transfers"}</definedName>
    <definedName name="copy_4_2_2_1" localSheetId="3" hidden="1">{#N/A,#N/A,FALSE,"DIS Forms";#N/A,#N/A,FALSE,"WIRE FORM";#N/A,#N/A,FALSE,"Transfers"}</definedName>
    <definedName name="copy_4_2_2_1" hidden="1">{#N/A,#N/A,FALSE,"DIS Forms";#N/A,#N/A,FALSE,"WIRE FORM";#N/A,#N/A,FALSE,"Transfers"}</definedName>
    <definedName name="copy_4_2_3" localSheetId="3" hidden="1">{#N/A,#N/A,FALSE,"DIS Forms";#N/A,#N/A,FALSE,"WIRE FORM";#N/A,#N/A,FALSE,"Transfers"}</definedName>
    <definedName name="copy_4_2_3" hidden="1">{#N/A,#N/A,FALSE,"DIS Forms";#N/A,#N/A,FALSE,"WIRE FORM";#N/A,#N/A,FALSE,"Transfers"}</definedName>
    <definedName name="copy_4_3" localSheetId="3" hidden="1">{#N/A,#N/A,FALSE,"DIS Forms";#N/A,#N/A,FALSE,"WIRE FORM";#N/A,#N/A,FALSE,"Transfers"}</definedName>
    <definedName name="copy_4_3" hidden="1">{#N/A,#N/A,FALSE,"DIS Forms";#N/A,#N/A,FALSE,"WIRE FORM";#N/A,#N/A,FALSE,"Transfers"}</definedName>
    <definedName name="copy_4_3_1" localSheetId="3" hidden="1">{#N/A,#N/A,FALSE,"DIS Forms";#N/A,#N/A,FALSE,"WIRE FORM";#N/A,#N/A,FALSE,"Transfers"}</definedName>
    <definedName name="copy_4_3_1" hidden="1">{#N/A,#N/A,FALSE,"DIS Forms";#N/A,#N/A,FALSE,"WIRE FORM";#N/A,#N/A,FALSE,"Transfers"}</definedName>
    <definedName name="copy_4_3_1_1" localSheetId="3" hidden="1">{#N/A,#N/A,FALSE,"DIS Forms";#N/A,#N/A,FALSE,"WIRE FORM";#N/A,#N/A,FALSE,"Transfers"}</definedName>
    <definedName name="copy_4_3_1_1" hidden="1">{#N/A,#N/A,FALSE,"DIS Forms";#N/A,#N/A,FALSE,"WIRE FORM";#N/A,#N/A,FALSE,"Transfers"}</definedName>
    <definedName name="copy_4_3_2" localSheetId="3" hidden="1">{#N/A,#N/A,FALSE,"DIS Forms";#N/A,#N/A,FALSE,"WIRE FORM";#N/A,#N/A,FALSE,"Transfers"}</definedName>
    <definedName name="copy_4_3_2" hidden="1">{#N/A,#N/A,FALSE,"DIS Forms";#N/A,#N/A,FALSE,"WIRE FORM";#N/A,#N/A,FALSE,"Transfers"}</definedName>
    <definedName name="copy_4_3_2_1" localSheetId="3" hidden="1">{#N/A,#N/A,FALSE,"DIS Forms";#N/A,#N/A,FALSE,"WIRE FORM";#N/A,#N/A,FALSE,"Transfers"}</definedName>
    <definedName name="copy_4_3_2_1" hidden="1">{#N/A,#N/A,FALSE,"DIS Forms";#N/A,#N/A,FALSE,"WIRE FORM";#N/A,#N/A,FALSE,"Transfers"}</definedName>
    <definedName name="copy_4_4" localSheetId="3" hidden="1">{#N/A,#N/A,FALSE,"DIS Forms";#N/A,#N/A,FALSE,"WIRE FORM";#N/A,#N/A,FALSE,"Transfers"}</definedName>
    <definedName name="copy_4_4" hidden="1">{#N/A,#N/A,FALSE,"DIS Forms";#N/A,#N/A,FALSE,"WIRE FORM";#N/A,#N/A,FALSE,"Transfers"}</definedName>
    <definedName name="copy_4_4_1" localSheetId="3" hidden="1">{#N/A,#N/A,FALSE,"DIS Forms";#N/A,#N/A,FALSE,"WIRE FORM";#N/A,#N/A,FALSE,"Transfers"}</definedName>
    <definedName name="copy_4_4_1" hidden="1">{#N/A,#N/A,FALSE,"DIS Forms";#N/A,#N/A,FALSE,"WIRE FORM";#N/A,#N/A,FALSE,"Transfers"}</definedName>
    <definedName name="copy_4_4_1_1" localSheetId="3" hidden="1">{#N/A,#N/A,FALSE,"DIS Forms";#N/A,#N/A,FALSE,"WIRE FORM";#N/A,#N/A,FALSE,"Transfers"}</definedName>
    <definedName name="copy_4_4_1_1" hidden="1">{#N/A,#N/A,FALSE,"DIS Forms";#N/A,#N/A,FALSE,"WIRE FORM";#N/A,#N/A,FALSE,"Transfers"}</definedName>
    <definedName name="copy_4_4_2" localSheetId="3" hidden="1">{#N/A,#N/A,FALSE,"DIS Forms";#N/A,#N/A,FALSE,"WIRE FORM";#N/A,#N/A,FALSE,"Transfers"}</definedName>
    <definedName name="copy_4_4_2" hidden="1">{#N/A,#N/A,FALSE,"DIS Forms";#N/A,#N/A,FALSE,"WIRE FORM";#N/A,#N/A,FALSE,"Transfers"}</definedName>
    <definedName name="copy_4_5" localSheetId="3" hidden="1">{#N/A,#N/A,FALSE,"DIS Forms";#N/A,#N/A,FALSE,"WIRE FORM";#N/A,#N/A,FALSE,"Transfers"}</definedName>
    <definedName name="copy_4_5" hidden="1">{#N/A,#N/A,FALSE,"DIS Forms";#N/A,#N/A,FALSE,"WIRE FORM";#N/A,#N/A,FALSE,"Transfers"}</definedName>
    <definedName name="copy_4_5_1" localSheetId="3" hidden="1">{#N/A,#N/A,FALSE,"DIS Forms";#N/A,#N/A,FALSE,"WIRE FORM";#N/A,#N/A,FALSE,"Transfers"}</definedName>
    <definedName name="copy_4_5_1" hidden="1">{#N/A,#N/A,FALSE,"DIS Forms";#N/A,#N/A,FALSE,"WIRE FORM";#N/A,#N/A,FALSE,"Transfers"}</definedName>
    <definedName name="copy_4_5_1_1" localSheetId="3" hidden="1">{#N/A,#N/A,FALSE,"DIS Forms";#N/A,#N/A,FALSE,"WIRE FORM";#N/A,#N/A,FALSE,"Transfers"}</definedName>
    <definedName name="copy_4_5_1_1" hidden="1">{#N/A,#N/A,FALSE,"DIS Forms";#N/A,#N/A,FALSE,"WIRE FORM";#N/A,#N/A,FALSE,"Transfers"}</definedName>
    <definedName name="copy_5" localSheetId="3" hidden="1">{#N/A,#N/A,FALSE,"DIS Forms";#N/A,#N/A,FALSE,"WIRE FORM";#N/A,#N/A,FALSE,"Transfers"}</definedName>
    <definedName name="copy_5" hidden="1">{#N/A,#N/A,FALSE,"DIS Forms";#N/A,#N/A,FALSE,"WIRE FORM";#N/A,#N/A,FALSE,"Transfers"}</definedName>
    <definedName name="copy_5_1" localSheetId="3" hidden="1">{#N/A,#N/A,FALSE,"DIS Forms";#N/A,#N/A,FALSE,"WIRE FORM";#N/A,#N/A,FALSE,"Transfers"}</definedName>
    <definedName name="copy_5_1" hidden="1">{#N/A,#N/A,FALSE,"DIS Forms";#N/A,#N/A,FALSE,"WIRE FORM";#N/A,#N/A,FALSE,"Transfers"}</definedName>
    <definedName name="copy_5_1_1" localSheetId="3" hidden="1">{#N/A,#N/A,FALSE,"DIS Forms";#N/A,#N/A,FALSE,"WIRE FORM";#N/A,#N/A,FALSE,"Transfers"}</definedName>
    <definedName name="copy_5_1_1" hidden="1">{#N/A,#N/A,FALSE,"DIS Forms";#N/A,#N/A,FALSE,"WIRE FORM";#N/A,#N/A,FALSE,"Transfers"}</definedName>
    <definedName name="copy_5_1_1_1" localSheetId="3" hidden="1">{#N/A,#N/A,FALSE,"DIS Forms";#N/A,#N/A,FALSE,"WIRE FORM";#N/A,#N/A,FALSE,"Transfers"}</definedName>
    <definedName name="copy_5_1_1_1" hidden="1">{#N/A,#N/A,FALSE,"DIS Forms";#N/A,#N/A,FALSE,"WIRE FORM";#N/A,#N/A,FALSE,"Transfers"}</definedName>
    <definedName name="copy_5_1_1_1_1" localSheetId="3" hidden="1">{#N/A,#N/A,FALSE,"DIS Forms";#N/A,#N/A,FALSE,"WIRE FORM";#N/A,#N/A,FALSE,"Transfers"}</definedName>
    <definedName name="copy_5_1_1_1_1" hidden="1">{#N/A,#N/A,FALSE,"DIS Forms";#N/A,#N/A,FALSE,"WIRE FORM";#N/A,#N/A,FALSE,"Transfers"}</definedName>
    <definedName name="copy_5_1_1_2" localSheetId="3" hidden="1">{#N/A,#N/A,FALSE,"DIS Forms";#N/A,#N/A,FALSE,"WIRE FORM";#N/A,#N/A,FALSE,"Transfers"}</definedName>
    <definedName name="copy_5_1_1_2" hidden="1">{#N/A,#N/A,FALSE,"DIS Forms";#N/A,#N/A,FALSE,"WIRE FORM";#N/A,#N/A,FALSE,"Transfers"}</definedName>
    <definedName name="copy_5_1_1_2_1" localSheetId="3" hidden="1">{#N/A,#N/A,FALSE,"DIS Forms";#N/A,#N/A,FALSE,"WIRE FORM";#N/A,#N/A,FALSE,"Transfers"}</definedName>
    <definedName name="copy_5_1_1_2_1" hidden="1">{#N/A,#N/A,FALSE,"DIS Forms";#N/A,#N/A,FALSE,"WIRE FORM";#N/A,#N/A,FALSE,"Transfers"}</definedName>
    <definedName name="copy_5_1_2" localSheetId="3" hidden="1">{#N/A,#N/A,FALSE,"DIS Forms";#N/A,#N/A,FALSE,"WIRE FORM";#N/A,#N/A,FALSE,"Transfers"}</definedName>
    <definedName name="copy_5_1_2" hidden="1">{#N/A,#N/A,FALSE,"DIS Forms";#N/A,#N/A,FALSE,"WIRE FORM";#N/A,#N/A,FALSE,"Transfers"}</definedName>
    <definedName name="copy_5_1_2_1" localSheetId="3" hidden="1">{#N/A,#N/A,FALSE,"DIS Forms";#N/A,#N/A,FALSE,"WIRE FORM";#N/A,#N/A,FALSE,"Transfers"}</definedName>
    <definedName name="copy_5_1_2_1" hidden="1">{#N/A,#N/A,FALSE,"DIS Forms";#N/A,#N/A,FALSE,"WIRE FORM";#N/A,#N/A,FALSE,"Transfers"}</definedName>
    <definedName name="copy_5_1_2_1_1" localSheetId="3" hidden="1">{#N/A,#N/A,FALSE,"DIS Forms";#N/A,#N/A,FALSE,"WIRE FORM";#N/A,#N/A,FALSE,"Transfers"}</definedName>
    <definedName name="copy_5_1_2_1_1" hidden="1">{#N/A,#N/A,FALSE,"DIS Forms";#N/A,#N/A,FALSE,"WIRE FORM";#N/A,#N/A,FALSE,"Transfers"}</definedName>
    <definedName name="copy_5_1_2_2" localSheetId="3" hidden="1">{#N/A,#N/A,FALSE,"DIS Forms";#N/A,#N/A,FALSE,"WIRE FORM";#N/A,#N/A,FALSE,"Transfers"}</definedName>
    <definedName name="copy_5_1_2_2" hidden="1">{#N/A,#N/A,FALSE,"DIS Forms";#N/A,#N/A,FALSE,"WIRE FORM";#N/A,#N/A,FALSE,"Transfers"}</definedName>
    <definedName name="copy_5_1_2_2_1" localSheetId="3" hidden="1">{#N/A,#N/A,FALSE,"DIS Forms";#N/A,#N/A,FALSE,"WIRE FORM";#N/A,#N/A,FALSE,"Transfers"}</definedName>
    <definedName name="copy_5_1_2_2_1" hidden="1">{#N/A,#N/A,FALSE,"DIS Forms";#N/A,#N/A,FALSE,"WIRE FORM";#N/A,#N/A,FALSE,"Transfers"}</definedName>
    <definedName name="copy_5_1_3" localSheetId="3" hidden="1">{#N/A,#N/A,FALSE,"DIS Forms";#N/A,#N/A,FALSE,"WIRE FORM";#N/A,#N/A,FALSE,"Transfers"}</definedName>
    <definedName name="copy_5_1_3" hidden="1">{#N/A,#N/A,FALSE,"DIS Forms";#N/A,#N/A,FALSE,"WIRE FORM";#N/A,#N/A,FALSE,"Transfers"}</definedName>
    <definedName name="copy_5_1_3_1" localSheetId="3" hidden="1">{#N/A,#N/A,FALSE,"DIS Forms";#N/A,#N/A,FALSE,"WIRE FORM";#N/A,#N/A,FALSE,"Transfers"}</definedName>
    <definedName name="copy_5_1_3_1" hidden="1">{#N/A,#N/A,FALSE,"DIS Forms";#N/A,#N/A,FALSE,"WIRE FORM";#N/A,#N/A,FALSE,"Transfers"}</definedName>
    <definedName name="copy_5_2" localSheetId="3" hidden="1">{#N/A,#N/A,FALSE,"DIS Forms";#N/A,#N/A,FALSE,"WIRE FORM";#N/A,#N/A,FALSE,"Transfers"}</definedName>
    <definedName name="copy_5_2" hidden="1">{#N/A,#N/A,FALSE,"DIS Forms";#N/A,#N/A,FALSE,"WIRE FORM";#N/A,#N/A,FALSE,"Transfers"}</definedName>
    <definedName name="copy_5_2_1" localSheetId="3" hidden="1">{#N/A,#N/A,FALSE,"DIS Forms";#N/A,#N/A,FALSE,"WIRE FORM";#N/A,#N/A,FALSE,"Transfers"}</definedName>
    <definedName name="copy_5_2_1" hidden="1">{#N/A,#N/A,FALSE,"DIS Forms";#N/A,#N/A,FALSE,"WIRE FORM";#N/A,#N/A,FALSE,"Transfers"}</definedName>
    <definedName name="copy_5_2_1_1" localSheetId="3" hidden="1">{#N/A,#N/A,FALSE,"DIS Forms";#N/A,#N/A,FALSE,"WIRE FORM";#N/A,#N/A,FALSE,"Transfers"}</definedName>
    <definedName name="copy_5_2_1_1" hidden="1">{#N/A,#N/A,FALSE,"DIS Forms";#N/A,#N/A,FALSE,"WIRE FORM";#N/A,#N/A,FALSE,"Transfers"}</definedName>
    <definedName name="copy_5_2_2" localSheetId="3" hidden="1">{#N/A,#N/A,FALSE,"DIS Forms";#N/A,#N/A,FALSE,"WIRE FORM";#N/A,#N/A,FALSE,"Transfers"}</definedName>
    <definedName name="copy_5_2_2" hidden="1">{#N/A,#N/A,FALSE,"DIS Forms";#N/A,#N/A,FALSE,"WIRE FORM";#N/A,#N/A,FALSE,"Transfers"}</definedName>
    <definedName name="copy_5_2_2_1" localSheetId="3" hidden="1">{#N/A,#N/A,FALSE,"DIS Forms";#N/A,#N/A,FALSE,"WIRE FORM";#N/A,#N/A,FALSE,"Transfers"}</definedName>
    <definedName name="copy_5_2_2_1" hidden="1">{#N/A,#N/A,FALSE,"DIS Forms";#N/A,#N/A,FALSE,"WIRE FORM";#N/A,#N/A,FALSE,"Transfers"}</definedName>
    <definedName name="copy_5_3" localSheetId="3" hidden="1">{#N/A,#N/A,FALSE,"DIS Forms";#N/A,#N/A,FALSE,"WIRE FORM";#N/A,#N/A,FALSE,"Transfers"}</definedName>
    <definedName name="copy_5_3" hidden="1">{#N/A,#N/A,FALSE,"DIS Forms";#N/A,#N/A,FALSE,"WIRE FORM";#N/A,#N/A,FALSE,"Transfers"}</definedName>
    <definedName name="copy_5_3_1" localSheetId="3" hidden="1">{#N/A,#N/A,FALSE,"DIS Forms";#N/A,#N/A,FALSE,"WIRE FORM";#N/A,#N/A,FALSE,"Transfers"}</definedName>
    <definedName name="copy_5_3_1" hidden="1">{#N/A,#N/A,FALSE,"DIS Forms";#N/A,#N/A,FALSE,"WIRE FORM";#N/A,#N/A,FALSE,"Transfers"}</definedName>
    <definedName name="copy_5_3_1_1" localSheetId="3" hidden="1">{#N/A,#N/A,FALSE,"DIS Forms";#N/A,#N/A,FALSE,"WIRE FORM";#N/A,#N/A,FALSE,"Transfers"}</definedName>
    <definedName name="copy_5_3_1_1" hidden="1">{#N/A,#N/A,FALSE,"DIS Forms";#N/A,#N/A,FALSE,"WIRE FORM";#N/A,#N/A,FALSE,"Transfers"}</definedName>
    <definedName name="copy_5_3_2" localSheetId="3" hidden="1">{#N/A,#N/A,FALSE,"DIS Forms";#N/A,#N/A,FALSE,"WIRE FORM";#N/A,#N/A,FALSE,"Transfers"}</definedName>
    <definedName name="copy_5_3_2" hidden="1">{#N/A,#N/A,FALSE,"DIS Forms";#N/A,#N/A,FALSE,"WIRE FORM";#N/A,#N/A,FALSE,"Transfers"}</definedName>
    <definedName name="copy_5_3_2_1" localSheetId="3" hidden="1">{#N/A,#N/A,FALSE,"DIS Forms";#N/A,#N/A,FALSE,"WIRE FORM";#N/A,#N/A,FALSE,"Transfers"}</definedName>
    <definedName name="copy_5_3_2_1" hidden="1">{#N/A,#N/A,FALSE,"DIS Forms";#N/A,#N/A,FALSE,"WIRE FORM";#N/A,#N/A,FALSE,"Transfers"}</definedName>
    <definedName name="copy_5_4" localSheetId="3" hidden="1">{#N/A,#N/A,FALSE,"DIS Forms";#N/A,#N/A,FALSE,"WIRE FORM";#N/A,#N/A,FALSE,"Transfers"}</definedName>
    <definedName name="copy_5_4" hidden="1">{#N/A,#N/A,FALSE,"DIS Forms";#N/A,#N/A,FALSE,"WIRE FORM";#N/A,#N/A,FALSE,"Transfers"}</definedName>
    <definedName name="copy_5_4_1" localSheetId="3" hidden="1">{#N/A,#N/A,FALSE,"DIS Forms";#N/A,#N/A,FALSE,"WIRE FORM";#N/A,#N/A,FALSE,"Transfers"}</definedName>
    <definedName name="copy_5_4_1" hidden="1">{#N/A,#N/A,FALSE,"DIS Forms";#N/A,#N/A,FALSE,"WIRE FORM";#N/A,#N/A,FALSE,"Transfers"}</definedName>
    <definedName name="copy_5_4_1_1" localSheetId="3" hidden="1">{#N/A,#N/A,FALSE,"DIS Forms";#N/A,#N/A,FALSE,"WIRE FORM";#N/A,#N/A,FALSE,"Transfers"}</definedName>
    <definedName name="copy_5_4_1_1" hidden="1">{#N/A,#N/A,FALSE,"DIS Forms";#N/A,#N/A,FALSE,"WIRE FORM";#N/A,#N/A,FALSE,"Transfers"}</definedName>
    <definedName name="copy_5_5" localSheetId="3" hidden="1">{#N/A,#N/A,FALSE,"DIS Forms";#N/A,#N/A,FALSE,"WIRE FORM";#N/A,#N/A,FALSE,"Transfers"}</definedName>
    <definedName name="copy_5_5" hidden="1">{#N/A,#N/A,FALSE,"DIS Forms";#N/A,#N/A,FALSE,"WIRE FORM";#N/A,#N/A,FALSE,"Transfers"}</definedName>
    <definedName name="copy_5_5_1" localSheetId="3" hidden="1">{#N/A,#N/A,FALSE,"DIS Forms";#N/A,#N/A,FALSE,"WIRE FORM";#N/A,#N/A,FALSE,"Transfers"}</definedName>
    <definedName name="copy_5_5_1" hidden="1">{#N/A,#N/A,FALSE,"DIS Forms";#N/A,#N/A,FALSE,"WIRE FORM";#N/A,#N/A,FALSE,"Transfers"}</definedName>
    <definedName name="copy_5_5_1_1" localSheetId="3" hidden="1">{#N/A,#N/A,FALSE,"DIS Forms";#N/A,#N/A,FALSE,"WIRE FORM";#N/A,#N/A,FALSE,"Transfers"}</definedName>
    <definedName name="copy_5_5_1_1" hidden="1">{#N/A,#N/A,FALSE,"DIS Forms";#N/A,#N/A,FALSE,"WIRE FORM";#N/A,#N/A,FALSE,"Transfers"}</definedName>
    <definedName name="counter">#REF!</definedName>
    <definedName name="CP1">#REF!</definedName>
    <definedName name="CP2">#REF!</definedName>
    <definedName name="CSFormula">#REF!,#REF!,#REF!,#REF!,#REF!,#REF!,#REF!,#REF!,#REF!,#REF!,#REF!,#REF!</definedName>
    <definedName name="CSFormula1">#REF!,#REF!,#REF!,#REF!,#REF!,#REF!</definedName>
    <definedName name="CSFormulaMaster">#REF!,#REF!,#REF!,#REF!,#REF!,#REF!,#REF!,#REF!,#REF!,#REF!,#REF!,#REF!</definedName>
    <definedName name="CurrCost">#REF!</definedName>
    <definedName name="CurrMkt">#REF!</definedName>
    <definedName name="D" localSheetId="3" hidden="1">{#N/A,#N/A,FALSE,"DIS Forms";#N/A,#N/A,FALSE,"WIRE FORM";#N/A,#N/A,FALSE,"Transfers"}</definedName>
    <definedName name="D" hidden="1">{#N/A,#N/A,FALSE,"DIS Forms";#N/A,#N/A,FALSE,"WIRE FORM";#N/A,#N/A,FALSE,"Transfers"}</definedName>
    <definedName name="D_1" localSheetId="3" hidden="1">{#N/A,#N/A,FALSE,"DIS Forms";#N/A,#N/A,FALSE,"WIRE FORM";#N/A,#N/A,FALSE,"Transfers"}</definedName>
    <definedName name="D_1" hidden="1">{#N/A,#N/A,FALSE,"DIS Forms";#N/A,#N/A,FALSE,"WIRE FORM";#N/A,#N/A,FALSE,"Transfers"}</definedName>
    <definedName name="D_1_1" localSheetId="3" hidden="1">{#N/A,#N/A,FALSE,"DIS Forms";#N/A,#N/A,FALSE,"WIRE FORM";#N/A,#N/A,FALSE,"Transfers"}</definedName>
    <definedName name="D_1_1" hidden="1">{#N/A,#N/A,FALSE,"DIS Forms";#N/A,#N/A,FALSE,"WIRE FORM";#N/A,#N/A,FALSE,"Transfers"}</definedName>
    <definedName name="D_1_1_1" localSheetId="3" hidden="1">{#N/A,#N/A,FALSE,"DIS Forms";#N/A,#N/A,FALSE,"WIRE FORM";#N/A,#N/A,FALSE,"Transfers"}</definedName>
    <definedName name="D_1_1_1" hidden="1">{#N/A,#N/A,FALSE,"DIS Forms";#N/A,#N/A,FALSE,"WIRE FORM";#N/A,#N/A,FALSE,"Transfers"}</definedName>
    <definedName name="D_1_1_1_1" localSheetId="3" hidden="1">{#N/A,#N/A,FALSE,"DIS Forms";#N/A,#N/A,FALSE,"WIRE FORM";#N/A,#N/A,FALSE,"Transfers"}</definedName>
    <definedName name="D_1_1_1_1" hidden="1">{#N/A,#N/A,FALSE,"DIS Forms";#N/A,#N/A,FALSE,"WIRE FORM";#N/A,#N/A,FALSE,"Transfers"}</definedName>
    <definedName name="D_1_1_1_1_1" localSheetId="3" hidden="1">{#N/A,#N/A,FALSE,"DIS Forms";#N/A,#N/A,FALSE,"WIRE FORM";#N/A,#N/A,FALSE,"Transfers"}</definedName>
    <definedName name="D_1_1_1_1_1" hidden="1">{#N/A,#N/A,FALSE,"DIS Forms";#N/A,#N/A,FALSE,"WIRE FORM";#N/A,#N/A,FALSE,"Transfers"}</definedName>
    <definedName name="D_1_1_1_1_1_1" localSheetId="3" hidden="1">{#N/A,#N/A,FALSE,"DIS Forms";#N/A,#N/A,FALSE,"WIRE FORM";#N/A,#N/A,FALSE,"Transfers"}</definedName>
    <definedName name="D_1_1_1_1_1_1" hidden="1">{#N/A,#N/A,FALSE,"DIS Forms";#N/A,#N/A,FALSE,"WIRE FORM";#N/A,#N/A,FALSE,"Transfers"}</definedName>
    <definedName name="D_1_1_1_1_1_1_1" localSheetId="3" hidden="1">{#N/A,#N/A,FALSE,"DIS Forms";#N/A,#N/A,FALSE,"WIRE FORM";#N/A,#N/A,FALSE,"Transfers"}</definedName>
    <definedName name="D_1_1_1_1_1_1_1" hidden="1">{#N/A,#N/A,FALSE,"DIS Forms";#N/A,#N/A,FALSE,"WIRE FORM";#N/A,#N/A,FALSE,"Transfers"}</definedName>
    <definedName name="D_1_1_1_1_1_1_1_1" localSheetId="3" hidden="1">{#N/A,#N/A,FALSE,"DIS Forms";#N/A,#N/A,FALSE,"WIRE FORM";#N/A,#N/A,FALSE,"Transfers"}</definedName>
    <definedName name="D_1_1_1_1_1_1_1_1" hidden="1">{#N/A,#N/A,FALSE,"DIS Forms";#N/A,#N/A,FALSE,"WIRE FORM";#N/A,#N/A,FALSE,"Transfers"}</definedName>
    <definedName name="D_1_1_1_1_1_1_2" localSheetId="3" hidden="1">{#N/A,#N/A,FALSE,"DIS Forms";#N/A,#N/A,FALSE,"WIRE FORM";#N/A,#N/A,FALSE,"Transfers"}</definedName>
    <definedName name="D_1_1_1_1_1_1_2" hidden="1">{#N/A,#N/A,FALSE,"DIS Forms";#N/A,#N/A,FALSE,"WIRE FORM";#N/A,#N/A,FALSE,"Transfers"}</definedName>
    <definedName name="D_1_1_1_1_1_1_2_1" localSheetId="3" hidden="1">{#N/A,#N/A,FALSE,"DIS Forms";#N/A,#N/A,FALSE,"WIRE FORM";#N/A,#N/A,FALSE,"Transfers"}</definedName>
    <definedName name="D_1_1_1_1_1_1_2_1" hidden="1">{#N/A,#N/A,FALSE,"DIS Forms";#N/A,#N/A,FALSE,"WIRE FORM";#N/A,#N/A,FALSE,"Transfers"}</definedName>
    <definedName name="D_1_1_1_1_1_1_3" localSheetId="3" hidden="1">{#N/A,#N/A,FALSE,"DIS Forms";#N/A,#N/A,FALSE,"WIRE FORM";#N/A,#N/A,FALSE,"Transfers"}</definedName>
    <definedName name="D_1_1_1_1_1_1_3" hidden="1">{#N/A,#N/A,FALSE,"DIS Forms";#N/A,#N/A,FALSE,"WIRE FORM";#N/A,#N/A,FALSE,"Transfers"}</definedName>
    <definedName name="D_1_1_1_1_1_2" localSheetId="3" hidden="1">{#N/A,#N/A,FALSE,"DIS Forms";#N/A,#N/A,FALSE,"WIRE FORM";#N/A,#N/A,FALSE,"Transfers"}</definedName>
    <definedName name="D_1_1_1_1_1_2" hidden="1">{#N/A,#N/A,FALSE,"DIS Forms";#N/A,#N/A,FALSE,"WIRE FORM";#N/A,#N/A,FALSE,"Transfers"}</definedName>
    <definedName name="D_1_1_1_1_1_2_1" localSheetId="3" hidden="1">{#N/A,#N/A,FALSE,"DIS Forms";#N/A,#N/A,FALSE,"WIRE FORM";#N/A,#N/A,FALSE,"Transfers"}</definedName>
    <definedName name="D_1_1_1_1_1_2_1" hidden="1">{#N/A,#N/A,FALSE,"DIS Forms";#N/A,#N/A,FALSE,"WIRE FORM";#N/A,#N/A,FALSE,"Transfers"}</definedName>
    <definedName name="D_1_1_1_1_1_2_1_1" localSheetId="3" hidden="1">{#N/A,#N/A,FALSE,"DIS Forms";#N/A,#N/A,FALSE,"WIRE FORM";#N/A,#N/A,FALSE,"Transfers"}</definedName>
    <definedName name="D_1_1_1_1_1_2_1_1" hidden="1">{#N/A,#N/A,FALSE,"DIS Forms";#N/A,#N/A,FALSE,"WIRE FORM";#N/A,#N/A,FALSE,"Transfers"}</definedName>
    <definedName name="D_1_1_1_1_1_2_2" localSheetId="3" hidden="1">{#N/A,#N/A,FALSE,"DIS Forms";#N/A,#N/A,FALSE,"WIRE FORM";#N/A,#N/A,FALSE,"Transfers"}</definedName>
    <definedName name="D_1_1_1_1_1_2_2" hidden="1">{#N/A,#N/A,FALSE,"DIS Forms";#N/A,#N/A,FALSE,"WIRE FORM";#N/A,#N/A,FALSE,"Transfers"}</definedName>
    <definedName name="D_1_1_1_1_1_2_2_1" localSheetId="3" hidden="1">{#N/A,#N/A,FALSE,"DIS Forms";#N/A,#N/A,FALSE,"WIRE FORM";#N/A,#N/A,FALSE,"Transfers"}</definedName>
    <definedName name="D_1_1_1_1_1_2_2_1" hidden="1">{#N/A,#N/A,FALSE,"DIS Forms";#N/A,#N/A,FALSE,"WIRE FORM";#N/A,#N/A,FALSE,"Transfers"}</definedName>
    <definedName name="D_1_1_1_1_1_3" localSheetId="3" hidden="1">{#N/A,#N/A,FALSE,"DIS Forms";#N/A,#N/A,FALSE,"WIRE FORM";#N/A,#N/A,FALSE,"Transfers"}</definedName>
    <definedName name="D_1_1_1_1_1_3" hidden="1">{#N/A,#N/A,FALSE,"DIS Forms";#N/A,#N/A,FALSE,"WIRE FORM";#N/A,#N/A,FALSE,"Transfers"}</definedName>
    <definedName name="D_1_1_1_1_1_3_1" localSheetId="3" hidden="1">{#N/A,#N/A,FALSE,"DIS Forms";#N/A,#N/A,FALSE,"WIRE FORM";#N/A,#N/A,FALSE,"Transfers"}</definedName>
    <definedName name="D_1_1_1_1_1_3_1" hidden="1">{#N/A,#N/A,FALSE,"DIS Forms";#N/A,#N/A,FALSE,"WIRE FORM";#N/A,#N/A,FALSE,"Transfers"}</definedName>
    <definedName name="D_1_1_1_1_1_4" localSheetId="3" hidden="1">{#N/A,#N/A,FALSE,"DIS Forms";#N/A,#N/A,FALSE,"WIRE FORM";#N/A,#N/A,FALSE,"Transfers"}</definedName>
    <definedName name="D_1_1_1_1_1_4" hidden="1">{#N/A,#N/A,FALSE,"DIS Forms";#N/A,#N/A,FALSE,"WIRE FORM";#N/A,#N/A,FALSE,"Transfers"}</definedName>
    <definedName name="D_1_1_1_1_1_5" localSheetId="3" hidden="1">{#N/A,#N/A,FALSE,"DIS Forms";#N/A,#N/A,FALSE,"WIRE FORM";#N/A,#N/A,FALSE,"Transfers"}</definedName>
    <definedName name="D_1_1_1_1_1_5" hidden="1">{#N/A,#N/A,FALSE,"DIS Forms";#N/A,#N/A,FALSE,"WIRE FORM";#N/A,#N/A,FALSE,"Transfers"}</definedName>
    <definedName name="D_1_1_1_1_2" localSheetId="3" hidden="1">{#N/A,#N/A,FALSE,"DIS Forms";#N/A,#N/A,FALSE,"WIRE FORM";#N/A,#N/A,FALSE,"Transfers"}</definedName>
    <definedName name="D_1_1_1_1_2" hidden="1">{#N/A,#N/A,FALSE,"DIS Forms";#N/A,#N/A,FALSE,"WIRE FORM";#N/A,#N/A,FALSE,"Transfers"}</definedName>
    <definedName name="D_1_1_1_1_2_1" localSheetId="3" hidden="1">{#N/A,#N/A,FALSE,"DIS Forms";#N/A,#N/A,FALSE,"WIRE FORM";#N/A,#N/A,FALSE,"Transfers"}</definedName>
    <definedName name="D_1_1_1_1_2_1" hidden="1">{#N/A,#N/A,FALSE,"DIS Forms";#N/A,#N/A,FALSE,"WIRE FORM";#N/A,#N/A,FALSE,"Transfers"}</definedName>
    <definedName name="D_1_1_1_1_2_1_1" localSheetId="3" hidden="1">{#N/A,#N/A,FALSE,"DIS Forms";#N/A,#N/A,FALSE,"WIRE FORM";#N/A,#N/A,FALSE,"Transfers"}</definedName>
    <definedName name="D_1_1_1_1_2_1_1" hidden="1">{#N/A,#N/A,FALSE,"DIS Forms";#N/A,#N/A,FALSE,"WIRE FORM";#N/A,#N/A,FALSE,"Transfers"}</definedName>
    <definedName name="D_1_1_1_1_2_2" localSheetId="3" hidden="1">{#N/A,#N/A,FALSE,"DIS Forms";#N/A,#N/A,FALSE,"WIRE FORM";#N/A,#N/A,FALSE,"Transfers"}</definedName>
    <definedName name="D_1_1_1_1_2_2" hidden="1">{#N/A,#N/A,FALSE,"DIS Forms";#N/A,#N/A,FALSE,"WIRE FORM";#N/A,#N/A,FALSE,"Transfers"}</definedName>
    <definedName name="D_1_1_1_1_2_2_1" localSheetId="3" hidden="1">{#N/A,#N/A,FALSE,"DIS Forms";#N/A,#N/A,FALSE,"WIRE FORM";#N/A,#N/A,FALSE,"Transfers"}</definedName>
    <definedName name="D_1_1_1_1_2_2_1" hidden="1">{#N/A,#N/A,FALSE,"DIS Forms";#N/A,#N/A,FALSE,"WIRE FORM";#N/A,#N/A,FALSE,"Transfers"}</definedName>
    <definedName name="D_1_1_1_1_2_3" localSheetId="3" hidden="1">{#N/A,#N/A,FALSE,"DIS Forms";#N/A,#N/A,FALSE,"WIRE FORM";#N/A,#N/A,FALSE,"Transfers"}</definedName>
    <definedName name="D_1_1_1_1_2_3" hidden="1">{#N/A,#N/A,FALSE,"DIS Forms";#N/A,#N/A,FALSE,"WIRE FORM";#N/A,#N/A,FALSE,"Transfers"}</definedName>
    <definedName name="D_1_1_1_1_3" localSheetId="3" hidden="1">{#N/A,#N/A,FALSE,"DIS Forms";#N/A,#N/A,FALSE,"WIRE FORM";#N/A,#N/A,FALSE,"Transfers"}</definedName>
    <definedName name="D_1_1_1_1_3" hidden="1">{#N/A,#N/A,FALSE,"DIS Forms";#N/A,#N/A,FALSE,"WIRE FORM";#N/A,#N/A,FALSE,"Transfers"}</definedName>
    <definedName name="D_1_1_1_1_3_1" localSheetId="3" hidden="1">{#N/A,#N/A,FALSE,"DIS Forms";#N/A,#N/A,FALSE,"WIRE FORM";#N/A,#N/A,FALSE,"Transfers"}</definedName>
    <definedName name="D_1_1_1_1_3_1" hidden="1">{#N/A,#N/A,FALSE,"DIS Forms";#N/A,#N/A,FALSE,"WIRE FORM";#N/A,#N/A,FALSE,"Transfers"}</definedName>
    <definedName name="D_1_1_1_1_4" localSheetId="3" hidden="1">{#N/A,#N/A,FALSE,"DIS Forms";#N/A,#N/A,FALSE,"WIRE FORM";#N/A,#N/A,FALSE,"Transfers"}</definedName>
    <definedName name="D_1_1_1_1_4" hidden="1">{#N/A,#N/A,FALSE,"DIS Forms";#N/A,#N/A,FALSE,"WIRE FORM";#N/A,#N/A,FALSE,"Transfers"}</definedName>
    <definedName name="D_1_1_1_1_4_1" localSheetId="3" hidden="1">{#N/A,#N/A,FALSE,"DIS Forms";#N/A,#N/A,FALSE,"WIRE FORM";#N/A,#N/A,FALSE,"Transfers"}</definedName>
    <definedName name="D_1_1_1_1_4_1" hidden="1">{#N/A,#N/A,FALSE,"DIS Forms";#N/A,#N/A,FALSE,"WIRE FORM";#N/A,#N/A,FALSE,"Transfers"}</definedName>
    <definedName name="D_1_1_1_1_5" localSheetId="3" hidden="1">{#N/A,#N/A,FALSE,"DIS Forms";#N/A,#N/A,FALSE,"WIRE FORM";#N/A,#N/A,FALSE,"Transfers"}</definedName>
    <definedName name="D_1_1_1_1_5" hidden="1">{#N/A,#N/A,FALSE,"DIS Forms";#N/A,#N/A,FALSE,"WIRE FORM";#N/A,#N/A,FALSE,"Transfers"}</definedName>
    <definedName name="D_1_1_1_2" localSheetId="3" hidden="1">{#N/A,#N/A,FALSE,"DIS Forms";#N/A,#N/A,FALSE,"WIRE FORM";#N/A,#N/A,FALSE,"Transfers"}</definedName>
    <definedName name="D_1_1_1_2" hidden="1">{#N/A,#N/A,FALSE,"DIS Forms";#N/A,#N/A,FALSE,"WIRE FORM";#N/A,#N/A,FALSE,"Transfers"}</definedName>
    <definedName name="D_1_1_1_2_1" localSheetId="3" hidden="1">{#N/A,#N/A,FALSE,"DIS Forms";#N/A,#N/A,FALSE,"WIRE FORM";#N/A,#N/A,FALSE,"Transfers"}</definedName>
    <definedName name="D_1_1_1_2_1" hidden="1">{#N/A,#N/A,FALSE,"DIS Forms";#N/A,#N/A,FALSE,"WIRE FORM";#N/A,#N/A,FALSE,"Transfers"}</definedName>
    <definedName name="D_1_1_1_2_1_1" localSheetId="3" hidden="1">{#N/A,#N/A,FALSE,"DIS Forms";#N/A,#N/A,FALSE,"WIRE FORM";#N/A,#N/A,FALSE,"Transfers"}</definedName>
    <definedName name="D_1_1_1_2_1_1" hidden="1">{#N/A,#N/A,FALSE,"DIS Forms";#N/A,#N/A,FALSE,"WIRE FORM";#N/A,#N/A,FALSE,"Transfers"}</definedName>
    <definedName name="D_1_1_1_2_1_1_1" localSheetId="3" hidden="1">{#N/A,#N/A,FALSE,"DIS Forms";#N/A,#N/A,FALSE,"WIRE FORM";#N/A,#N/A,FALSE,"Transfers"}</definedName>
    <definedName name="D_1_1_1_2_1_1_1" hidden="1">{#N/A,#N/A,FALSE,"DIS Forms";#N/A,#N/A,FALSE,"WIRE FORM";#N/A,#N/A,FALSE,"Transfers"}</definedName>
    <definedName name="D_1_1_1_2_1_2" localSheetId="3" hidden="1">{#N/A,#N/A,FALSE,"DIS Forms";#N/A,#N/A,FALSE,"WIRE FORM";#N/A,#N/A,FALSE,"Transfers"}</definedName>
    <definedName name="D_1_1_1_2_1_2" hidden="1">{#N/A,#N/A,FALSE,"DIS Forms";#N/A,#N/A,FALSE,"WIRE FORM";#N/A,#N/A,FALSE,"Transfers"}</definedName>
    <definedName name="D_1_1_1_2_1_2_1" localSheetId="3" hidden="1">{#N/A,#N/A,FALSE,"DIS Forms";#N/A,#N/A,FALSE,"WIRE FORM";#N/A,#N/A,FALSE,"Transfers"}</definedName>
    <definedName name="D_1_1_1_2_1_2_1" hidden="1">{#N/A,#N/A,FALSE,"DIS Forms";#N/A,#N/A,FALSE,"WIRE FORM";#N/A,#N/A,FALSE,"Transfers"}</definedName>
    <definedName name="D_1_1_1_2_1_3" localSheetId="3" hidden="1">{#N/A,#N/A,FALSE,"DIS Forms";#N/A,#N/A,FALSE,"WIRE FORM";#N/A,#N/A,FALSE,"Transfers"}</definedName>
    <definedName name="D_1_1_1_2_1_3" hidden="1">{#N/A,#N/A,FALSE,"DIS Forms";#N/A,#N/A,FALSE,"WIRE FORM";#N/A,#N/A,FALSE,"Transfers"}</definedName>
    <definedName name="D_1_1_1_2_2" localSheetId="3" hidden="1">{#N/A,#N/A,FALSE,"DIS Forms";#N/A,#N/A,FALSE,"WIRE FORM";#N/A,#N/A,FALSE,"Transfers"}</definedName>
    <definedName name="D_1_1_1_2_2" hidden="1">{#N/A,#N/A,FALSE,"DIS Forms";#N/A,#N/A,FALSE,"WIRE FORM";#N/A,#N/A,FALSE,"Transfers"}</definedName>
    <definedName name="D_1_1_1_2_2_1" localSheetId="3" hidden="1">{#N/A,#N/A,FALSE,"DIS Forms";#N/A,#N/A,FALSE,"WIRE FORM";#N/A,#N/A,FALSE,"Transfers"}</definedName>
    <definedName name="D_1_1_1_2_2_1" hidden="1">{#N/A,#N/A,FALSE,"DIS Forms";#N/A,#N/A,FALSE,"WIRE FORM";#N/A,#N/A,FALSE,"Transfers"}</definedName>
    <definedName name="D_1_1_1_2_2_1_1" localSheetId="3" hidden="1">{#N/A,#N/A,FALSE,"DIS Forms";#N/A,#N/A,FALSE,"WIRE FORM";#N/A,#N/A,FALSE,"Transfers"}</definedName>
    <definedName name="D_1_1_1_2_2_1_1" hidden="1">{#N/A,#N/A,FALSE,"DIS Forms";#N/A,#N/A,FALSE,"WIRE FORM";#N/A,#N/A,FALSE,"Transfers"}</definedName>
    <definedName name="D_1_1_1_2_2_2" localSheetId="3" hidden="1">{#N/A,#N/A,FALSE,"DIS Forms";#N/A,#N/A,FALSE,"WIRE FORM";#N/A,#N/A,FALSE,"Transfers"}</definedName>
    <definedName name="D_1_1_1_2_2_2" hidden="1">{#N/A,#N/A,FALSE,"DIS Forms";#N/A,#N/A,FALSE,"WIRE FORM";#N/A,#N/A,FALSE,"Transfers"}</definedName>
    <definedName name="D_1_1_1_2_2_2_1" localSheetId="3" hidden="1">{#N/A,#N/A,FALSE,"DIS Forms";#N/A,#N/A,FALSE,"WIRE FORM";#N/A,#N/A,FALSE,"Transfers"}</definedName>
    <definedName name="D_1_1_1_2_2_2_1" hidden="1">{#N/A,#N/A,FALSE,"DIS Forms";#N/A,#N/A,FALSE,"WIRE FORM";#N/A,#N/A,FALSE,"Transfers"}</definedName>
    <definedName name="D_1_1_1_2_3" localSheetId="3" hidden="1">{#N/A,#N/A,FALSE,"DIS Forms";#N/A,#N/A,FALSE,"WIRE FORM";#N/A,#N/A,FALSE,"Transfers"}</definedName>
    <definedName name="D_1_1_1_2_3" hidden="1">{#N/A,#N/A,FALSE,"DIS Forms";#N/A,#N/A,FALSE,"WIRE FORM";#N/A,#N/A,FALSE,"Transfers"}</definedName>
    <definedName name="D_1_1_1_2_3_1" localSheetId="3" hidden="1">{#N/A,#N/A,FALSE,"DIS Forms";#N/A,#N/A,FALSE,"WIRE FORM";#N/A,#N/A,FALSE,"Transfers"}</definedName>
    <definedName name="D_1_1_1_2_3_1" hidden="1">{#N/A,#N/A,FALSE,"DIS Forms";#N/A,#N/A,FALSE,"WIRE FORM";#N/A,#N/A,FALSE,"Transfers"}</definedName>
    <definedName name="D_1_1_1_2_4" localSheetId="3" hidden="1">{#N/A,#N/A,FALSE,"DIS Forms";#N/A,#N/A,FALSE,"WIRE FORM";#N/A,#N/A,FALSE,"Transfers"}</definedName>
    <definedName name="D_1_1_1_2_4" hidden="1">{#N/A,#N/A,FALSE,"DIS Forms";#N/A,#N/A,FALSE,"WIRE FORM";#N/A,#N/A,FALSE,"Transfers"}</definedName>
    <definedName name="D_1_1_1_2_4_1" localSheetId="3" hidden="1">{#N/A,#N/A,FALSE,"DIS Forms";#N/A,#N/A,FALSE,"WIRE FORM";#N/A,#N/A,FALSE,"Transfers"}</definedName>
    <definedName name="D_1_1_1_2_4_1" hidden="1">{#N/A,#N/A,FALSE,"DIS Forms";#N/A,#N/A,FALSE,"WIRE FORM";#N/A,#N/A,FALSE,"Transfers"}</definedName>
    <definedName name="D_1_1_1_2_5" localSheetId="3" hidden="1">{#N/A,#N/A,FALSE,"DIS Forms";#N/A,#N/A,FALSE,"WIRE FORM";#N/A,#N/A,FALSE,"Transfers"}</definedName>
    <definedName name="D_1_1_1_2_5" hidden="1">{#N/A,#N/A,FALSE,"DIS Forms";#N/A,#N/A,FALSE,"WIRE FORM";#N/A,#N/A,FALSE,"Transfers"}</definedName>
    <definedName name="D_1_1_1_3" localSheetId="3" hidden="1">{#N/A,#N/A,FALSE,"DIS Forms";#N/A,#N/A,FALSE,"WIRE FORM";#N/A,#N/A,FALSE,"Transfers"}</definedName>
    <definedName name="D_1_1_1_3" hidden="1">{#N/A,#N/A,FALSE,"DIS Forms";#N/A,#N/A,FALSE,"WIRE FORM";#N/A,#N/A,FALSE,"Transfers"}</definedName>
    <definedName name="D_1_1_1_3_1" localSheetId="3" hidden="1">{#N/A,#N/A,FALSE,"DIS Forms";#N/A,#N/A,FALSE,"WIRE FORM";#N/A,#N/A,FALSE,"Transfers"}</definedName>
    <definedName name="D_1_1_1_3_1" hidden="1">{#N/A,#N/A,FALSE,"DIS Forms";#N/A,#N/A,FALSE,"WIRE FORM";#N/A,#N/A,FALSE,"Transfers"}</definedName>
    <definedName name="D_1_1_1_3_1_1" localSheetId="3" hidden="1">{#N/A,#N/A,FALSE,"DIS Forms";#N/A,#N/A,FALSE,"WIRE FORM";#N/A,#N/A,FALSE,"Transfers"}</definedName>
    <definedName name="D_1_1_1_3_1_1" hidden="1">{#N/A,#N/A,FALSE,"DIS Forms";#N/A,#N/A,FALSE,"WIRE FORM";#N/A,#N/A,FALSE,"Transfers"}</definedName>
    <definedName name="D_1_1_1_3_1_1_1" localSheetId="3" hidden="1">{#N/A,#N/A,FALSE,"DIS Forms";#N/A,#N/A,FALSE,"WIRE FORM";#N/A,#N/A,FALSE,"Transfers"}</definedName>
    <definedName name="D_1_1_1_3_1_1_1" hidden="1">{#N/A,#N/A,FALSE,"DIS Forms";#N/A,#N/A,FALSE,"WIRE FORM";#N/A,#N/A,FALSE,"Transfers"}</definedName>
    <definedName name="D_1_1_1_3_1_2" localSheetId="3" hidden="1">{#N/A,#N/A,FALSE,"DIS Forms";#N/A,#N/A,FALSE,"WIRE FORM";#N/A,#N/A,FALSE,"Transfers"}</definedName>
    <definedName name="D_1_1_1_3_1_2" hidden="1">{#N/A,#N/A,FALSE,"DIS Forms";#N/A,#N/A,FALSE,"WIRE FORM";#N/A,#N/A,FALSE,"Transfers"}</definedName>
    <definedName name="D_1_1_1_3_1_2_1" localSheetId="3" hidden="1">{#N/A,#N/A,FALSE,"DIS Forms";#N/A,#N/A,FALSE,"WIRE FORM";#N/A,#N/A,FALSE,"Transfers"}</definedName>
    <definedName name="D_1_1_1_3_1_2_1" hidden="1">{#N/A,#N/A,FALSE,"DIS Forms";#N/A,#N/A,FALSE,"WIRE FORM";#N/A,#N/A,FALSE,"Transfers"}</definedName>
    <definedName name="D_1_1_1_3_2" localSheetId="3" hidden="1">{#N/A,#N/A,FALSE,"DIS Forms";#N/A,#N/A,FALSE,"WIRE FORM";#N/A,#N/A,FALSE,"Transfers"}</definedName>
    <definedName name="D_1_1_1_3_2" hidden="1">{#N/A,#N/A,FALSE,"DIS Forms";#N/A,#N/A,FALSE,"WIRE FORM";#N/A,#N/A,FALSE,"Transfers"}</definedName>
    <definedName name="D_1_1_1_3_2_1" localSheetId="3" hidden="1">{#N/A,#N/A,FALSE,"DIS Forms";#N/A,#N/A,FALSE,"WIRE FORM";#N/A,#N/A,FALSE,"Transfers"}</definedName>
    <definedName name="D_1_1_1_3_2_1" hidden="1">{#N/A,#N/A,FALSE,"DIS Forms";#N/A,#N/A,FALSE,"WIRE FORM";#N/A,#N/A,FALSE,"Transfers"}</definedName>
    <definedName name="D_1_1_1_3_3" localSheetId="3" hidden="1">{#N/A,#N/A,FALSE,"DIS Forms";#N/A,#N/A,FALSE,"WIRE FORM";#N/A,#N/A,FALSE,"Transfers"}</definedName>
    <definedName name="D_1_1_1_3_3" hidden="1">{#N/A,#N/A,FALSE,"DIS Forms";#N/A,#N/A,FALSE,"WIRE FORM";#N/A,#N/A,FALSE,"Transfers"}</definedName>
    <definedName name="D_1_1_1_3_3_1" localSheetId="3" hidden="1">{#N/A,#N/A,FALSE,"DIS Forms";#N/A,#N/A,FALSE,"WIRE FORM";#N/A,#N/A,FALSE,"Transfers"}</definedName>
    <definedName name="D_1_1_1_3_3_1" hidden="1">{#N/A,#N/A,FALSE,"DIS Forms";#N/A,#N/A,FALSE,"WIRE FORM";#N/A,#N/A,FALSE,"Transfers"}</definedName>
    <definedName name="D_1_1_1_4" localSheetId="3" hidden="1">{#N/A,#N/A,FALSE,"DIS Forms";#N/A,#N/A,FALSE,"WIRE FORM";#N/A,#N/A,FALSE,"Transfers"}</definedName>
    <definedName name="D_1_1_1_4" hidden="1">{#N/A,#N/A,FALSE,"DIS Forms";#N/A,#N/A,FALSE,"WIRE FORM";#N/A,#N/A,FALSE,"Transfers"}</definedName>
    <definedName name="D_1_1_1_4_1" localSheetId="3" hidden="1">{#N/A,#N/A,FALSE,"DIS Forms";#N/A,#N/A,FALSE,"WIRE FORM";#N/A,#N/A,FALSE,"Transfers"}</definedName>
    <definedName name="D_1_1_1_4_1" hidden="1">{#N/A,#N/A,FALSE,"DIS Forms";#N/A,#N/A,FALSE,"WIRE FORM";#N/A,#N/A,FALSE,"Transfers"}</definedName>
    <definedName name="D_1_1_1_4_1_1" localSheetId="3" hidden="1">{#N/A,#N/A,FALSE,"DIS Forms";#N/A,#N/A,FALSE,"WIRE FORM";#N/A,#N/A,FALSE,"Transfers"}</definedName>
    <definedName name="D_1_1_1_4_1_1" hidden="1">{#N/A,#N/A,FALSE,"DIS Forms";#N/A,#N/A,FALSE,"WIRE FORM";#N/A,#N/A,FALSE,"Transfers"}</definedName>
    <definedName name="D_1_1_1_4_2" localSheetId="3" hidden="1">{#N/A,#N/A,FALSE,"DIS Forms";#N/A,#N/A,FALSE,"WIRE FORM";#N/A,#N/A,FALSE,"Transfers"}</definedName>
    <definedName name="D_1_1_1_4_2" hidden="1">{#N/A,#N/A,FALSE,"DIS Forms";#N/A,#N/A,FALSE,"WIRE FORM";#N/A,#N/A,FALSE,"Transfers"}</definedName>
    <definedName name="D_1_1_1_4_2_1" localSheetId="3" hidden="1">{#N/A,#N/A,FALSE,"DIS Forms";#N/A,#N/A,FALSE,"WIRE FORM";#N/A,#N/A,FALSE,"Transfers"}</definedName>
    <definedName name="D_1_1_1_4_2_1" hidden="1">{#N/A,#N/A,FALSE,"DIS Forms";#N/A,#N/A,FALSE,"WIRE FORM";#N/A,#N/A,FALSE,"Transfers"}</definedName>
    <definedName name="D_1_1_1_5" localSheetId="3" hidden="1">{#N/A,#N/A,FALSE,"DIS Forms";#N/A,#N/A,FALSE,"WIRE FORM";#N/A,#N/A,FALSE,"Transfers"}</definedName>
    <definedName name="D_1_1_1_5" hidden="1">{#N/A,#N/A,FALSE,"DIS Forms";#N/A,#N/A,FALSE,"WIRE FORM";#N/A,#N/A,FALSE,"Transfers"}</definedName>
    <definedName name="D_1_1_1_5_1" localSheetId="3" hidden="1">{#N/A,#N/A,FALSE,"DIS Forms";#N/A,#N/A,FALSE,"WIRE FORM";#N/A,#N/A,FALSE,"Transfers"}</definedName>
    <definedName name="D_1_1_1_5_1" hidden="1">{#N/A,#N/A,FALSE,"DIS Forms";#N/A,#N/A,FALSE,"WIRE FORM";#N/A,#N/A,FALSE,"Transfers"}</definedName>
    <definedName name="D_1_1_1_5_1_1" localSheetId="3" hidden="1">{#N/A,#N/A,FALSE,"DIS Forms";#N/A,#N/A,FALSE,"WIRE FORM";#N/A,#N/A,FALSE,"Transfers"}</definedName>
    <definedName name="D_1_1_1_5_1_1" hidden="1">{#N/A,#N/A,FALSE,"DIS Forms";#N/A,#N/A,FALSE,"WIRE FORM";#N/A,#N/A,FALSE,"Transfers"}</definedName>
    <definedName name="D_1_1_1_5_2" localSheetId="3" hidden="1">{#N/A,#N/A,FALSE,"DIS Forms";#N/A,#N/A,FALSE,"WIRE FORM";#N/A,#N/A,FALSE,"Transfers"}</definedName>
    <definedName name="D_1_1_1_5_2" hidden="1">{#N/A,#N/A,FALSE,"DIS Forms";#N/A,#N/A,FALSE,"WIRE FORM";#N/A,#N/A,FALSE,"Transfers"}</definedName>
    <definedName name="D_1_1_2" localSheetId="3" hidden="1">{#N/A,#N/A,FALSE,"DIS Forms";#N/A,#N/A,FALSE,"WIRE FORM";#N/A,#N/A,FALSE,"Transfers"}</definedName>
    <definedName name="D_1_1_2" hidden="1">{#N/A,#N/A,FALSE,"DIS Forms";#N/A,#N/A,FALSE,"WIRE FORM";#N/A,#N/A,FALSE,"Transfers"}</definedName>
    <definedName name="D_1_1_2_1" localSheetId="3" hidden="1">{#N/A,#N/A,FALSE,"DIS Forms";#N/A,#N/A,FALSE,"WIRE FORM";#N/A,#N/A,FALSE,"Transfers"}</definedName>
    <definedName name="D_1_1_2_1" hidden="1">{#N/A,#N/A,FALSE,"DIS Forms";#N/A,#N/A,FALSE,"WIRE FORM";#N/A,#N/A,FALSE,"Transfers"}</definedName>
    <definedName name="D_1_1_2_1_1" localSheetId="3" hidden="1">{#N/A,#N/A,FALSE,"DIS Forms";#N/A,#N/A,FALSE,"WIRE FORM";#N/A,#N/A,FALSE,"Transfers"}</definedName>
    <definedName name="D_1_1_2_1_1" hidden="1">{#N/A,#N/A,FALSE,"DIS Forms";#N/A,#N/A,FALSE,"WIRE FORM";#N/A,#N/A,FALSE,"Transfers"}</definedName>
    <definedName name="D_1_1_2_1_1_1" localSheetId="3" hidden="1">{#N/A,#N/A,FALSE,"DIS Forms";#N/A,#N/A,FALSE,"WIRE FORM";#N/A,#N/A,FALSE,"Transfers"}</definedName>
    <definedName name="D_1_1_2_1_1_1" hidden="1">{#N/A,#N/A,FALSE,"DIS Forms";#N/A,#N/A,FALSE,"WIRE FORM";#N/A,#N/A,FALSE,"Transfers"}</definedName>
    <definedName name="D_1_1_2_1_1_1_1" localSheetId="3" hidden="1">{#N/A,#N/A,FALSE,"DIS Forms";#N/A,#N/A,FALSE,"WIRE FORM";#N/A,#N/A,FALSE,"Transfers"}</definedName>
    <definedName name="D_1_1_2_1_1_1_1" hidden="1">{#N/A,#N/A,FALSE,"DIS Forms";#N/A,#N/A,FALSE,"WIRE FORM";#N/A,#N/A,FALSE,"Transfers"}</definedName>
    <definedName name="D_1_1_2_1_1_1_1_1" localSheetId="3" hidden="1">{#N/A,#N/A,FALSE,"DIS Forms";#N/A,#N/A,FALSE,"WIRE FORM";#N/A,#N/A,FALSE,"Transfers"}</definedName>
    <definedName name="D_1_1_2_1_1_1_1_1" hidden="1">{#N/A,#N/A,FALSE,"DIS Forms";#N/A,#N/A,FALSE,"WIRE FORM";#N/A,#N/A,FALSE,"Transfers"}</definedName>
    <definedName name="D_1_1_2_1_1_1_2" localSheetId="3" hidden="1">{#N/A,#N/A,FALSE,"DIS Forms";#N/A,#N/A,FALSE,"WIRE FORM";#N/A,#N/A,FALSE,"Transfers"}</definedName>
    <definedName name="D_1_1_2_1_1_1_2" hidden="1">{#N/A,#N/A,FALSE,"DIS Forms";#N/A,#N/A,FALSE,"WIRE FORM";#N/A,#N/A,FALSE,"Transfers"}</definedName>
    <definedName name="D_1_1_2_1_1_1_2_1" localSheetId="3" hidden="1">{#N/A,#N/A,FALSE,"DIS Forms";#N/A,#N/A,FALSE,"WIRE FORM";#N/A,#N/A,FALSE,"Transfers"}</definedName>
    <definedName name="D_1_1_2_1_1_1_2_1" hidden="1">{#N/A,#N/A,FALSE,"DIS Forms";#N/A,#N/A,FALSE,"WIRE FORM";#N/A,#N/A,FALSE,"Transfers"}</definedName>
    <definedName name="D_1_1_2_1_1_2" localSheetId="3" hidden="1">{#N/A,#N/A,FALSE,"DIS Forms";#N/A,#N/A,FALSE,"WIRE FORM";#N/A,#N/A,FALSE,"Transfers"}</definedName>
    <definedName name="D_1_1_2_1_1_2" hidden="1">{#N/A,#N/A,FALSE,"DIS Forms";#N/A,#N/A,FALSE,"WIRE FORM";#N/A,#N/A,FALSE,"Transfers"}</definedName>
    <definedName name="D_1_1_2_1_1_2_1" localSheetId="3" hidden="1">{#N/A,#N/A,FALSE,"DIS Forms";#N/A,#N/A,FALSE,"WIRE FORM";#N/A,#N/A,FALSE,"Transfers"}</definedName>
    <definedName name="D_1_1_2_1_1_2_1" hidden="1">{#N/A,#N/A,FALSE,"DIS Forms";#N/A,#N/A,FALSE,"WIRE FORM";#N/A,#N/A,FALSE,"Transfers"}</definedName>
    <definedName name="D_1_1_2_1_1_2_1_1" localSheetId="3" hidden="1">{#N/A,#N/A,FALSE,"DIS Forms";#N/A,#N/A,FALSE,"WIRE FORM";#N/A,#N/A,FALSE,"Transfers"}</definedName>
    <definedName name="D_1_1_2_1_1_2_1_1" hidden="1">{#N/A,#N/A,FALSE,"DIS Forms";#N/A,#N/A,FALSE,"WIRE FORM";#N/A,#N/A,FALSE,"Transfers"}</definedName>
    <definedName name="D_1_1_2_1_1_2_2" localSheetId="3" hidden="1">{#N/A,#N/A,FALSE,"DIS Forms";#N/A,#N/A,FALSE,"WIRE FORM";#N/A,#N/A,FALSE,"Transfers"}</definedName>
    <definedName name="D_1_1_2_1_1_2_2" hidden="1">{#N/A,#N/A,FALSE,"DIS Forms";#N/A,#N/A,FALSE,"WIRE FORM";#N/A,#N/A,FALSE,"Transfers"}</definedName>
    <definedName name="D_1_1_2_1_1_2_2_1" localSheetId="3" hidden="1">{#N/A,#N/A,FALSE,"DIS Forms";#N/A,#N/A,FALSE,"WIRE FORM";#N/A,#N/A,FALSE,"Transfers"}</definedName>
    <definedName name="D_1_1_2_1_1_2_2_1" hidden="1">{#N/A,#N/A,FALSE,"DIS Forms";#N/A,#N/A,FALSE,"WIRE FORM";#N/A,#N/A,FALSE,"Transfers"}</definedName>
    <definedName name="D_1_1_2_1_1_3" localSheetId="3" hidden="1">{#N/A,#N/A,FALSE,"DIS Forms";#N/A,#N/A,FALSE,"WIRE FORM";#N/A,#N/A,FALSE,"Transfers"}</definedName>
    <definedName name="D_1_1_2_1_1_3" hidden="1">{#N/A,#N/A,FALSE,"DIS Forms";#N/A,#N/A,FALSE,"WIRE FORM";#N/A,#N/A,FALSE,"Transfers"}</definedName>
    <definedName name="D_1_1_2_1_1_3_1" localSheetId="3" hidden="1">{#N/A,#N/A,FALSE,"DIS Forms";#N/A,#N/A,FALSE,"WIRE FORM";#N/A,#N/A,FALSE,"Transfers"}</definedName>
    <definedName name="D_1_1_2_1_1_3_1" hidden="1">{#N/A,#N/A,FALSE,"DIS Forms";#N/A,#N/A,FALSE,"WIRE FORM";#N/A,#N/A,FALSE,"Transfers"}</definedName>
    <definedName name="D_1_1_2_1_2" localSheetId="3" hidden="1">{#N/A,#N/A,FALSE,"DIS Forms";#N/A,#N/A,FALSE,"WIRE FORM";#N/A,#N/A,FALSE,"Transfers"}</definedName>
    <definedName name="D_1_1_2_1_2" hidden="1">{#N/A,#N/A,FALSE,"DIS Forms";#N/A,#N/A,FALSE,"WIRE FORM";#N/A,#N/A,FALSE,"Transfers"}</definedName>
    <definedName name="D_1_1_2_1_2_1" localSheetId="3" hidden="1">{#N/A,#N/A,FALSE,"DIS Forms";#N/A,#N/A,FALSE,"WIRE FORM";#N/A,#N/A,FALSE,"Transfers"}</definedName>
    <definedName name="D_1_1_2_1_2_1" hidden="1">{#N/A,#N/A,FALSE,"DIS Forms";#N/A,#N/A,FALSE,"WIRE FORM";#N/A,#N/A,FALSE,"Transfers"}</definedName>
    <definedName name="D_1_1_2_1_2_1_1" localSheetId="3" hidden="1">{#N/A,#N/A,FALSE,"DIS Forms";#N/A,#N/A,FALSE,"WIRE FORM";#N/A,#N/A,FALSE,"Transfers"}</definedName>
    <definedName name="D_1_1_2_1_2_1_1" hidden="1">{#N/A,#N/A,FALSE,"DIS Forms";#N/A,#N/A,FALSE,"WIRE FORM";#N/A,#N/A,FALSE,"Transfers"}</definedName>
    <definedName name="D_1_1_2_1_2_2" localSheetId="3" hidden="1">{#N/A,#N/A,FALSE,"DIS Forms";#N/A,#N/A,FALSE,"WIRE FORM";#N/A,#N/A,FALSE,"Transfers"}</definedName>
    <definedName name="D_1_1_2_1_2_2" hidden="1">{#N/A,#N/A,FALSE,"DIS Forms";#N/A,#N/A,FALSE,"WIRE FORM";#N/A,#N/A,FALSE,"Transfers"}</definedName>
    <definedName name="D_1_1_2_1_2_2_1" localSheetId="3" hidden="1">{#N/A,#N/A,FALSE,"DIS Forms";#N/A,#N/A,FALSE,"WIRE FORM";#N/A,#N/A,FALSE,"Transfers"}</definedName>
    <definedName name="D_1_1_2_1_2_2_1" hidden="1">{#N/A,#N/A,FALSE,"DIS Forms";#N/A,#N/A,FALSE,"WIRE FORM";#N/A,#N/A,FALSE,"Transfers"}</definedName>
    <definedName name="D_1_1_2_1_3" localSheetId="3" hidden="1">{#N/A,#N/A,FALSE,"DIS Forms";#N/A,#N/A,FALSE,"WIRE FORM";#N/A,#N/A,FALSE,"Transfers"}</definedName>
    <definedName name="D_1_1_2_1_3" hidden="1">{#N/A,#N/A,FALSE,"DIS Forms";#N/A,#N/A,FALSE,"WIRE FORM";#N/A,#N/A,FALSE,"Transfers"}</definedName>
    <definedName name="D_1_1_2_1_3_1" localSheetId="3" hidden="1">{#N/A,#N/A,FALSE,"DIS Forms";#N/A,#N/A,FALSE,"WIRE FORM";#N/A,#N/A,FALSE,"Transfers"}</definedName>
    <definedName name="D_1_1_2_1_3_1" hidden="1">{#N/A,#N/A,FALSE,"DIS Forms";#N/A,#N/A,FALSE,"WIRE FORM";#N/A,#N/A,FALSE,"Transfers"}</definedName>
    <definedName name="D_1_1_2_1_4" localSheetId="3" hidden="1">{#N/A,#N/A,FALSE,"DIS Forms";#N/A,#N/A,FALSE,"WIRE FORM";#N/A,#N/A,FALSE,"Transfers"}</definedName>
    <definedName name="D_1_1_2_1_4" hidden="1">{#N/A,#N/A,FALSE,"DIS Forms";#N/A,#N/A,FALSE,"WIRE FORM";#N/A,#N/A,FALSE,"Transfers"}</definedName>
    <definedName name="D_1_1_2_1_4_1" localSheetId="3" hidden="1">{#N/A,#N/A,FALSE,"DIS Forms";#N/A,#N/A,FALSE,"WIRE FORM";#N/A,#N/A,FALSE,"Transfers"}</definedName>
    <definedName name="D_1_1_2_1_4_1" hidden="1">{#N/A,#N/A,FALSE,"DIS Forms";#N/A,#N/A,FALSE,"WIRE FORM";#N/A,#N/A,FALSE,"Transfers"}</definedName>
    <definedName name="D_1_1_2_1_5" localSheetId="3" hidden="1">{#N/A,#N/A,FALSE,"DIS Forms";#N/A,#N/A,FALSE,"WIRE FORM";#N/A,#N/A,FALSE,"Transfers"}</definedName>
    <definedName name="D_1_1_2_1_5" hidden="1">{#N/A,#N/A,FALSE,"DIS Forms";#N/A,#N/A,FALSE,"WIRE FORM";#N/A,#N/A,FALSE,"Transfers"}</definedName>
    <definedName name="D_1_1_2_2" localSheetId="3" hidden="1">{#N/A,#N/A,FALSE,"DIS Forms";#N/A,#N/A,FALSE,"WIRE FORM";#N/A,#N/A,FALSE,"Transfers"}</definedName>
    <definedName name="D_1_1_2_2" hidden="1">{#N/A,#N/A,FALSE,"DIS Forms";#N/A,#N/A,FALSE,"WIRE FORM";#N/A,#N/A,FALSE,"Transfers"}</definedName>
    <definedName name="D_1_1_2_2_1" localSheetId="3" hidden="1">{#N/A,#N/A,FALSE,"DIS Forms";#N/A,#N/A,FALSE,"WIRE FORM";#N/A,#N/A,FALSE,"Transfers"}</definedName>
    <definedName name="D_1_1_2_2_1" hidden="1">{#N/A,#N/A,FALSE,"DIS Forms";#N/A,#N/A,FALSE,"WIRE FORM";#N/A,#N/A,FALSE,"Transfers"}</definedName>
    <definedName name="D_1_1_2_2_1_1" localSheetId="3" hidden="1">{#N/A,#N/A,FALSE,"DIS Forms";#N/A,#N/A,FALSE,"WIRE FORM";#N/A,#N/A,FALSE,"Transfers"}</definedName>
    <definedName name="D_1_1_2_2_1_1" hidden="1">{#N/A,#N/A,FALSE,"DIS Forms";#N/A,#N/A,FALSE,"WIRE FORM";#N/A,#N/A,FALSE,"Transfers"}</definedName>
    <definedName name="D_1_1_2_2_2" localSheetId="3" hidden="1">{#N/A,#N/A,FALSE,"DIS Forms";#N/A,#N/A,FALSE,"WIRE FORM";#N/A,#N/A,FALSE,"Transfers"}</definedName>
    <definedName name="D_1_1_2_2_2" hidden="1">{#N/A,#N/A,FALSE,"DIS Forms";#N/A,#N/A,FALSE,"WIRE FORM";#N/A,#N/A,FALSE,"Transfers"}</definedName>
    <definedName name="D_1_1_2_2_2_1" localSheetId="3" hidden="1">{#N/A,#N/A,FALSE,"DIS Forms";#N/A,#N/A,FALSE,"WIRE FORM";#N/A,#N/A,FALSE,"Transfers"}</definedName>
    <definedName name="D_1_1_2_2_2_1" hidden="1">{#N/A,#N/A,FALSE,"DIS Forms";#N/A,#N/A,FALSE,"WIRE FORM";#N/A,#N/A,FALSE,"Transfers"}</definedName>
    <definedName name="D_1_1_2_2_3" localSheetId="3" hidden="1">{#N/A,#N/A,FALSE,"DIS Forms";#N/A,#N/A,FALSE,"WIRE FORM";#N/A,#N/A,FALSE,"Transfers"}</definedName>
    <definedName name="D_1_1_2_2_3" hidden="1">{#N/A,#N/A,FALSE,"DIS Forms";#N/A,#N/A,FALSE,"WIRE FORM";#N/A,#N/A,FALSE,"Transfers"}</definedName>
    <definedName name="D_1_1_2_3" localSheetId="3" hidden="1">{#N/A,#N/A,FALSE,"DIS Forms";#N/A,#N/A,FALSE,"WIRE FORM";#N/A,#N/A,FALSE,"Transfers"}</definedName>
    <definedName name="D_1_1_2_3" hidden="1">{#N/A,#N/A,FALSE,"DIS Forms";#N/A,#N/A,FALSE,"WIRE FORM";#N/A,#N/A,FALSE,"Transfers"}</definedName>
    <definedName name="D_1_1_2_3_1" localSheetId="3" hidden="1">{#N/A,#N/A,FALSE,"DIS Forms";#N/A,#N/A,FALSE,"WIRE FORM";#N/A,#N/A,FALSE,"Transfers"}</definedName>
    <definedName name="D_1_1_2_3_1" hidden="1">{#N/A,#N/A,FALSE,"DIS Forms";#N/A,#N/A,FALSE,"WIRE FORM";#N/A,#N/A,FALSE,"Transfers"}</definedName>
    <definedName name="D_1_1_2_3_1_1" localSheetId="3" hidden="1">{#N/A,#N/A,FALSE,"DIS Forms";#N/A,#N/A,FALSE,"WIRE FORM";#N/A,#N/A,FALSE,"Transfers"}</definedName>
    <definedName name="D_1_1_2_3_1_1" hidden="1">{#N/A,#N/A,FALSE,"DIS Forms";#N/A,#N/A,FALSE,"WIRE FORM";#N/A,#N/A,FALSE,"Transfers"}</definedName>
    <definedName name="D_1_1_2_3_2" localSheetId="3" hidden="1">{#N/A,#N/A,FALSE,"DIS Forms";#N/A,#N/A,FALSE,"WIRE FORM";#N/A,#N/A,FALSE,"Transfers"}</definedName>
    <definedName name="D_1_1_2_3_2" hidden="1">{#N/A,#N/A,FALSE,"DIS Forms";#N/A,#N/A,FALSE,"WIRE FORM";#N/A,#N/A,FALSE,"Transfers"}</definedName>
    <definedName name="D_1_1_2_3_2_1" localSheetId="3" hidden="1">{#N/A,#N/A,FALSE,"DIS Forms";#N/A,#N/A,FALSE,"WIRE FORM";#N/A,#N/A,FALSE,"Transfers"}</definedName>
    <definedName name="D_1_1_2_3_2_1" hidden="1">{#N/A,#N/A,FALSE,"DIS Forms";#N/A,#N/A,FALSE,"WIRE FORM";#N/A,#N/A,FALSE,"Transfers"}</definedName>
    <definedName name="D_1_1_2_4" localSheetId="3" hidden="1">{#N/A,#N/A,FALSE,"DIS Forms";#N/A,#N/A,FALSE,"WIRE FORM";#N/A,#N/A,FALSE,"Transfers"}</definedName>
    <definedName name="D_1_1_2_4" hidden="1">{#N/A,#N/A,FALSE,"DIS Forms";#N/A,#N/A,FALSE,"WIRE FORM";#N/A,#N/A,FALSE,"Transfers"}</definedName>
    <definedName name="D_1_1_2_4_1" localSheetId="3" hidden="1">{#N/A,#N/A,FALSE,"DIS Forms";#N/A,#N/A,FALSE,"WIRE FORM";#N/A,#N/A,FALSE,"Transfers"}</definedName>
    <definedName name="D_1_1_2_4_1" hidden="1">{#N/A,#N/A,FALSE,"DIS Forms";#N/A,#N/A,FALSE,"WIRE FORM";#N/A,#N/A,FALSE,"Transfers"}</definedName>
    <definedName name="D_1_1_2_4_1_1" localSheetId="3" hidden="1">{#N/A,#N/A,FALSE,"DIS Forms";#N/A,#N/A,FALSE,"WIRE FORM";#N/A,#N/A,FALSE,"Transfers"}</definedName>
    <definedName name="D_1_1_2_4_1_1" hidden="1">{#N/A,#N/A,FALSE,"DIS Forms";#N/A,#N/A,FALSE,"WIRE FORM";#N/A,#N/A,FALSE,"Transfers"}</definedName>
    <definedName name="D_1_1_2_4_2" localSheetId="3" hidden="1">{#N/A,#N/A,FALSE,"DIS Forms";#N/A,#N/A,FALSE,"WIRE FORM";#N/A,#N/A,FALSE,"Transfers"}</definedName>
    <definedName name="D_1_1_2_4_2" hidden="1">{#N/A,#N/A,FALSE,"DIS Forms";#N/A,#N/A,FALSE,"WIRE FORM";#N/A,#N/A,FALSE,"Transfers"}</definedName>
    <definedName name="D_1_1_2_5" localSheetId="3" hidden="1">{#N/A,#N/A,FALSE,"DIS Forms";#N/A,#N/A,FALSE,"WIRE FORM";#N/A,#N/A,FALSE,"Transfers"}</definedName>
    <definedName name="D_1_1_2_5" hidden="1">{#N/A,#N/A,FALSE,"DIS Forms";#N/A,#N/A,FALSE,"WIRE FORM";#N/A,#N/A,FALSE,"Transfers"}</definedName>
    <definedName name="D_1_1_2_5_1" localSheetId="3" hidden="1">{#N/A,#N/A,FALSE,"DIS Forms";#N/A,#N/A,FALSE,"WIRE FORM";#N/A,#N/A,FALSE,"Transfers"}</definedName>
    <definedName name="D_1_1_2_5_1" hidden="1">{#N/A,#N/A,FALSE,"DIS Forms";#N/A,#N/A,FALSE,"WIRE FORM";#N/A,#N/A,FALSE,"Transfers"}</definedName>
    <definedName name="D_1_1_2_5_1_1" localSheetId="3" hidden="1">{#N/A,#N/A,FALSE,"DIS Forms";#N/A,#N/A,FALSE,"WIRE FORM";#N/A,#N/A,FALSE,"Transfers"}</definedName>
    <definedName name="D_1_1_2_5_1_1" hidden="1">{#N/A,#N/A,FALSE,"DIS Forms";#N/A,#N/A,FALSE,"WIRE FORM";#N/A,#N/A,FALSE,"Transfers"}</definedName>
    <definedName name="D_1_1_3" localSheetId="3" hidden="1">{#N/A,#N/A,FALSE,"DIS Forms";#N/A,#N/A,FALSE,"WIRE FORM";#N/A,#N/A,FALSE,"Transfers"}</definedName>
    <definedName name="D_1_1_3" hidden="1">{#N/A,#N/A,FALSE,"DIS Forms";#N/A,#N/A,FALSE,"WIRE FORM";#N/A,#N/A,FALSE,"Transfers"}</definedName>
    <definedName name="D_1_1_3_1" localSheetId="3" hidden="1">{#N/A,#N/A,FALSE,"DIS Forms";#N/A,#N/A,FALSE,"WIRE FORM";#N/A,#N/A,FALSE,"Transfers"}</definedName>
    <definedName name="D_1_1_3_1" hidden="1">{#N/A,#N/A,FALSE,"DIS Forms";#N/A,#N/A,FALSE,"WIRE FORM";#N/A,#N/A,FALSE,"Transfers"}</definedName>
    <definedName name="D_1_1_3_1_1" localSheetId="3" hidden="1">{#N/A,#N/A,FALSE,"DIS Forms";#N/A,#N/A,FALSE,"WIRE FORM";#N/A,#N/A,FALSE,"Transfers"}</definedName>
    <definedName name="D_1_1_3_1_1" hidden="1">{#N/A,#N/A,FALSE,"DIS Forms";#N/A,#N/A,FALSE,"WIRE FORM";#N/A,#N/A,FALSE,"Transfers"}</definedName>
    <definedName name="D_1_1_3_1_1_1" localSheetId="3" hidden="1">{#N/A,#N/A,FALSE,"DIS Forms";#N/A,#N/A,FALSE,"WIRE FORM";#N/A,#N/A,FALSE,"Transfers"}</definedName>
    <definedName name="D_1_1_3_1_1_1" hidden="1">{#N/A,#N/A,FALSE,"DIS Forms";#N/A,#N/A,FALSE,"WIRE FORM";#N/A,#N/A,FALSE,"Transfers"}</definedName>
    <definedName name="D_1_1_3_1_1_1_1" localSheetId="3" hidden="1">{#N/A,#N/A,FALSE,"DIS Forms";#N/A,#N/A,FALSE,"WIRE FORM";#N/A,#N/A,FALSE,"Transfers"}</definedName>
    <definedName name="D_1_1_3_1_1_1_1" hidden="1">{#N/A,#N/A,FALSE,"DIS Forms";#N/A,#N/A,FALSE,"WIRE FORM";#N/A,#N/A,FALSE,"Transfers"}</definedName>
    <definedName name="D_1_1_3_1_1_1_1_1" localSheetId="3" hidden="1">{#N/A,#N/A,FALSE,"DIS Forms";#N/A,#N/A,FALSE,"WIRE FORM";#N/A,#N/A,FALSE,"Transfers"}</definedName>
    <definedName name="D_1_1_3_1_1_1_1_1" hidden="1">{#N/A,#N/A,FALSE,"DIS Forms";#N/A,#N/A,FALSE,"WIRE FORM";#N/A,#N/A,FALSE,"Transfers"}</definedName>
    <definedName name="D_1_1_3_1_1_1_2" localSheetId="3" hidden="1">{#N/A,#N/A,FALSE,"DIS Forms";#N/A,#N/A,FALSE,"WIRE FORM";#N/A,#N/A,FALSE,"Transfers"}</definedName>
    <definedName name="D_1_1_3_1_1_1_2" hidden="1">{#N/A,#N/A,FALSE,"DIS Forms";#N/A,#N/A,FALSE,"WIRE FORM";#N/A,#N/A,FALSE,"Transfers"}</definedName>
    <definedName name="D_1_1_3_1_1_1_2_1" localSheetId="3" hidden="1">{#N/A,#N/A,FALSE,"DIS Forms";#N/A,#N/A,FALSE,"WIRE FORM";#N/A,#N/A,FALSE,"Transfers"}</definedName>
    <definedName name="D_1_1_3_1_1_1_2_1" hidden="1">{#N/A,#N/A,FALSE,"DIS Forms";#N/A,#N/A,FALSE,"WIRE FORM";#N/A,#N/A,FALSE,"Transfers"}</definedName>
    <definedName name="D_1_1_3_1_1_2" localSheetId="3" hidden="1">{#N/A,#N/A,FALSE,"DIS Forms";#N/A,#N/A,FALSE,"WIRE FORM";#N/A,#N/A,FALSE,"Transfers"}</definedName>
    <definedName name="D_1_1_3_1_1_2" hidden="1">{#N/A,#N/A,FALSE,"DIS Forms";#N/A,#N/A,FALSE,"WIRE FORM";#N/A,#N/A,FALSE,"Transfers"}</definedName>
    <definedName name="D_1_1_3_1_1_2_1" localSheetId="3" hidden="1">{#N/A,#N/A,FALSE,"DIS Forms";#N/A,#N/A,FALSE,"WIRE FORM";#N/A,#N/A,FALSE,"Transfers"}</definedName>
    <definedName name="D_1_1_3_1_1_2_1" hidden="1">{#N/A,#N/A,FALSE,"DIS Forms";#N/A,#N/A,FALSE,"WIRE FORM";#N/A,#N/A,FALSE,"Transfers"}</definedName>
    <definedName name="D_1_1_3_1_1_2_1_1" localSheetId="3" hidden="1">{#N/A,#N/A,FALSE,"DIS Forms";#N/A,#N/A,FALSE,"WIRE FORM";#N/A,#N/A,FALSE,"Transfers"}</definedName>
    <definedName name="D_1_1_3_1_1_2_1_1" hidden="1">{#N/A,#N/A,FALSE,"DIS Forms";#N/A,#N/A,FALSE,"WIRE FORM";#N/A,#N/A,FALSE,"Transfers"}</definedName>
    <definedName name="D_1_1_3_1_1_2_2" localSheetId="3" hidden="1">{#N/A,#N/A,FALSE,"DIS Forms";#N/A,#N/A,FALSE,"WIRE FORM";#N/A,#N/A,FALSE,"Transfers"}</definedName>
    <definedName name="D_1_1_3_1_1_2_2" hidden="1">{#N/A,#N/A,FALSE,"DIS Forms";#N/A,#N/A,FALSE,"WIRE FORM";#N/A,#N/A,FALSE,"Transfers"}</definedName>
    <definedName name="D_1_1_3_1_1_2_2_1" localSheetId="3" hidden="1">{#N/A,#N/A,FALSE,"DIS Forms";#N/A,#N/A,FALSE,"WIRE FORM";#N/A,#N/A,FALSE,"Transfers"}</definedName>
    <definedName name="D_1_1_3_1_1_2_2_1" hidden="1">{#N/A,#N/A,FALSE,"DIS Forms";#N/A,#N/A,FALSE,"WIRE FORM";#N/A,#N/A,FALSE,"Transfers"}</definedName>
    <definedName name="D_1_1_3_1_1_3" localSheetId="3" hidden="1">{#N/A,#N/A,FALSE,"DIS Forms";#N/A,#N/A,FALSE,"WIRE FORM";#N/A,#N/A,FALSE,"Transfers"}</definedName>
    <definedName name="D_1_1_3_1_1_3" hidden="1">{#N/A,#N/A,FALSE,"DIS Forms";#N/A,#N/A,FALSE,"WIRE FORM";#N/A,#N/A,FALSE,"Transfers"}</definedName>
    <definedName name="D_1_1_3_1_1_3_1" localSheetId="3" hidden="1">{#N/A,#N/A,FALSE,"DIS Forms";#N/A,#N/A,FALSE,"WIRE FORM";#N/A,#N/A,FALSE,"Transfers"}</definedName>
    <definedName name="D_1_1_3_1_1_3_1" hidden="1">{#N/A,#N/A,FALSE,"DIS Forms";#N/A,#N/A,FALSE,"WIRE FORM";#N/A,#N/A,FALSE,"Transfers"}</definedName>
    <definedName name="D_1_1_3_1_2" localSheetId="3" hidden="1">{#N/A,#N/A,FALSE,"DIS Forms";#N/A,#N/A,FALSE,"WIRE FORM";#N/A,#N/A,FALSE,"Transfers"}</definedName>
    <definedName name="D_1_1_3_1_2" hidden="1">{#N/A,#N/A,FALSE,"DIS Forms";#N/A,#N/A,FALSE,"WIRE FORM";#N/A,#N/A,FALSE,"Transfers"}</definedName>
    <definedName name="D_1_1_3_1_2_1" localSheetId="3" hidden="1">{#N/A,#N/A,FALSE,"DIS Forms";#N/A,#N/A,FALSE,"WIRE FORM";#N/A,#N/A,FALSE,"Transfers"}</definedName>
    <definedName name="D_1_1_3_1_2_1" hidden="1">{#N/A,#N/A,FALSE,"DIS Forms";#N/A,#N/A,FALSE,"WIRE FORM";#N/A,#N/A,FALSE,"Transfers"}</definedName>
    <definedName name="D_1_1_3_1_2_1_1" localSheetId="3" hidden="1">{#N/A,#N/A,FALSE,"DIS Forms";#N/A,#N/A,FALSE,"WIRE FORM";#N/A,#N/A,FALSE,"Transfers"}</definedName>
    <definedName name="D_1_1_3_1_2_1_1" hidden="1">{#N/A,#N/A,FALSE,"DIS Forms";#N/A,#N/A,FALSE,"WIRE FORM";#N/A,#N/A,FALSE,"Transfers"}</definedName>
    <definedName name="D_1_1_3_1_2_2" localSheetId="3" hidden="1">{#N/A,#N/A,FALSE,"DIS Forms";#N/A,#N/A,FALSE,"WIRE FORM";#N/A,#N/A,FALSE,"Transfers"}</definedName>
    <definedName name="D_1_1_3_1_2_2" hidden="1">{#N/A,#N/A,FALSE,"DIS Forms";#N/A,#N/A,FALSE,"WIRE FORM";#N/A,#N/A,FALSE,"Transfers"}</definedName>
    <definedName name="D_1_1_3_1_2_2_1" localSheetId="3" hidden="1">{#N/A,#N/A,FALSE,"DIS Forms";#N/A,#N/A,FALSE,"WIRE FORM";#N/A,#N/A,FALSE,"Transfers"}</definedName>
    <definedName name="D_1_1_3_1_2_2_1" hidden="1">{#N/A,#N/A,FALSE,"DIS Forms";#N/A,#N/A,FALSE,"WIRE FORM";#N/A,#N/A,FALSE,"Transfers"}</definedName>
    <definedName name="D_1_1_3_1_3" localSheetId="3" hidden="1">{#N/A,#N/A,FALSE,"DIS Forms";#N/A,#N/A,FALSE,"WIRE FORM";#N/A,#N/A,FALSE,"Transfers"}</definedName>
    <definedName name="D_1_1_3_1_3" hidden="1">{#N/A,#N/A,FALSE,"DIS Forms";#N/A,#N/A,FALSE,"WIRE FORM";#N/A,#N/A,FALSE,"Transfers"}</definedName>
    <definedName name="D_1_1_3_1_3_1" localSheetId="3" hidden="1">{#N/A,#N/A,FALSE,"DIS Forms";#N/A,#N/A,FALSE,"WIRE FORM";#N/A,#N/A,FALSE,"Transfers"}</definedName>
    <definedName name="D_1_1_3_1_3_1" hidden="1">{#N/A,#N/A,FALSE,"DIS Forms";#N/A,#N/A,FALSE,"WIRE FORM";#N/A,#N/A,FALSE,"Transfers"}</definedName>
    <definedName name="D_1_1_3_1_4" localSheetId="3" hidden="1">{#N/A,#N/A,FALSE,"DIS Forms";#N/A,#N/A,FALSE,"WIRE FORM";#N/A,#N/A,FALSE,"Transfers"}</definedName>
    <definedName name="D_1_1_3_1_4" hidden="1">{#N/A,#N/A,FALSE,"DIS Forms";#N/A,#N/A,FALSE,"WIRE FORM";#N/A,#N/A,FALSE,"Transfers"}</definedName>
    <definedName name="D_1_1_3_1_4_1" localSheetId="3" hidden="1">{#N/A,#N/A,FALSE,"DIS Forms";#N/A,#N/A,FALSE,"WIRE FORM";#N/A,#N/A,FALSE,"Transfers"}</definedName>
    <definedName name="D_1_1_3_1_4_1" hidden="1">{#N/A,#N/A,FALSE,"DIS Forms";#N/A,#N/A,FALSE,"WIRE FORM";#N/A,#N/A,FALSE,"Transfers"}</definedName>
    <definedName name="D_1_1_3_1_5" localSheetId="3" hidden="1">{#N/A,#N/A,FALSE,"DIS Forms";#N/A,#N/A,FALSE,"WIRE FORM";#N/A,#N/A,FALSE,"Transfers"}</definedName>
    <definedName name="D_1_1_3_1_5" hidden="1">{#N/A,#N/A,FALSE,"DIS Forms";#N/A,#N/A,FALSE,"WIRE FORM";#N/A,#N/A,FALSE,"Transfers"}</definedName>
    <definedName name="D_1_1_3_2" localSheetId="3" hidden="1">{#N/A,#N/A,FALSE,"DIS Forms";#N/A,#N/A,FALSE,"WIRE FORM";#N/A,#N/A,FALSE,"Transfers"}</definedName>
    <definedName name="D_1_1_3_2" hidden="1">{#N/A,#N/A,FALSE,"DIS Forms";#N/A,#N/A,FALSE,"WIRE FORM";#N/A,#N/A,FALSE,"Transfers"}</definedName>
    <definedName name="D_1_1_3_2_1" localSheetId="3" hidden="1">{#N/A,#N/A,FALSE,"DIS Forms";#N/A,#N/A,FALSE,"WIRE FORM";#N/A,#N/A,FALSE,"Transfers"}</definedName>
    <definedName name="D_1_1_3_2_1" hidden="1">{#N/A,#N/A,FALSE,"DIS Forms";#N/A,#N/A,FALSE,"WIRE FORM";#N/A,#N/A,FALSE,"Transfers"}</definedName>
    <definedName name="D_1_1_3_2_1_1" localSheetId="3" hidden="1">{#N/A,#N/A,FALSE,"DIS Forms";#N/A,#N/A,FALSE,"WIRE FORM";#N/A,#N/A,FALSE,"Transfers"}</definedName>
    <definedName name="D_1_1_3_2_1_1" hidden="1">{#N/A,#N/A,FALSE,"DIS Forms";#N/A,#N/A,FALSE,"WIRE FORM";#N/A,#N/A,FALSE,"Transfers"}</definedName>
    <definedName name="D_1_1_3_2_2" localSheetId="3" hidden="1">{#N/A,#N/A,FALSE,"DIS Forms";#N/A,#N/A,FALSE,"WIRE FORM";#N/A,#N/A,FALSE,"Transfers"}</definedName>
    <definedName name="D_1_1_3_2_2" hidden="1">{#N/A,#N/A,FALSE,"DIS Forms";#N/A,#N/A,FALSE,"WIRE FORM";#N/A,#N/A,FALSE,"Transfers"}</definedName>
    <definedName name="D_1_1_3_2_2_1" localSheetId="3" hidden="1">{#N/A,#N/A,FALSE,"DIS Forms";#N/A,#N/A,FALSE,"WIRE FORM";#N/A,#N/A,FALSE,"Transfers"}</definedName>
    <definedName name="D_1_1_3_2_2_1" hidden="1">{#N/A,#N/A,FALSE,"DIS Forms";#N/A,#N/A,FALSE,"WIRE FORM";#N/A,#N/A,FALSE,"Transfers"}</definedName>
    <definedName name="D_1_1_3_2_3" localSheetId="3" hidden="1">{#N/A,#N/A,FALSE,"DIS Forms";#N/A,#N/A,FALSE,"WIRE FORM";#N/A,#N/A,FALSE,"Transfers"}</definedName>
    <definedName name="D_1_1_3_2_3" hidden="1">{#N/A,#N/A,FALSE,"DIS Forms";#N/A,#N/A,FALSE,"WIRE FORM";#N/A,#N/A,FALSE,"Transfers"}</definedName>
    <definedName name="D_1_1_3_3" localSheetId="3" hidden="1">{#N/A,#N/A,FALSE,"DIS Forms";#N/A,#N/A,FALSE,"WIRE FORM";#N/A,#N/A,FALSE,"Transfers"}</definedName>
    <definedName name="D_1_1_3_3" hidden="1">{#N/A,#N/A,FALSE,"DIS Forms";#N/A,#N/A,FALSE,"WIRE FORM";#N/A,#N/A,FALSE,"Transfers"}</definedName>
    <definedName name="D_1_1_3_3_1" localSheetId="3" hidden="1">{#N/A,#N/A,FALSE,"DIS Forms";#N/A,#N/A,FALSE,"WIRE FORM";#N/A,#N/A,FALSE,"Transfers"}</definedName>
    <definedName name="D_1_1_3_3_1" hidden="1">{#N/A,#N/A,FALSE,"DIS Forms";#N/A,#N/A,FALSE,"WIRE FORM";#N/A,#N/A,FALSE,"Transfers"}</definedName>
    <definedName name="D_1_1_3_3_1_1" localSheetId="3" hidden="1">{#N/A,#N/A,FALSE,"DIS Forms";#N/A,#N/A,FALSE,"WIRE FORM";#N/A,#N/A,FALSE,"Transfers"}</definedName>
    <definedName name="D_1_1_3_3_1_1" hidden="1">{#N/A,#N/A,FALSE,"DIS Forms";#N/A,#N/A,FALSE,"WIRE FORM";#N/A,#N/A,FALSE,"Transfers"}</definedName>
    <definedName name="D_1_1_3_3_2" localSheetId="3" hidden="1">{#N/A,#N/A,FALSE,"DIS Forms";#N/A,#N/A,FALSE,"WIRE FORM";#N/A,#N/A,FALSE,"Transfers"}</definedName>
    <definedName name="D_1_1_3_3_2" hidden="1">{#N/A,#N/A,FALSE,"DIS Forms";#N/A,#N/A,FALSE,"WIRE FORM";#N/A,#N/A,FALSE,"Transfers"}</definedName>
    <definedName name="D_1_1_3_3_2_1" localSheetId="3" hidden="1">{#N/A,#N/A,FALSE,"DIS Forms";#N/A,#N/A,FALSE,"WIRE FORM";#N/A,#N/A,FALSE,"Transfers"}</definedName>
    <definedName name="D_1_1_3_3_2_1" hidden="1">{#N/A,#N/A,FALSE,"DIS Forms";#N/A,#N/A,FALSE,"WIRE FORM";#N/A,#N/A,FALSE,"Transfers"}</definedName>
    <definedName name="D_1_1_3_4" localSheetId="3" hidden="1">{#N/A,#N/A,FALSE,"DIS Forms";#N/A,#N/A,FALSE,"WIRE FORM";#N/A,#N/A,FALSE,"Transfers"}</definedName>
    <definedName name="D_1_1_3_4" hidden="1">{#N/A,#N/A,FALSE,"DIS Forms";#N/A,#N/A,FALSE,"WIRE FORM";#N/A,#N/A,FALSE,"Transfers"}</definedName>
    <definedName name="D_1_1_3_4_1" localSheetId="3" hidden="1">{#N/A,#N/A,FALSE,"DIS Forms";#N/A,#N/A,FALSE,"WIRE FORM";#N/A,#N/A,FALSE,"Transfers"}</definedName>
    <definedName name="D_1_1_3_4_1" hidden="1">{#N/A,#N/A,FALSE,"DIS Forms";#N/A,#N/A,FALSE,"WIRE FORM";#N/A,#N/A,FALSE,"Transfers"}</definedName>
    <definedName name="D_1_1_3_4_1_1" localSheetId="3" hidden="1">{#N/A,#N/A,FALSE,"DIS Forms";#N/A,#N/A,FALSE,"WIRE FORM";#N/A,#N/A,FALSE,"Transfers"}</definedName>
    <definedName name="D_1_1_3_4_1_1" hidden="1">{#N/A,#N/A,FALSE,"DIS Forms";#N/A,#N/A,FALSE,"WIRE FORM";#N/A,#N/A,FALSE,"Transfers"}</definedName>
    <definedName name="D_1_1_3_4_2" localSheetId="3" hidden="1">{#N/A,#N/A,FALSE,"DIS Forms";#N/A,#N/A,FALSE,"WIRE FORM";#N/A,#N/A,FALSE,"Transfers"}</definedName>
    <definedName name="D_1_1_3_4_2" hidden="1">{#N/A,#N/A,FALSE,"DIS Forms";#N/A,#N/A,FALSE,"WIRE FORM";#N/A,#N/A,FALSE,"Transfers"}</definedName>
    <definedName name="D_1_1_3_5" localSheetId="3" hidden="1">{#N/A,#N/A,FALSE,"DIS Forms";#N/A,#N/A,FALSE,"WIRE FORM";#N/A,#N/A,FALSE,"Transfers"}</definedName>
    <definedName name="D_1_1_3_5" hidden="1">{#N/A,#N/A,FALSE,"DIS Forms";#N/A,#N/A,FALSE,"WIRE FORM";#N/A,#N/A,FALSE,"Transfers"}</definedName>
    <definedName name="D_1_1_3_5_1" localSheetId="3" hidden="1">{#N/A,#N/A,FALSE,"DIS Forms";#N/A,#N/A,FALSE,"WIRE FORM";#N/A,#N/A,FALSE,"Transfers"}</definedName>
    <definedName name="D_1_1_3_5_1" hidden="1">{#N/A,#N/A,FALSE,"DIS Forms";#N/A,#N/A,FALSE,"WIRE FORM";#N/A,#N/A,FALSE,"Transfers"}</definedName>
    <definedName name="D_1_1_3_5_1_1" localSheetId="3" hidden="1">{#N/A,#N/A,FALSE,"DIS Forms";#N/A,#N/A,FALSE,"WIRE FORM";#N/A,#N/A,FALSE,"Transfers"}</definedName>
    <definedName name="D_1_1_3_5_1_1" hidden="1">{#N/A,#N/A,FALSE,"DIS Forms";#N/A,#N/A,FALSE,"WIRE FORM";#N/A,#N/A,FALSE,"Transfers"}</definedName>
    <definedName name="D_1_1_4" localSheetId="3" hidden="1">{#N/A,#N/A,FALSE,"DIS Forms";#N/A,#N/A,FALSE,"WIRE FORM";#N/A,#N/A,FALSE,"Transfers"}</definedName>
    <definedName name="D_1_1_4" hidden="1">{#N/A,#N/A,FALSE,"DIS Forms";#N/A,#N/A,FALSE,"WIRE FORM";#N/A,#N/A,FALSE,"Transfers"}</definedName>
    <definedName name="D_1_1_4_1" localSheetId="3" hidden="1">{#N/A,#N/A,FALSE,"DIS Forms";#N/A,#N/A,FALSE,"WIRE FORM";#N/A,#N/A,FALSE,"Transfers"}</definedName>
    <definedName name="D_1_1_4_1" hidden="1">{#N/A,#N/A,FALSE,"DIS Forms";#N/A,#N/A,FALSE,"WIRE FORM";#N/A,#N/A,FALSE,"Transfers"}</definedName>
    <definedName name="D_1_1_4_1_1" localSheetId="3" hidden="1">{#N/A,#N/A,FALSE,"DIS Forms";#N/A,#N/A,FALSE,"WIRE FORM";#N/A,#N/A,FALSE,"Transfers"}</definedName>
    <definedName name="D_1_1_4_1_1" hidden="1">{#N/A,#N/A,FALSE,"DIS Forms";#N/A,#N/A,FALSE,"WIRE FORM";#N/A,#N/A,FALSE,"Transfers"}</definedName>
    <definedName name="D_1_1_4_1_1_1" localSheetId="3" hidden="1">{#N/A,#N/A,FALSE,"DIS Forms";#N/A,#N/A,FALSE,"WIRE FORM";#N/A,#N/A,FALSE,"Transfers"}</definedName>
    <definedName name="D_1_1_4_1_1_1" hidden="1">{#N/A,#N/A,FALSE,"DIS Forms";#N/A,#N/A,FALSE,"WIRE FORM";#N/A,#N/A,FALSE,"Transfers"}</definedName>
    <definedName name="D_1_1_4_1_1_1_1" localSheetId="3" hidden="1">{#N/A,#N/A,FALSE,"DIS Forms";#N/A,#N/A,FALSE,"WIRE FORM";#N/A,#N/A,FALSE,"Transfers"}</definedName>
    <definedName name="D_1_1_4_1_1_1_1" hidden="1">{#N/A,#N/A,FALSE,"DIS Forms";#N/A,#N/A,FALSE,"WIRE FORM";#N/A,#N/A,FALSE,"Transfers"}</definedName>
    <definedName name="D_1_1_4_1_1_2" localSheetId="3" hidden="1">{#N/A,#N/A,FALSE,"DIS Forms";#N/A,#N/A,FALSE,"WIRE FORM";#N/A,#N/A,FALSE,"Transfers"}</definedName>
    <definedName name="D_1_1_4_1_1_2" hidden="1">{#N/A,#N/A,FALSE,"DIS Forms";#N/A,#N/A,FALSE,"WIRE FORM";#N/A,#N/A,FALSE,"Transfers"}</definedName>
    <definedName name="D_1_1_4_1_1_2_1" localSheetId="3" hidden="1">{#N/A,#N/A,FALSE,"DIS Forms";#N/A,#N/A,FALSE,"WIRE FORM";#N/A,#N/A,FALSE,"Transfers"}</definedName>
    <definedName name="D_1_1_4_1_1_2_1" hidden="1">{#N/A,#N/A,FALSE,"DIS Forms";#N/A,#N/A,FALSE,"WIRE FORM";#N/A,#N/A,FALSE,"Transfers"}</definedName>
    <definedName name="D_1_1_4_1_2" localSheetId="3" hidden="1">{#N/A,#N/A,FALSE,"DIS Forms";#N/A,#N/A,FALSE,"WIRE FORM";#N/A,#N/A,FALSE,"Transfers"}</definedName>
    <definedName name="D_1_1_4_1_2" hidden="1">{#N/A,#N/A,FALSE,"DIS Forms";#N/A,#N/A,FALSE,"WIRE FORM";#N/A,#N/A,FALSE,"Transfers"}</definedName>
    <definedName name="D_1_1_4_1_2_1" localSheetId="3" hidden="1">{#N/A,#N/A,FALSE,"DIS Forms";#N/A,#N/A,FALSE,"WIRE FORM";#N/A,#N/A,FALSE,"Transfers"}</definedName>
    <definedName name="D_1_1_4_1_2_1" hidden="1">{#N/A,#N/A,FALSE,"DIS Forms";#N/A,#N/A,FALSE,"WIRE FORM";#N/A,#N/A,FALSE,"Transfers"}</definedName>
    <definedName name="D_1_1_4_1_2_1_1" localSheetId="3" hidden="1">{#N/A,#N/A,FALSE,"DIS Forms";#N/A,#N/A,FALSE,"WIRE FORM";#N/A,#N/A,FALSE,"Transfers"}</definedName>
    <definedName name="D_1_1_4_1_2_1_1" hidden="1">{#N/A,#N/A,FALSE,"DIS Forms";#N/A,#N/A,FALSE,"WIRE FORM";#N/A,#N/A,FALSE,"Transfers"}</definedName>
    <definedName name="D_1_1_4_1_2_2" localSheetId="3" hidden="1">{#N/A,#N/A,FALSE,"DIS Forms";#N/A,#N/A,FALSE,"WIRE FORM";#N/A,#N/A,FALSE,"Transfers"}</definedName>
    <definedName name="D_1_1_4_1_2_2" hidden="1">{#N/A,#N/A,FALSE,"DIS Forms";#N/A,#N/A,FALSE,"WIRE FORM";#N/A,#N/A,FALSE,"Transfers"}</definedName>
    <definedName name="D_1_1_4_1_2_2_1" localSheetId="3" hidden="1">{#N/A,#N/A,FALSE,"DIS Forms";#N/A,#N/A,FALSE,"WIRE FORM";#N/A,#N/A,FALSE,"Transfers"}</definedName>
    <definedName name="D_1_1_4_1_2_2_1" hidden="1">{#N/A,#N/A,FALSE,"DIS Forms";#N/A,#N/A,FALSE,"WIRE FORM";#N/A,#N/A,FALSE,"Transfers"}</definedName>
    <definedName name="D_1_1_4_1_3" localSheetId="3" hidden="1">{#N/A,#N/A,FALSE,"DIS Forms";#N/A,#N/A,FALSE,"WIRE FORM";#N/A,#N/A,FALSE,"Transfers"}</definedName>
    <definedName name="D_1_1_4_1_3" hidden="1">{#N/A,#N/A,FALSE,"DIS Forms";#N/A,#N/A,FALSE,"WIRE FORM";#N/A,#N/A,FALSE,"Transfers"}</definedName>
    <definedName name="D_1_1_4_1_3_1" localSheetId="3" hidden="1">{#N/A,#N/A,FALSE,"DIS Forms";#N/A,#N/A,FALSE,"WIRE FORM";#N/A,#N/A,FALSE,"Transfers"}</definedName>
    <definedName name="D_1_1_4_1_3_1" hidden="1">{#N/A,#N/A,FALSE,"DIS Forms";#N/A,#N/A,FALSE,"WIRE FORM";#N/A,#N/A,FALSE,"Transfers"}</definedName>
    <definedName name="D_1_1_4_2" localSheetId="3" hidden="1">{#N/A,#N/A,FALSE,"DIS Forms";#N/A,#N/A,FALSE,"WIRE FORM";#N/A,#N/A,FALSE,"Transfers"}</definedName>
    <definedName name="D_1_1_4_2" hidden="1">{#N/A,#N/A,FALSE,"DIS Forms";#N/A,#N/A,FALSE,"WIRE FORM";#N/A,#N/A,FALSE,"Transfers"}</definedName>
    <definedName name="D_1_1_4_2_1" localSheetId="3" hidden="1">{#N/A,#N/A,FALSE,"DIS Forms";#N/A,#N/A,FALSE,"WIRE FORM";#N/A,#N/A,FALSE,"Transfers"}</definedName>
    <definedName name="D_1_1_4_2_1" hidden="1">{#N/A,#N/A,FALSE,"DIS Forms";#N/A,#N/A,FALSE,"WIRE FORM";#N/A,#N/A,FALSE,"Transfers"}</definedName>
    <definedName name="D_1_1_4_2_1_1" localSheetId="3" hidden="1">{#N/A,#N/A,FALSE,"DIS Forms";#N/A,#N/A,FALSE,"WIRE FORM";#N/A,#N/A,FALSE,"Transfers"}</definedName>
    <definedName name="D_1_1_4_2_1_1" hidden="1">{#N/A,#N/A,FALSE,"DIS Forms";#N/A,#N/A,FALSE,"WIRE FORM";#N/A,#N/A,FALSE,"Transfers"}</definedName>
    <definedName name="D_1_1_4_2_2" localSheetId="3" hidden="1">{#N/A,#N/A,FALSE,"DIS Forms";#N/A,#N/A,FALSE,"WIRE FORM";#N/A,#N/A,FALSE,"Transfers"}</definedName>
    <definedName name="D_1_1_4_2_2" hidden="1">{#N/A,#N/A,FALSE,"DIS Forms";#N/A,#N/A,FALSE,"WIRE FORM";#N/A,#N/A,FALSE,"Transfers"}</definedName>
    <definedName name="D_1_1_4_2_2_1" localSheetId="3" hidden="1">{#N/A,#N/A,FALSE,"DIS Forms";#N/A,#N/A,FALSE,"WIRE FORM";#N/A,#N/A,FALSE,"Transfers"}</definedName>
    <definedName name="D_1_1_4_2_2_1" hidden="1">{#N/A,#N/A,FALSE,"DIS Forms";#N/A,#N/A,FALSE,"WIRE FORM";#N/A,#N/A,FALSE,"Transfers"}</definedName>
    <definedName name="D_1_1_4_3" localSheetId="3" hidden="1">{#N/A,#N/A,FALSE,"DIS Forms";#N/A,#N/A,FALSE,"WIRE FORM";#N/A,#N/A,FALSE,"Transfers"}</definedName>
    <definedName name="D_1_1_4_3" hidden="1">{#N/A,#N/A,FALSE,"DIS Forms";#N/A,#N/A,FALSE,"WIRE FORM";#N/A,#N/A,FALSE,"Transfers"}</definedName>
    <definedName name="D_1_1_4_3_1" localSheetId="3" hidden="1">{#N/A,#N/A,FALSE,"DIS Forms";#N/A,#N/A,FALSE,"WIRE FORM";#N/A,#N/A,FALSE,"Transfers"}</definedName>
    <definedName name="D_1_1_4_3_1" hidden="1">{#N/A,#N/A,FALSE,"DIS Forms";#N/A,#N/A,FALSE,"WIRE FORM";#N/A,#N/A,FALSE,"Transfers"}</definedName>
    <definedName name="D_1_1_4_3_1_1" localSheetId="3" hidden="1">{#N/A,#N/A,FALSE,"DIS Forms";#N/A,#N/A,FALSE,"WIRE FORM";#N/A,#N/A,FALSE,"Transfers"}</definedName>
    <definedName name="D_1_1_4_3_1_1" hidden="1">{#N/A,#N/A,FALSE,"DIS Forms";#N/A,#N/A,FALSE,"WIRE FORM";#N/A,#N/A,FALSE,"Transfers"}</definedName>
    <definedName name="D_1_1_4_3_2" localSheetId="3" hidden="1">{#N/A,#N/A,FALSE,"DIS Forms";#N/A,#N/A,FALSE,"WIRE FORM";#N/A,#N/A,FALSE,"Transfers"}</definedName>
    <definedName name="D_1_1_4_3_2" hidden="1">{#N/A,#N/A,FALSE,"DIS Forms";#N/A,#N/A,FALSE,"WIRE FORM";#N/A,#N/A,FALSE,"Transfers"}</definedName>
    <definedName name="D_1_1_4_3_2_1" localSheetId="3" hidden="1">{#N/A,#N/A,FALSE,"DIS Forms";#N/A,#N/A,FALSE,"WIRE FORM";#N/A,#N/A,FALSE,"Transfers"}</definedName>
    <definedName name="D_1_1_4_3_2_1" hidden="1">{#N/A,#N/A,FALSE,"DIS Forms";#N/A,#N/A,FALSE,"WIRE FORM";#N/A,#N/A,FALSE,"Transfers"}</definedName>
    <definedName name="D_1_1_4_4" localSheetId="3" hidden="1">{#N/A,#N/A,FALSE,"DIS Forms";#N/A,#N/A,FALSE,"WIRE FORM";#N/A,#N/A,FALSE,"Transfers"}</definedName>
    <definedName name="D_1_1_4_4" hidden="1">{#N/A,#N/A,FALSE,"DIS Forms";#N/A,#N/A,FALSE,"WIRE FORM";#N/A,#N/A,FALSE,"Transfers"}</definedName>
    <definedName name="D_1_1_4_4_1" localSheetId="3" hidden="1">{#N/A,#N/A,FALSE,"DIS Forms";#N/A,#N/A,FALSE,"WIRE FORM";#N/A,#N/A,FALSE,"Transfers"}</definedName>
    <definedName name="D_1_1_4_4_1" hidden="1">{#N/A,#N/A,FALSE,"DIS Forms";#N/A,#N/A,FALSE,"WIRE FORM";#N/A,#N/A,FALSE,"Transfers"}</definedName>
    <definedName name="D_1_1_4_4_1_1" localSheetId="3" hidden="1">{#N/A,#N/A,FALSE,"DIS Forms";#N/A,#N/A,FALSE,"WIRE FORM";#N/A,#N/A,FALSE,"Transfers"}</definedName>
    <definedName name="D_1_1_4_4_1_1" hidden="1">{#N/A,#N/A,FALSE,"DIS Forms";#N/A,#N/A,FALSE,"WIRE FORM";#N/A,#N/A,FALSE,"Transfers"}</definedName>
    <definedName name="D_1_1_4_5" localSheetId="3" hidden="1">{#N/A,#N/A,FALSE,"DIS Forms";#N/A,#N/A,FALSE,"WIRE FORM";#N/A,#N/A,FALSE,"Transfers"}</definedName>
    <definedName name="D_1_1_4_5" hidden="1">{#N/A,#N/A,FALSE,"DIS Forms";#N/A,#N/A,FALSE,"WIRE FORM";#N/A,#N/A,FALSE,"Transfers"}</definedName>
    <definedName name="D_1_1_4_5_1" localSheetId="3" hidden="1">{#N/A,#N/A,FALSE,"DIS Forms";#N/A,#N/A,FALSE,"WIRE FORM";#N/A,#N/A,FALSE,"Transfers"}</definedName>
    <definedName name="D_1_1_4_5_1" hidden="1">{#N/A,#N/A,FALSE,"DIS Forms";#N/A,#N/A,FALSE,"WIRE FORM";#N/A,#N/A,FALSE,"Transfers"}</definedName>
    <definedName name="D_1_1_4_5_1_1" localSheetId="3" hidden="1">{#N/A,#N/A,FALSE,"DIS Forms";#N/A,#N/A,FALSE,"WIRE FORM";#N/A,#N/A,FALSE,"Transfers"}</definedName>
    <definedName name="D_1_1_4_5_1_1" hidden="1">{#N/A,#N/A,FALSE,"DIS Forms";#N/A,#N/A,FALSE,"WIRE FORM";#N/A,#N/A,FALSE,"Transfers"}</definedName>
    <definedName name="D_1_1_5" localSheetId="3" hidden="1">{#N/A,#N/A,FALSE,"DIS Forms";#N/A,#N/A,FALSE,"WIRE FORM";#N/A,#N/A,FALSE,"Transfers"}</definedName>
    <definedName name="D_1_1_5" hidden="1">{#N/A,#N/A,FALSE,"DIS Forms";#N/A,#N/A,FALSE,"WIRE FORM";#N/A,#N/A,FALSE,"Transfers"}</definedName>
    <definedName name="D_1_1_5_1" localSheetId="3" hidden="1">{#N/A,#N/A,FALSE,"DIS Forms";#N/A,#N/A,FALSE,"WIRE FORM";#N/A,#N/A,FALSE,"Transfers"}</definedName>
    <definedName name="D_1_1_5_1" hidden="1">{#N/A,#N/A,FALSE,"DIS Forms";#N/A,#N/A,FALSE,"WIRE FORM";#N/A,#N/A,FALSE,"Transfers"}</definedName>
    <definedName name="D_1_1_5_1_1" localSheetId="3" hidden="1">{#N/A,#N/A,FALSE,"DIS Forms";#N/A,#N/A,FALSE,"WIRE FORM";#N/A,#N/A,FALSE,"Transfers"}</definedName>
    <definedName name="D_1_1_5_1_1" hidden="1">{#N/A,#N/A,FALSE,"DIS Forms";#N/A,#N/A,FALSE,"WIRE FORM";#N/A,#N/A,FALSE,"Transfers"}</definedName>
    <definedName name="D_1_1_5_1_1_1" localSheetId="3" hidden="1">{#N/A,#N/A,FALSE,"DIS Forms";#N/A,#N/A,FALSE,"WIRE FORM";#N/A,#N/A,FALSE,"Transfers"}</definedName>
    <definedName name="D_1_1_5_1_1_1" hidden="1">{#N/A,#N/A,FALSE,"DIS Forms";#N/A,#N/A,FALSE,"WIRE FORM";#N/A,#N/A,FALSE,"Transfers"}</definedName>
    <definedName name="D_1_1_5_1_2" localSheetId="3" hidden="1">{#N/A,#N/A,FALSE,"DIS Forms";#N/A,#N/A,FALSE,"WIRE FORM";#N/A,#N/A,FALSE,"Transfers"}</definedName>
    <definedName name="D_1_1_5_1_2" hidden="1">{#N/A,#N/A,FALSE,"DIS Forms";#N/A,#N/A,FALSE,"WIRE FORM";#N/A,#N/A,FALSE,"Transfers"}</definedName>
    <definedName name="D_1_1_5_1_2_1" localSheetId="3" hidden="1">{#N/A,#N/A,FALSE,"DIS Forms";#N/A,#N/A,FALSE,"WIRE FORM";#N/A,#N/A,FALSE,"Transfers"}</definedName>
    <definedName name="D_1_1_5_1_2_1" hidden="1">{#N/A,#N/A,FALSE,"DIS Forms";#N/A,#N/A,FALSE,"WIRE FORM";#N/A,#N/A,FALSE,"Transfers"}</definedName>
    <definedName name="D_1_1_5_1_3" localSheetId="3" hidden="1">{#N/A,#N/A,FALSE,"DIS Forms";#N/A,#N/A,FALSE,"WIRE FORM";#N/A,#N/A,FALSE,"Transfers"}</definedName>
    <definedName name="D_1_1_5_1_3" hidden="1">{#N/A,#N/A,FALSE,"DIS Forms";#N/A,#N/A,FALSE,"WIRE FORM";#N/A,#N/A,FALSE,"Transfers"}</definedName>
    <definedName name="D_1_1_5_2" localSheetId="3" hidden="1">{#N/A,#N/A,FALSE,"DIS Forms";#N/A,#N/A,FALSE,"WIRE FORM";#N/A,#N/A,FALSE,"Transfers"}</definedName>
    <definedName name="D_1_1_5_2" hidden="1">{#N/A,#N/A,FALSE,"DIS Forms";#N/A,#N/A,FALSE,"WIRE FORM";#N/A,#N/A,FALSE,"Transfers"}</definedName>
    <definedName name="D_1_1_5_2_1" localSheetId="3" hidden="1">{#N/A,#N/A,FALSE,"DIS Forms";#N/A,#N/A,FALSE,"WIRE FORM";#N/A,#N/A,FALSE,"Transfers"}</definedName>
    <definedName name="D_1_1_5_2_1" hidden="1">{#N/A,#N/A,FALSE,"DIS Forms";#N/A,#N/A,FALSE,"WIRE FORM";#N/A,#N/A,FALSE,"Transfers"}</definedName>
    <definedName name="D_1_1_5_2_1_1" localSheetId="3" hidden="1">{#N/A,#N/A,FALSE,"DIS Forms";#N/A,#N/A,FALSE,"WIRE FORM";#N/A,#N/A,FALSE,"Transfers"}</definedName>
    <definedName name="D_1_1_5_2_1_1" hidden="1">{#N/A,#N/A,FALSE,"DIS Forms";#N/A,#N/A,FALSE,"WIRE FORM";#N/A,#N/A,FALSE,"Transfers"}</definedName>
    <definedName name="D_1_1_5_2_2" localSheetId="3" hidden="1">{#N/A,#N/A,FALSE,"DIS Forms";#N/A,#N/A,FALSE,"WIRE FORM";#N/A,#N/A,FALSE,"Transfers"}</definedName>
    <definedName name="D_1_1_5_2_2" hidden="1">{#N/A,#N/A,FALSE,"DIS Forms";#N/A,#N/A,FALSE,"WIRE FORM";#N/A,#N/A,FALSE,"Transfers"}</definedName>
    <definedName name="D_1_1_5_2_2_1" localSheetId="3" hidden="1">{#N/A,#N/A,FALSE,"DIS Forms";#N/A,#N/A,FALSE,"WIRE FORM";#N/A,#N/A,FALSE,"Transfers"}</definedName>
    <definedName name="D_1_1_5_2_2_1" hidden="1">{#N/A,#N/A,FALSE,"DIS Forms";#N/A,#N/A,FALSE,"WIRE FORM";#N/A,#N/A,FALSE,"Transfers"}</definedName>
    <definedName name="D_1_1_5_3" localSheetId="3" hidden="1">{#N/A,#N/A,FALSE,"DIS Forms";#N/A,#N/A,FALSE,"WIRE FORM";#N/A,#N/A,FALSE,"Transfers"}</definedName>
    <definedName name="D_1_1_5_3" hidden="1">{#N/A,#N/A,FALSE,"DIS Forms";#N/A,#N/A,FALSE,"WIRE FORM";#N/A,#N/A,FALSE,"Transfers"}</definedName>
    <definedName name="D_1_1_5_3_1" localSheetId="3" hidden="1">{#N/A,#N/A,FALSE,"DIS Forms";#N/A,#N/A,FALSE,"WIRE FORM";#N/A,#N/A,FALSE,"Transfers"}</definedName>
    <definedName name="D_1_1_5_3_1" hidden="1">{#N/A,#N/A,FALSE,"DIS Forms";#N/A,#N/A,FALSE,"WIRE FORM";#N/A,#N/A,FALSE,"Transfers"}</definedName>
    <definedName name="D_1_1_5_4" localSheetId="3" hidden="1">{#N/A,#N/A,FALSE,"DIS Forms";#N/A,#N/A,FALSE,"WIRE FORM";#N/A,#N/A,FALSE,"Transfers"}</definedName>
    <definedName name="D_1_1_5_4" hidden="1">{#N/A,#N/A,FALSE,"DIS Forms";#N/A,#N/A,FALSE,"WIRE FORM";#N/A,#N/A,FALSE,"Transfers"}</definedName>
    <definedName name="D_1_1_5_4_1" localSheetId="3" hidden="1">{#N/A,#N/A,FALSE,"DIS Forms";#N/A,#N/A,FALSE,"WIRE FORM";#N/A,#N/A,FALSE,"Transfers"}</definedName>
    <definedName name="D_1_1_5_4_1" hidden="1">{#N/A,#N/A,FALSE,"DIS Forms";#N/A,#N/A,FALSE,"WIRE FORM";#N/A,#N/A,FALSE,"Transfers"}</definedName>
    <definedName name="D_1_1_5_5" localSheetId="3" hidden="1">{#N/A,#N/A,FALSE,"DIS Forms";#N/A,#N/A,FALSE,"WIRE FORM";#N/A,#N/A,FALSE,"Transfers"}</definedName>
    <definedName name="D_1_1_5_5" hidden="1">{#N/A,#N/A,FALSE,"DIS Forms";#N/A,#N/A,FALSE,"WIRE FORM";#N/A,#N/A,FALSE,"Transfers"}</definedName>
    <definedName name="D_1_2" localSheetId="3" hidden="1">{#N/A,#N/A,FALSE,"DIS Forms";#N/A,#N/A,FALSE,"WIRE FORM";#N/A,#N/A,FALSE,"Transfers"}</definedName>
    <definedName name="D_1_2" hidden="1">{#N/A,#N/A,FALSE,"DIS Forms";#N/A,#N/A,FALSE,"WIRE FORM";#N/A,#N/A,FALSE,"Transfers"}</definedName>
    <definedName name="D_1_2_1" localSheetId="3" hidden="1">{#N/A,#N/A,FALSE,"DIS Forms";#N/A,#N/A,FALSE,"WIRE FORM";#N/A,#N/A,FALSE,"Transfers"}</definedName>
    <definedName name="D_1_2_1" hidden="1">{#N/A,#N/A,FALSE,"DIS Forms";#N/A,#N/A,FALSE,"WIRE FORM";#N/A,#N/A,FALSE,"Transfers"}</definedName>
    <definedName name="D_1_2_1_1" localSheetId="3" hidden="1">{#N/A,#N/A,FALSE,"DIS Forms";#N/A,#N/A,FALSE,"WIRE FORM";#N/A,#N/A,FALSE,"Transfers"}</definedName>
    <definedName name="D_1_2_1_1" hidden="1">{#N/A,#N/A,FALSE,"DIS Forms";#N/A,#N/A,FALSE,"WIRE FORM";#N/A,#N/A,FALSE,"Transfers"}</definedName>
    <definedName name="D_1_2_1_1_1" localSheetId="3" hidden="1">{#N/A,#N/A,FALSE,"DIS Forms";#N/A,#N/A,FALSE,"WIRE FORM";#N/A,#N/A,FALSE,"Transfers"}</definedName>
    <definedName name="D_1_2_1_1_1" hidden="1">{#N/A,#N/A,FALSE,"DIS Forms";#N/A,#N/A,FALSE,"WIRE FORM";#N/A,#N/A,FALSE,"Transfers"}</definedName>
    <definedName name="D_1_2_1_1_1_1" localSheetId="3" hidden="1">{#N/A,#N/A,FALSE,"DIS Forms";#N/A,#N/A,FALSE,"WIRE FORM";#N/A,#N/A,FALSE,"Transfers"}</definedName>
    <definedName name="D_1_2_1_1_1_1" hidden="1">{#N/A,#N/A,FALSE,"DIS Forms";#N/A,#N/A,FALSE,"WIRE FORM";#N/A,#N/A,FALSE,"Transfers"}</definedName>
    <definedName name="D_1_2_1_1_1_1_1" localSheetId="3" hidden="1">{#N/A,#N/A,FALSE,"DIS Forms";#N/A,#N/A,FALSE,"WIRE FORM";#N/A,#N/A,FALSE,"Transfers"}</definedName>
    <definedName name="D_1_2_1_1_1_1_1" hidden="1">{#N/A,#N/A,FALSE,"DIS Forms";#N/A,#N/A,FALSE,"WIRE FORM";#N/A,#N/A,FALSE,"Transfers"}</definedName>
    <definedName name="D_1_2_1_1_1_1_1_1" localSheetId="3" hidden="1">{#N/A,#N/A,FALSE,"DIS Forms";#N/A,#N/A,FALSE,"WIRE FORM";#N/A,#N/A,FALSE,"Transfers"}</definedName>
    <definedName name="D_1_2_1_1_1_1_1_1" hidden="1">{#N/A,#N/A,FALSE,"DIS Forms";#N/A,#N/A,FALSE,"WIRE FORM";#N/A,#N/A,FALSE,"Transfers"}</definedName>
    <definedName name="D_1_2_1_1_1_1_2" localSheetId="3" hidden="1">{#N/A,#N/A,FALSE,"DIS Forms";#N/A,#N/A,FALSE,"WIRE FORM";#N/A,#N/A,FALSE,"Transfers"}</definedName>
    <definedName name="D_1_2_1_1_1_1_2" hidden="1">{#N/A,#N/A,FALSE,"DIS Forms";#N/A,#N/A,FALSE,"WIRE FORM";#N/A,#N/A,FALSE,"Transfers"}</definedName>
    <definedName name="D_1_2_1_1_1_1_2_1" localSheetId="3" hidden="1">{#N/A,#N/A,FALSE,"DIS Forms";#N/A,#N/A,FALSE,"WIRE FORM";#N/A,#N/A,FALSE,"Transfers"}</definedName>
    <definedName name="D_1_2_1_1_1_1_2_1" hidden="1">{#N/A,#N/A,FALSE,"DIS Forms";#N/A,#N/A,FALSE,"WIRE FORM";#N/A,#N/A,FALSE,"Transfers"}</definedName>
    <definedName name="D_1_2_1_1_1_2" localSheetId="3" hidden="1">{#N/A,#N/A,FALSE,"DIS Forms";#N/A,#N/A,FALSE,"WIRE FORM";#N/A,#N/A,FALSE,"Transfers"}</definedName>
    <definedName name="D_1_2_1_1_1_2" hidden="1">{#N/A,#N/A,FALSE,"DIS Forms";#N/A,#N/A,FALSE,"WIRE FORM";#N/A,#N/A,FALSE,"Transfers"}</definedName>
    <definedName name="D_1_2_1_1_1_2_1" localSheetId="3" hidden="1">{#N/A,#N/A,FALSE,"DIS Forms";#N/A,#N/A,FALSE,"WIRE FORM";#N/A,#N/A,FALSE,"Transfers"}</definedName>
    <definedName name="D_1_2_1_1_1_2_1" hidden="1">{#N/A,#N/A,FALSE,"DIS Forms";#N/A,#N/A,FALSE,"WIRE FORM";#N/A,#N/A,FALSE,"Transfers"}</definedName>
    <definedName name="D_1_2_1_1_1_2_1_1" localSheetId="3" hidden="1">{#N/A,#N/A,FALSE,"DIS Forms";#N/A,#N/A,FALSE,"WIRE FORM";#N/A,#N/A,FALSE,"Transfers"}</definedName>
    <definedName name="D_1_2_1_1_1_2_1_1" hidden="1">{#N/A,#N/A,FALSE,"DIS Forms";#N/A,#N/A,FALSE,"WIRE FORM";#N/A,#N/A,FALSE,"Transfers"}</definedName>
    <definedName name="D_1_2_1_1_1_2_2" localSheetId="3" hidden="1">{#N/A,#N/A,FALSE,"DIS Forms";#N/A,#N/A,FALSE,"WIRE FORM";#N/A,#N/A,FALSE,"Transfers"}</definedName>
    <definedName name="D_1_2_1_1_1_2_2" hidden="1">{#N/A,#N/A,FALSE,"DIS Forms";#N/A,#N/A,FALSE,"WIRE FORM";#N/A,#N/A,FALSE,"Transfers"}</definedName>
    <definedName name="D_1_2_1_1_1_2_2_1" localSheetId="3" hidden="1">{#N/A,#N/A,FALSE,"DIS Forms";#N/A,#N/A,FALSE,"WIRE FORM";#N/A,#N/A,FALSE,"Transfers"}</definedName>
    <definedName name="D_1_2_1_1_1_2_2_1" hidden="1">{#N/A,#N/A,FALSE,"DIS Forms";#N/A,#N/A,FALSE,"WIRE FORM";#N/A,#N/A,FALSE,"Transfers"}</definedName>
    <definedName name="D_1_2_1_1_1_3" localSheetId="3" hidden="1">{#N/A,#N/A,FALSE,"DIS Forms";#N/A,#N/A,FALSE,"WIRE FORM";#N/A,#N/A,FALSE,"Transfers"}</definedName>
    <definedName name="D_1_2_1_1_1_3" hidden="1">{#N/A,#N/A,FALSE,"DIS Forms";#N/A,#N/A,FALSE,"WIRE FORM";#N/A,#N/A,FALSE,"Transfers"}</definedName>
    <definedName name="D_1_2_1_1_1_3_1" localSheetId="3" hidden="1">{#N/A,#N/A,FALSE,"DIS Forms";#N/A,#N/A,FALSE,"WIRE FORM";#N/A,#N/A,FALSE,"Transfers"}</definedName>
    <definedName name="D_1_2_1_1_1_3_1" hidden="1">{#N/A,#N/A,FALSE,"DIS Forms";#N/A,#N/A,FALSE,"WIRE FORM";#N/A,#N/A,FALSE,"Transfers"}</definedName>
    <definedName name="D_1_2_1_1_2" localSheetId="3" hidden="1">{#N/A,#N/A,FALSE,"DIS Forms";#N/A,#N/A,FALSE,"WIRE FORM";#N/A,#N/A,FALSE,"Transfers"}</definedName>
    <definedName name="D_1_2_1_1_2" hidden="1">{#N/A,#N/A,FALSE,"DIS Forms";#N/A,#N/A,FALSE,"WIRE FORM";#N/A,#N/A,FALSE,"Transfers"}</definedName>
    <definedName name="D_1_2_1_1_2_1" localSheetId="3" hidden="1">{#N/A,#N/A,FALSE,"DIS Forms";#N/A,#N/A,FALSE,"WIRE FORM";#N/A,#N/A,FALSE,"Transfers"}</definedName>
    <definedName name="D_1_2_1_1_2_1" hidden="1">{#N/A,#N/A,FALSE,"DIS Forms";#N/A,#N/A,FALSE,"WIRE FORM";#N/A,#N/A,FALSE,"Transfers"}</definedName>
    <definedName name="D_1_2_1_1_2_1_1" localSheetId="3" hidden="1">{#N/A,#N/A,FALSE,"DIS Forms";#N/A,#N/A,FALSE,"WIRE FORM";#N/A,#N/A,FALSE,"Transfers"}</definedName>
    <definedName name="D_1_2_1_1_2_1_1" hidden="1">{#N/A,#N/A,FALSE,"DIS Forms";#N/A,#N/A,FALSE,"WIRE FORM";#N/A,#N/A,FALSE,"Transfers"}</definedName>
    <definedName name="D_1_2_1_1_2_2" localSheetId="3" hidden="1">{#N/A,#N/A,FALSE,"DIS Forms";#N/A,#N/A,FALSE,"WIRE FORM";#N/A,#N/A,FALSE,"Transfers"}</definedName>
    <definedName name="D_1_2_1_1_2_2" hidden="1">{#N/A,#N/A,FALSE,"DIS Forms";#N/A,#N/A,FALSE,"WIRE FORM";#N/A,#N/A,FALSE,"Transfers"}</definedName>
    <definedName name="D_1_2_1_1_2_2_1" localSheetId="3" hidden="1">{#N/A,#N/A,FALSE,"DIS Forms";#N/A,#N/A,FALSE,"WIRE FORM";#N/A,#N/A,FALSE,"Transfers"}</definedName>
    <definedName name="D_1_2_1_1_2_2_1" hidden="1">{#N/A,#N/A,FALSE,"DIS Forms";#N/A,#N/A,FALSE,"WIRE FORM";#N/A,#N/A,FALSE,"Transfers"}</definedName>
    <definedName name="D_1_2_1_1_3" localSheetId="3" hidden="1">{#N/A,#N/A,FALSE,"DIS Forms";#N/A,#N/A,FALSE,"WIRE FORM";#N/A,#N/A,FALSE,"Transfers"}</definedName>
    <definedName name="D_1_2_1_1_3" hidden="1">{#N/A,#N/A,FALSE,"DIS Forms";#N/A,#N/A,FALSE,"WIRE FORM";#N/A,#N/A,FALSE,"Transfers"}</definedName>
    <definedName name="D_1_2_1_1_3_1" localSheetId="3" hidden="1">{#N/A,#N/A,FALSE,"DIS Forms";#N/A,#N/A,FALSE,"WIRE FORM";#N/A,#N/A,FALSE,"Transfers"}</definedName>
    <definedName name="D_1_2_1_1_3_1" hidden="1">{#N/A,#N/A,FALSE,"DIS Forms";#N/A,#N/A,FALSE,"WIRE FORM";#N/A,#N/A,FALSE,"Transfers"}</definedName>
    <definedName name="D_1_2_1_1_4" localSheetId="3" hidden="1">{#N/A,#N/A,FALSE,"DIS Forms";#N/A,#N/A,FALSE,"WIRE FORM";#N/A,#N/A,FALSE,"Transfers"}</definedName>
    <definedName name="D_1_2_1_1_4" hidden="1">{#N/A,#N/A,FALSE,"DIS Forms";#N/A,#N/A,FALSE,"WIRE FORM";#N/A,#N/A,FALSE,"Transfers"}</definedName>
    <definedName name="D_1_2_1_1_4_1" localSheetId="3" hidden="1">{#N/A,#N/A,FALSE,"DIS Forms";#N/A,#N/A,FALSE,"WIRE FORM";#N/A,#N/A,FALSE,"Transfers"}</definedName>
    <definedName name="D_1_2_1_1_4_1" hidden="1">{#N/A,#N/A,FALSE,"DIS Forms";#N/A,#N/A,FALSE,"WIRE FORM";#N/A,#N/A,FALSE,"Transfers"}</definedName>
    <definedName name="D_1_2_1_1_5" localSheetId="3" hidden="1">{#N/A,#N/A,FALSE,"DIS Forms";#N/A,#N/A,FALSE,"WIRE FORM";#N/A,#N/A,FALSE,"Transfers"}</definedName>
    <definedName name="D_1_2_1_1_5" hidden="1">{#N/A,#N/A,FALSE,"DIS Forms";#N/A,#N/A,FALSE,"WIRE FORM";#N/A,#N/A,FALSE,"Transfers"}</definedName>
    <definedName name="D_1_2_1_2" localSheetId="3" hidden="1">{#N/A,#N/A,FALSE,"DIS Forms";#N/A,#N/A,FALSE,"WIRE FORM";#N/A,#N/A,FALSE,"Transfers"}</definedName>
    <definedName name="D_1_2_1_2" hidden="1">{#N/A,#N/A,FALSE,"DIS Forms";#N/A,#N/A,FALSE,"WIRE FORM";#N/A,#N/A,FALSE,"Transfers"}</definedName>
    <definedName name="D_1_2_1_2_1" localSheetId="3" hidden="1">{#N/A,#N/A,FALSE,"DIS Forms";#N/A,#N/A,FALSE,"WIRE FORM";#N/A,#N/A,FALSE,"Transfers"}</definedName>
    <definedName name="D_1_2_1_2_1" hidden="1">{#N/A,#N/A,FALSE,"DIS Forms";#N/A,#N/A,FALSE,"WIRE FORM";#N/A,#N/A,FALSE,"Transfers"}</definedName>
    <definedName name="D_1_2_1_2_1_1" localSheetId="3" hidden="1">{#N/A,#N/A,FALSE,"DIS Forms";#N/A,#N/A,FALSE,"WIRE FORM";#N/A,#N/A,FALSE,"Transfers"}</definedName>
    <definedName name="D_1_2_1_2_1_1" hidden="1">{#N/A,#N/A,FALSE,"DIS Forms";#N/A,#N/A,FALSE,"WIRE FORM";#N/A,#N/A,FALSE,"Transfers"}</definedName>
    <definedName name="D_1_2_1_2_1_1_1" localSheetId="3" hidden="1">{#N/A,#N/A,FALSE,"DIS Forms";#N/A,#N/A,FALSE,"WIRE FORM";#N/A,#N/A,FALSE,"Transfers"}</definedName>
    <definedName name="D_1_2_1_2_1_1_1" hidden="1">{#N/A,#N/A,FALSE,"DIS Forms";#N/A,#N/A,FALSE,"WIRE FORM";#N/A,#N/A,FALSE,"Transfers"}</definedName>
    <definedName name="D_1_2_1_2_1_2" localSheetId="3" hidden="1">{#N/A,#N/A,FALSE,"DIS Forms";#N/A,#N/A,FALSE,"WIRE FORM";#N/A,#N/A,FALSE,"Transfers"}</definedName>
    <definedName name="D_1_2_1_2_1_2" hidden="1">{#N/A,#N/A,FALSE,"DIS Forms";#N/A,#N/A,FALSE,"WIRE FORM";#N/A,#N/A,FALSE,"Transfers"}</definedName>
    <definedName name="D_1_2_1_2_1_2_1" localSheetId="3" hidden="1">{#N/A,#N/A,FALSE,"DIS Forms";#N/A,#N/A,FALSE,"WIRE FORM";#N/A,#N/A,FALSE,"Transfers"}</definedName>
    <definedName name="D_1_2_1_2_1_2_1" hidden="1">{#N/A,#N/A,FALSE,"DIS Forms";#N/A,#N/A,FALSE,"WIRE FORM";#N/A,#N/A,FALSE,"Transfers"}</definedName>
    <definedName name="D_1_2_1_2_2" localSheetId="3" hidden="1">{#N/A,#N/A,FALSE,"DIS Forms";#N/A,#N/A,FALSE,"WIRE FORM";#N/A,#N/A,FALSE,"Transfers"}</definedName>
    <definedName name="D_1_2_1_2_2" hidden="1">{#N/A,#N/A,FALSE,"DIS Forms";#N/A,#N/A,FALSE,"WIRE FORM";#N/A,#N/A,FALSE,"Transfers"}</definedName>
    <definedName name="D_1_2_1_2_2_1" localSheetId="3" hidden="1">{#N/A,#N/A,FALSE,"DIS Forms";#N/A,#N/A,FALSE,"WIRE FORM";#N/A,#N/A,FALSE,"Transfers"}</definedName>
    <definedName name="D_1_2_1_2_2_1" hidden="1">{#N/A,#N/A,FALSE,"DIS Forms";#N/A,#N/A,FALSE,"WIRE FORM";#N/A,#N/A,FALSE,"Transfers"}</definedName>
    <definedName name="D_1_2_1_2_2_1_1" localSheetId="3" hidden="1">{#N/A,#N/A,FALSE,"DIS Forms";#N/A,#N/A,FALSE,"WIRE FORM";#N/A,#N/A,FALSE,"Transfers"}</definedName>
    <definedName name="D_1_2_1_2_2_1_1" hidden="1">{#N/A,#N/A,FALSE,"DIS Forms";#N/A,#N/A,FALSE,"WIRE FORM";#N/A,#N/A,FALSE,"Transfers"}</definedName>
    <definedName name="D_1_2_1_2_2_2" localSheetId="3" hidden="1">{#N/A,#N/A,FALSE,"DIS Forms";#N/A,#N/A,FALSE,"WIRE FORM";#N/A,#N/A,FALSE,"Transfers"}</definedName>
    <definedName name="D_1_2_1_2_2_2" hidden="1">{#N/A,#N/A,FALSE,"DIS Forms";#N/A,#N/A,FALSE,"WIRE FORM";#N/A,#N/A,FALSE,"Transfers"}</definedName>
    <definedName name="D_1_2_1_2_2_2_1" localSheetId="3" hidden="1">{#N/A,#N/A,FALSE,"DIS Forms";#N/A,#N/A,FALSE,"WIRE FORM";#N/A,#N/A,FALSE,"Transfers"}</definedName>
    <definedName name="D_1_2_1_2_2_2_1" hidden="1">{#N/A,#N/A,FALSE,"DIS Forms";#N/A,#N/A,FALSE,"WIRE FORM";#N/A,#N/A,FALSE,"Transfers"}</definedName>
    <definedName name="D_1_2_1_2_3" localSheetId="3" hidden="1">{#N/A,#N/A,FALSE,"DIS Forms";#N/A,#N/A,FALSE,"WIRE FORM";#N/A,#N/A,FALSE,"Transfers"}</definedName>
    <definedName name="D_1_2_1_2_3" hidden="1">{#N/A,#N/A,FALSE,"DIS Forms";#N/A,#N/A,FALSE,"WIRE FORM";#N/A,#N/A,FALSE,"Transfers"}</definedName>
    <definedName name="D_1_2_1_2_3_1" localSheetId="3" hidden="1">{#N/A,#N/A,FALSE,"DIS Forms";#N/A,#N/A,FALSE,"WIRE FORM";#N/A,#N/A,FALSE,"Transfers"}</definedName>
    <definedName name="D_1_2_1_2_3_1" hidden="1">{#N/A,#N/A,FALSE,"DIS Forms";#N/A,#N/A,FALSE,"WIRE FORM";#N/A,#N/A,FALSE,"Transfers"}</definedName>
    <definedName name="D_1_2_1_3" localSheetId="3" hidden="1">{#N/A,#N/A,FALSE,"DIS Forms";#N/A,#N/A,FALSE,"WIRE FORM";#N/A,#N/A,FALSE,"Transfers"}</definedName>
    <definedName name="D_1_2_1_3" hidden="1">{#N/A,#N/A,FALSE,"DIS Forms";#N/A,#N/A,FALSE,"WIRE FORM";#N/A,#N/A,FALSE,"Transfers"}</definedName>
    <definedName name="D_1_2_1_3_1" localSheetId="3" hidden="1">{#N/A,#N/A,FALSE,"DIS Forms";#N/A,#N/A,FALSE,"WIRE FORM";#N/A,#N/A,FALSE,"Transfers"}</definedName>
    <definedName name="D_1_2_1_3_1" hidden="1">{#N/A,#N/A,FALSE,"DIS Forms";#N/A,#N/A,FALSE,"WIRE FORM";#N/A,#N/A,FALSE,"Transfers"}</definedName>
    <definedName name="D_1_2_1_3_1_1" localSheetId="3" hidden="1">{#N/A,#N/A,FALSE,"DIS Forms";#N/A,#N/A,FALSE,"WIRE FORM";#N/A,#N/A,FALSE,"Transfers"}</definedName>
    <definedName name="D_1_2_1_3_1_1" hidden="1">{#N/A,#N/A,FALSE,"DIS Forms";#N/A,#N/A,FALSE,"WIRE FORM";#N/A,#N/A,FALSE,"Transfers"}</definedName>
    <definedName name="D_1_2_1_3_1_1_1" localSheetId="3" hidden="1">{#N/A,#N/A,FALSE,"DIS Forms";#N/A,#N/A,FALSE,"WIRE FORM";#N/A,#N/A,FALSE,"Transfers"}</definedName>
    <definedName name="D_1_2_1_3_1_1_1" hidden="1">{#N/A,#N/A,FALSE,"DIS Forms";#N/A,#N/A,FALSE,"WIRE FORM";#N/A,#N/A,FALSE,"Transfers"}</definedName>
    <definedName name="D_1_2_1_3_1_2" localSheetId="3" hidden="1">{#N/A,#N/A,FALSE,"DIS Forms";#N/A,#N/A,FALSE,"WIRE FORM";#N/A,#N/A,FALSE,"Transfers"}</definedName>
    <definedName name="D_1_2_1_3_1_2" hidden="1">{#N/A,#N/A,FALSE,"DIS Forms";#N/A,#N/A,FALSE,"WIRE FORM";#N/A,#N/A,FALSE,"Transfers"}</definedName>
    <definedName name="D_1_2_1_3_1_2_1" localSheetId="3" hidden="1">{#N/A,#N/A,FALSE,"DIS Forms";#N/A,#N/A,FALSE,"WIRE FORM";#N/A,#N/A,FALSE,"Transfers"}</definedName>
    <definedName name="D_1_2_1_3_1_2_1" hidden="1">{#N/A,#N/A,FALSE,"DIS Forms";#N/A,#N/A,FALSE,"WIRE FORM";#N/A,#N/A,FALSE,"Transfers"}</definedName>
    <definedName name="D_1_2_1_3_2" localSheetId="3" hidden="1">{#N/A,#N/A,FALSE,"DIS Forms";#N/A,#N/A,FALSE,"WIRE FORM";#N/A,#N/A,FALSE,"Transfers"}</definedName>
    <definedName name="D_1_2_1_3_2" hidden="1">{#N/A,#N/A,FALSE,"DIS Forms";#N/A,#N/A,FALSE,"WIRE FORM";#N/A,#N/A,FALSE,"Transfers"}</definedName>
    <definedName name="D_1_2_1_3_2_1" localSheetId="3" hidden="1">{#N/A,#N/A,FALSE,"DIS Forms";#N/A,#N/A,FALSE,"WIRE FORM";#N/A,#N/A,FALSE,"Transfers"}</definedName>
    <definedName name="D_1_2_1_3_2_1" hidden="1">{#N/A,#N/A,FALSE,"DIS Forms";#N/A,#N/A,FALSE,"WIRE FORM";#N/A,#N/A,FALSE,"Transfers"}</definedName>
    <definedName name="D_1_2_1_3_3" localSheetId="3" hidden="1">{#N/A,#N/A,FALSE,"DIS Forms";#N/A,#N/A,FALSE,"WIRE FORM";#N/A,#N/A,FALSE,"Transfers"}</definedName>
    <definedName name="D_1_2_1_3_3" hidden="1">{#N/A,#N/A,FALSE,"DIS Forms";#N/A,#N/A,FALSE,"WIRE FORM";#N/A,#N/A,FALSE,"Transfers"}</definedName>
    <definedName name="D_1_2_1_4" localSheetId="3" hidden="1">{#N/A,#N/A,FALSE,"DIS Forms";#N/A,#N/A,FALSE,"WIRE FORM";#N/A,#N/A,FALSE,"Transfers"}</definedName>
    <definedName name="D_1_2_1_4" hidden="1">{#N/A,#N/A,FALSE,"DIS Forms";#N/A,#N/A,FALSE,"WIRE FORM";#N/A,#N/A,FALSE,"Transfers"}</definedName>
    <definedName name="D_1_2_1_4_1" localSheetId="3" hidden="1">{#N/A,#N/A,FALSE,"DIS Forms";#N/A,#N/A,FALSE,"WIRE FORM";#N/A,#N/A,FALSE,"Transfers"}</definedName>
    <definedName name="D_1_2_1_4_1" hidden="1">{#N/A,#N/A,FALSE,"DIS Forms";#N/A,#N/A,FALSE,"WIRE FORM";#N/A,#N/A,FALSE,"Transfers"}</definedName>
    <definedName name="D_1_2_1_4_1_1" localSheetId="3" hidden="1">{#N/A,#N/A,FALSE,"DIS Forms";#N/A,#N/A,FALSE,"WIRE FORM";#N/A,#N/A,FALSE,"Transfers"}</definedName>
    <definedName name="D_1_2_1_4_1_1" hidden="1">{#N/A,#N/A,FALSE,"DIS Forms";#N/A,#N/A,FALSE,"WIRE FORM";#N/A,#N/A,FALSE,"Transfers"}</definedName>
    <definedName name="D_1_2_1_4_2" localSheetId="3" hidden="1">{#N/A,#N/A,FALSE,"DIS Forms";#N/A,#N/A,FALSE,"WIRE FORM";#N/A,#N/A,FALSE,"Transfers"}</definedName>
    <definedName name="D_1_2_1_4_2" hidden="1">{#N/A,#N/A,FALSE,"DIS Forms";#N/A,#N/A,FALSE,"WIRE FORM";#N/A,#N/A,FALSE,"Transfers"}</definedName>
    <definedName name="D_1_2_1_4_2_1" localSheetId="3" hidden="1">{#N/A,#N/A,FALSE,"DIS Forms";#N/A,#N/A,FALSE,"WIRE FORM";#N/A,#N/A,FALSE,"Transfers"}</definedName>
    <definedName name="D_1_2_1_4_2_1" hidden="1">{#N/A,#N/A,FALSE,"DIS Forms";#N/A,#N/A,FALSE,"WIRE FORM";#N/A,#N/A,FALSE,"Transfers"}</definedName>
    <definedName name="D_1_2_1_5" localSheetId="3" hidden="1">{#N/A,#N/A,FALSE,"DIS Forms";#N/A,#N/A,FALSE,"WIRE FORM";#N/A,#N/A,FALSE,"Transfers"}</definedName>
    <definedName name="D_1_2_1_5" hidden="1">{#N/A,#N/A,FALSE,"DIS Forms";#N/A,#N/A,FALSE,"WIRE FORM";#N/A,#N/A,FALSE,"Transfers"}</definedName>
    <definedName name="D_1_2_1_5_1" localSheetId="3" hidden="1">{#N/A,#N/A,FALSE,"DIS Forms";#N/A,#N/A,FALSE,"WIRE FORM";#N/A,#N/A,FALSE,"Transfers"}</definedName>
    <definedName name="D_1_2_1_5_1" hidden="1">{#N/A,#N/A,FALSE,"DIS Forms";#N/A,#N/A,FALSE,"WIRE FORM";#N/A,#N/A,FALSE,"Transfers"}</definedName>
    <definedName name="D_1_2_1_5_1_1" localSheetId="3" hidden="1">{#N/A,#N/A,FALSE,"DIS Forms";#N/A,#N/A,FALSE,"WIRE FORM";#N/A,#N/A,FALSE,"Transfers"}</definedName>
    <definedName name="D_1_2_1_5_1_1" hidden="1">{#N/A,#N/A,FALSE,"DIS Forms";#N/A,#N/A,FALSE,"WIRE FORM";#N/A,#N/A,FALSE,"Transfers"}</definedName>
    <definedName name="D_1_2_2" localSheetId="3" hidden="1">{#N/A,#N/A,FALSE,"DIS Forms";#N/A,#N/A,FALSE,"WIRE FORM";#N/A,#N/A,FALSE,"Transfers"}</definedName>
    <definedName name="D_1_2_2" hidden="1">{#N/A,#N/A,FALSE,"DIS Forms";#N/A,#N/A,FALSE,"WIRE FORM";#N/A,#N/A,FALSE,"Transfers"}</definedName>
    <definedName name="D_1_2_2_1" localSheetId="3" hidden="1">{#N/A,#N/A,FALSE,"DIS Forms";#N/A,#N/A,FALSE,"WIRE FORM";#N/A,#N/A,FALSE,"Transfers"}</definedName>
    <definedName name="D_1_2_2_1" hidden="1">{#N/A,#N/A,FALSE,"DIS Forms";#N/A,#N/A,FALSE,"WIRE FORM";#N/A,#N/A,FALSE,"Transfers"}</definedName>
    <definedName name="D_1_2_2_1_1" localSheetId="3" hidden="1">{#N/A,#N/A,FALSE,"DIS Forms";#N/A,#N/A,FALSE,"WIRE FORM";#N/A,#N/A,FALSE,"Transfers"}</definedName>
    <definedName name="D_1_2_2_1_1" hidden="1">{#N/A,#N/A,FALSE,"DIS Forms";#N/A,#N/A,FALSE,"WIRE FORM";#N/A,#N/A,FALSE,"Transfers"}</definedName>
    <definedName name="D_1_2_2_1_1_1" localSheetId="3" hidden="1">{#N/A,#N/A,FALSE,"DIS Forms";#N/A,#N/A,FALSE,"WIRE FORM";#N/A,#N/A,FALSE,"Transfers"}</definedName>
    <definedName name="D_1_2_2_1_1_1" hidden="1">{#N/A,#N/A,FALSE,"DIS Forms";#N/A,#N/A,FALSE,"WIRE FORM";#N/A,#N/A,FALSE,"Transfers"}</definedName>
    <definedName name="D_1_2_2_1_1_1_1" localSheetId="3" hidden="1">{#N/A,#N/A,FALSE,"DIS Forms";#N/A,#N/A,FALSE,"WIRE FORM";#N/A,#N/A,FALSE,"Transfers"}</definedName>
    <definedName name="D_1_2_2_1_1_1_1" hidden="1">{#N/A,#N/A,FALSE,"DIS Forms";#N/A,#N/A,FALSE,"WIRE FORM";#N/A,#N/A,FALSE,"Transfers"}</definedName>
    <definedName name="D_1_2_2_1_1_1_1_1" localSheetId="3" hidden="1">{#N/A,#N/A,FALSE,"DIS Forms";#N/A,#N/A,FALSE,"WIRE FORM";#N/A,#N/A,FALSE,"Transfers"}</definedName>
    <definedName name="D_1_2_2_1_1_1_1_1" hidden="1">{#N/A,#N/A,FALSE,"DIS Forms";#N/A,#N/A,FALSE,"WIRE FORM";#N/A,#N/A,FALSE,"Transfers"}</definedName>
    <definedName name="D_1_2_2_1_1_1_2" localSheetId="3" hidden="1">{#N/A,#N/A,FALSE,"DIS Forms";#N/A,#N/A,FALSE,"WIRE FORM";#N/A,#N/A,FALSE,"Transfers"}</definedName>
    <definedName name="D_1_2_2_1_1_1_2" hidden="1">{#N/A,#N/A,FALSE,"DIS Forms";#N/A,#N/A,FALSE,"WIRE FORM";#N/A,#N/A,FALSE,"Transfers"}</definedName>
    <definedName name="D_1_2_2_1_1_1_2_1" localSheetId="3" hidden="1">{#N/A,#N/A,FALSE,"DIS Forms";#N/A,#N/A,FALSE,"WIRE FORM";#N/A,#N/A,FALSE,"Transfers"}</definedName>
    <definedName name="D_1_2_2_1_1_1_2_1" hidden="1">{#N/A,#N/A,FALSE,"DIS Forms";#N/A,#N/A,FALSE,"WIRE FORM";#N/A,#N/A,FALSE,"Transfers"}</definedName>
    <definedName name="D_1_2_2_1_1_2" localSheetId="3" hidden="1">{#N/A,#N/A,FALSE,"DIS Forms";#N/A,#N/A,FALSE,"WIRE FORM";#N/A,#N/A,FALSE,"Transfers"}</definedName>
    <definedName name="D_1_2_2_1_1_2" hidden="1">{#N/A,#N/A,FALSE,"DIS Forms";#N/A,#N/A,FALSE,"WIRE FORM";#N/A,#N/A,FALSE,"Transfers"}</definedName>
    <definedName name="D_1_2_2_1_1_2_1" localSheetId="3" hidden="1">{#N/A,#N/A,FALSE,"DIS Forms";#N/A,#N/A,FALSE,"WIRE FORM";#N/A,#N/A,FALSE,"Transfers"}</definedName>
    <definedName name="D_1_2_2_1_1_2_1" hidden="1">{#N/A,#N/A,FALSE,"DIS Forms";#N/A,#N/A,FALSE,"WIRE FORM";#N/A,#N/A,FALSE,"Transfers"}</definedName>
    <definedName name="D_1_2_2_1_1_2_1_1" localSheetId="3" hidden="1">{#N/A,#N/A,FALSE,"DIS Forms";#N/A,#N/A,FALSE,"WIRE FORM";#N/A,#N/A,FALSE,"Transfers"}</definedName>
    <definedName name="D_1_2_2_1_1_2_1_1" hidden="1">{#N/A,#N/A,FALSE,"DIS Forms";#N/A,#N/A,FALSE,"WIRE FORM";#N/A,#N/A,FALSE,"Transfers"}</definedName>
    <definedName name="D_1_2_2_1_1_2_2" localSheetId="3" hidden="1">{#N/A,#N/A,FALSE,"DIS Forms";#N/A,#N/A,FALSE,"WIRE FORM";#N/A,#N/A,FALSE,"Transfers"}</definedName>
    <definedName name="D_1_2_2_1_1_2_2" hidden="1">{#N/A,#N/A,FALSE,"DIS Forms";#N/A,#N/A,FALSE,"WIRE FORM";#N/A,#N/A,FALSE,"Transfers"}</definedName>
    <definedName name="D_1_2_2_1_1_2_2_1" localSheetId="3" hidden="1">{#N/A,#N/A,FALSE,"DIS Forms";#N/A,#N/A,FALSE,"WIRE FORM";#N/A,#N/A,FALSE,"Transfers"}</definedName>
    <definedName name="D_1_2_2_1_1_2_2_1" hidden="1">{#N/A,#N/A,FALSE,"DIS Forms";#N/A,#N/A,FALSE,"WIRE FORM";#N/A,#N/A,FALSE,"Transfers"}</definedName>
    <definedName name="D_1_2_2_1_1_3" localSheetId="3" hidden="1">{#N/A,#N/A,FALSE,"DIS Forms";#N/A,#N/A,FALSE,"WIRE FORM";#N/A,#N/A,FALSE,"Transfers"}</definedName>
    <definedName name="D_1_2_2_1_1_3" hidden="1">{#N/A,#N/A,FALSE,"DIS Forms";#N/A,#N/A,FALSE,"WIRE FORM";#N/A,#N/A,FALSE,"Transfers"}</definedName>
    <definedName name="D_1_2_2_1_1_3_1" localSheetId="3" hidden="1">{#N/A,#N/A,FALSE,"DIS Forms";#N/A,#N/A,FALSE,"WIRE FORM";#N/A,#N/A,FALSE,"Transfers"}</definedName>
    <definedName name="D_1_2_2_1_1_3_1" hidden="1">{#N/A,#N/A,FALSE,"DIS Forms";#N/A,#N/A,FALSE,"WIRE FORM";#N/A,#N/A,FALSE,"Transfers"}</definedName>
    <definedName name="D_1_2_2_1_2" localSheetId="3" hidden="1">{#N/A,#N/A,FALSE,"DIS Forms";#N/A,#N/A,FALSE,"WIRE FORM";#N/A,#N/A,FALSE,"Transfers"}</definedName>
    <definedName name="D_1_2_2_1_2" hidden="1">{#N/A,#N/A,FALSE,"DIS Forms";#N/A,#N/A,FALSE,"WIRE FORM";#N/A,#N/A,FALSE,"Transfers"}</definedName>
    <definedName name="D_1_2_2_1_2_1" localSheetId="3" hidden="1">{#N/A,#N/A,FALSE,"DIS Forms";#N/A,#N/A,FALSE,"WIRE FORM";#N/A,#N/A,FALSE,"Transfers"}</definedName>
    <definedName name="D_1_2_2_1_2_1" hidden="1">{#N/A,#N/A,FALSE,"DIS Forms";#N/A,#N/A,FALSE,"WIRE FORM";#N/A,#N/A,FALSE,"Transfers"}</definedName>
    <definedName name="D_1_2_2_1_2_1_1" localSheetId="3" hidden="1">{#N/A,#N/A,FALSE,"DIS Forms";#N/A,#N/A,FALSE,"WIRE FORM";#N/A,#N/A,FALSE,"Transfers"}</definedName>
    <definedName name="D_1_2_2_1_2_1_1" hidden="1">{#N/A,#N/A,FALSE,"DIS Forms";#N/A,#N/A,FALSE,"WIRE FORM";#N/A,#N/A,FALSE,"Transfers"}</definedName>
    <definedName name="D_1_2_2_1_2_2" localSheetId="3" hidden="1">{#N/A,#N/A,FALSE,"DIS Forms";#N/A,#N/A,FALSE,"WIRE FORM";#N/A,#N/A,FALSE,"Transfers"}</definedName>
    <definedName name="D_1_2_2_1_2_2" hidden="1">{#N/A,#N/A,FALSE,"DIS Forms";#N/A,#N/A,FALSE,"WIRE FORM";#N/A,#N/A,FALSE,"Transfers"}</definedName>
    <definedName name="D_1_2_2_1_2_2_1" localSheetId="3" hidden="1">{#N/A,#N/A,FALSE,"DIS Forms";#N/A,#N/A,FALSE,"WIRE FORM";#N/A,#N/A,FALSE,"Transfers"}</definedName>
    <definedName name="D_1_2_2_1_2_2_1" hidden="1">{#N/A,#N/A,FALSE,"DIS Forms";#N/A,#N/A,FALSE,"WIRE FORM";#N/A,#N/A,FALSE,"Transfers"}</definedName>
    <definedName name="D_1_2_2_1_3" localSheetId="3" hidden="1">{#N/A,#N/A,FALSE,"DIS Forms";#N/A,#N/A,FALSE,"WIRE FORM";#N/A,#N/A,FALSE,"Transfers"}</definedName>
    <definedName name="D_1_2_2_1_3" hidden="1">{#N/A,#N/A,FALSE,"DIS Forms";#N/A,#N/A,FALSE,"WIRE FORM";#N/A,#N/A,FALSE,"Transfers"}</definedName>
    <definedName name="D_1_2_2_1_3_1" localSheetId="3" hidden="1">{#N/A,#N/A,FALSE,"DIS Forms";#N/A,#N/A,FALSE,"WIRE FORM";#N/A,#N/A,FALSE,"Transfers"}</definedName>
    <definedName name="D_1_2_2_1_3_1" hidden="1">{#N/A,#N/A,FALSE,"DIS Forms";#N/A,#N/A,FALSE,"WIRE FORM";#N/A,#N/A,FALSE,"Transfers"}</definedName>
    <definedName name="D_1_2_2_1_4" localSheetId="3" hidden="1">{#N/A,#N/A,FALSE,"DIS Forms";#N/A,#N/A,FALSE,"WIRE FORM";#N/A,#N/A,FALSE,"Transfers"}</definedName>
    <definedName name="D_1_2_2_1_4" hidden="1">{#N/A,#N/A,FALSE,"DIS Forms";#N/A,#N/A,FALSE,"WIRE FORM";#N/A,#N/A,FALSE,"Transfers"}</definedName>
    <definedName name="D_1_2_2_1_4_1" localSheetId="3" hidden="1">{#N/A,#N/A,FALSE,"DIS Forms";#N/A,#N/A,FALSE,"WIRE FORM";#N/A,#N/A,FALSE,"Transfers"}</definedName>
    <definedName name="D_1_2_2_1_4_1" hidden="1">{#N/A,#N/A,FALSE,"DIS Forms";#N/A,#N/A,FALSE,"WIRE FORM";#N/A,#N/A,FALSE,"Transfers"}</definedName>
    <definedName name="D_1_2_2_1_5" localSheetId="3" hidden="1">{#N/A,#N/A,FALSE,"DIS Forms";#N/A,#N/A,FALSE,"WIRE FORM";#N/A,#N/A,FALSE,"Transfers"}</definedName>
    <definedName name="D_1_2_2_1_5" hidden="1">{#N/A,#N/A,FALSE,"DIS Forms";#N/A,#N/A,FALSE,"WIRE FORM";#N/A,#N/A,FALSE,"Transfers"}</definedName>
    <definedName name="D_1_2_2_2" localSheetId="3" hidden="1">{#N/A,#N/A,FALSE,"DIS Forms";#N/A,#N/A,FALSE,"WIRE FORM";#N/A,#N/A,FALSE,"Transfers"}</definedName>
    <definedName name="D_1_2_2_2" hidden="1">{#N/A,#N/A,FALSE,"DIS Forms";#N/A,#N/A,FALSE,"WIRE FORM";#N/A,#N/A,FALSE,"Transfers"}</definedName>
    <definedName name="D_1_2_2_2_1" localSheetId="3" hidden="1">{#N/A,#N/A,FALSE,"DIS Forms";#N/A,#N/A,FALSE,"WIRE FORM";#N/A,#N/A,FALSE,"Transfers"}</definedName>
    <definedName name="D_1_2_2_2_1" hidden="1">{#N/A,#N/A,FALSE,"DIS Forms";#N/A,#N/A,FALSE,"WIRE FORM";#N/A,#N/A,FALSE,"Transfers"}</definedName>
    <definedName name="D_1_2_2_2_1_1" localSheetId="3" hidden="1">{#N/A,#N/A,FALSE,"DIS Forms";#N/A,#N/A,FALSE,"WIRE FORM";#N/A,#N/A,FALSE,"Transfers"}</definedName>
    <definedName name="D_1_2_2_2_1_1" hidden="1">{#N/A,#N/A,FALSE,"DIS Forms";#N/A,#N/A,FALSE,"WIRE FORM";#N/A,#N/A,FALSE,"Transfers"}</definedName>
    <definedName name="D_1_2_2_2_2" localSheetId="3" hidden="1">{#N/A,#N/A,FALSE,"DIS Forms";#N/A,#N/A,FALSE,"WIRE FORM";#N/A,#N/A,FALSE,"Transfers"}</definedName>
    <definedName name="D_1_2_2_2_2" hidden="1">{#N/A,#N/A,FALSE,"DIS Forms";#N/A,#N/A,FALSE,"WIRE FORM";#N/A,#N/A,FALSE,"Transfers"}</definedName>
    <definedName name="D_1_2_2_2_2_1" localSheetId="3" hidden="1">{#N/A,#N/A,FALSE,"DIS Forms";#N/A,#N/A,FALSE,"WIRE FORM";#N/A,#N/A,FALSE,"Transfers"}</definedName>
    <definedName name="D_1_2_2_2_2_1" hidden="1">{#N/A,#N/A,FALSE,"DIS Forms";#N/A,#N/A,FALSE,"WIRE FORM";#N/A,#N/A,FALSE,"Transfers"}</definedName>
    <definedName name="D_1_2_2_2_3" localSheetId="3" hidden="1">{#N/A,#N/A,FALSE,"DIS Forms";#N/A,#N/A,FALSE,"WIRE FORM";#N/A,#N/A,FALSE,"Transfers"}</definedName>
    <definedName name="D_1_2_2_2_3" hidden="1">{#N/A,#N/A,FALSE,"DIS Forms";#N/A,#N/A,FALSE,"WIRE FORM";#N/A,#N/A,FALSE,"Transfers"}</definedName>
    <definedName name="D_1_2_2_3" localSheetId="3" hidden="1">{#N/A,#N/A,FALSE,"DIS Forms";#N/A,#N/A,FALSE,"WIRE FORM";#N/A,#N/A,FALSE,"Transfers"}</definedName>
    <definedName name="D_1_2_2_3" hidden="1">{#N/A,#N/A,FALSE,"DIS Forms";#N/A,#N/A,FALSE,"WIRE FORM";#N/A,#N/A,FALSE,"Transfers"}</definedName>
    <definedName name="D_1_2_2_3_1" localSheetId="3" hidden="1">{#N/A,#N/A,FALSE,"DIS Forms";#N/A,#N/A,FALSE,"WIRE FORM";#N/A,#N/A,FALSE,"Transfers"}</definedName>
    <definedName name="D_1_2_2_3_1" hidden="1">{#N/A,#N/A,FALSE,"DIS Forms";#N/A,#N/A,FALSE,"WIRE FORM";#N/A,#N/A,FALSE,"Transfers"}</definedName>
    <definedName name="D_1_2_2_3_1_1" localSheetId="3" hidden="1">{#N/A,#N/A,FALSE,"DIS Forms";#N/A,#N/A,FALSE,"WIRE FORM";#N/A,#N/A,FALSE,"Transfers"}</definedName>
    <definedName name="D_1_2_2_3_1_1" hidden="1">{#N/A,#N/A,FALSE,"DIS Forms";#N/A,#N/A,FALSE,"WIRE FORM";#N/A,#N/A,FALSE,"Transfers"}</definedName>
    <definedName name="D_1_2_2_3_2" localSheetId="3" hidden="1">{#N/A,#N/A,FALSE,"DIS Forms";#N/A,#N/A,FALSE,"WIRE FORM";#N/A,#N/A,FALSE,"Transfers"}</definedName>
    <definedName name="D_1_2_2_3_2" hidden="1">{#N/A,#N/A,FALSE,"DIS Forms";#N/A,#N/A,FALSE,"WIRE FORM";#N/A,#N/A,FALSE,"Transfers"}</definedName>
    <definedName name="D_1_2_2_3_2_1" localSheetId="3" hidden="1">{#N/A,#N/A,FALSE,"DIS Forms";#N/A,#N/A,FALSE,"WIRE FORM";#N/A,#N/A,FALSE,"Transfers"}</definedName>
    <definedName name="D_1_2_2_3_2_1" hidden="1">{#N/A,#N/A,FALSE,"DIS Forms";#N/A,#N/A,FALSE,"WIRE FORM";#N/A,#N/A,FALSE,"Transfers"}</definedName>
    <definedName name="D_1_2_2_4" localSheetId="3" hidden="1">{#N/A,#N/A,FALSE,"DIS Forms";#N/A,#N/A,FALSE,"WIRE FORM";#N/A,#N/A,FALSE,"Transfers"}</definedName>
    <definedName name="D_1_2_2_4" hidden="1">{#N/A,#N/A,FALSE,"DIS Forms";#N/A,#N/A,FALSE,"WIRE FORM";#N/A,#N/A,FALSE,"Transfers"}</definedName>
    <definedName name="D_1_2_2_4_1" localSheetId="3" hidden="1">{#N/A,#N/A,FALSE,"DIS Forms";#N/A,#N/A,FALSE,"WIRE FORM";#N/A,#N/A,FALSE,"Transfers"}</definedName>
    <definedName name="D_1_2_2_4_1" hidden="1">{#N/A,#N/A,FALSE,"DIS Forms";#N/A,#N/A,FALSE,"WIRE FORM";#N/A,#N/A,FALSE,"Transfers"}</definedName>
    <definedName name="D_1_2_2_4_1_1" localSheetId="3" hidden="1">{#N/A,#N/A,FALSE,"DIS Forms";#N/A,#N/A,FALSE,"WIRE FORM";#N/A,#N/A,FALSE,"Transfers"}</definedName>
    <definedName name="D_1_2_2_4_1_1" hidden="1">{#N/A,#N/A,FALSE,"DIS Forms";#N/A,#N/A,FALSE,"WIRE FORM";#N/A,#N/A,FALSE,"Transfers"}</definedName>
    <definedName name="D_1_2_2_4_2" localSheetId="3" hidden="1">{#N/A,#N/A,FALSE,"DIS Forms";#N/A,#N/A,FALSE,"WIRE FORM";#N/A,#N/A,FALSE,"Transfers"}</definedName>
    <definedName name="D_1_2_2_4_2" hidden="1">{#N/A,#N/A,FALSE,"DIS Forms";#N/A,#N/A,FALSE,"WIRE FORM";#N/A,#N/A,FALSE,"Transfers"}</definedName>
    <definedName name="D_1_2_2_5" localSheetId="3" hidden="1">{#N/A,#N/A,FALSE,"DIS Forms";#N/A,#N/A,FALSE,"WIRE FORM";#N/A,#N/A,FALSE,"Transfers"}</definedName>
    <definedName name="D_1_2_2_5" hidden="1">{#N/A,#N/A,FALSE,"DIS Forms";#N/A,#N/A,FALSE,"WIRE FORM";#N/A,#N/A,FALSE,"Transfers"}</definedName>
    <definedName name="D_1_2_2_5_1" localSheetId="3" hidden="1">{#N/A,#N/A,FALSE,"DIS Forms";#N/A,#N/A,FALSE,"WIRE FORM";#N/A,#N/A,FALSE,"Transfers"}</definedName>
    <definedName name="D_1_2_2_5_1" hidden="1">{#N/A,#N/A,FALSE,"DIS Forms";#N/A,#N/A,FALSE,"WIRE FORM";#N/A,#N/A,FALSE,"Transfers"}</definedName>
    <definedName name="D_1_2_2_5_1_1" localSheetId="3" hidden="1">{#N/A,#N/A,FALSE,"DIS Forms";#N/A,#N/A,FALSE,"WIRE FORM";#N/A,#N/A,FALSE,"Transfers"}</definedName>
    <definedName name="D_1_2_2_5_1_1" hidden="1">{#N/A,#N/A,FALSE,"DIS Forms";#N/A,#N/A,FALSE,"WIRE FORM";#N/A,#N/A,FALSE,"Transfers"}</definedName>
    <definedName name="D_1_2_3" localSheetId="3" hidden="1">{#N/A,#N/A,FALSE,"DIS Forms";#N/A,#N/A,FALSE,"WIRE FORM";#N/A,#N/A,FALSE,"Transfers"}</definedName>
    <definedName name="D_1_2_3" hidden="1">{#N/A,#N/A,FALSE,"DIS Forms";#N/A,#N/A,FALSE,"WIRE FORM";#N/A,#N/A,FALSE,"Transfers"}</definedName>
    <definedName name="D_1_2_3_1" localSheetId="3" hidden="1">{#N/A,#N/A,FALSE,"DIS Forms";#N/A,#N/A,FALSE,"WIRE FORM";#N/A,#N/A,FALSE,"Transfers"}</definedName>
    <definedName name="D_1_2_3_1" hidden="1">{#N/A,#N/A,FALSE,"DIS Forms";#N/A,#N/A,FALSE,"WIRE FORM";#N/A,#N/A,FALSE,"Transfers"}</definedName>
    <definedName name="D_1_2_3_1_1" localSheetId="3" hidden="1">{#N/A,#N/A,FALSE,"DIS Forms";#N/A,#N/A,FALSE,"WIRE FORM";#N/A,#N/A,FALSE,"Transfers"}</definedName>
    <definedName name="D_1_2_3_1_1" hidden="1">{#N/A,#N/A,FALSE,"DIS Forms";#N/A,#N/A,FALSE,"WIRE FORM";#N/A,#N/A,FALSE,"Transfers"}</definedName>
    <definedName name="D_1_2_3_1_1_1" localSheetId="3" hidden="1">{#N/A,#N/A,FALSE,"DIS Forms";#N/A,#N/A,FALSE,"WIRE FORM";#N/A,#N/A,FALSE,"Transfers"}</definedName>
    <definedName name="D_1_2_3_1_1_1" hidden="1">{#N/A,#N/A,FALSE,"DIS Forms";#N/A,#N/A,FALSE,"WIRE FORM";#N/A,#N/A,FALSE,"Transfers"}</definedName>
    <definedName name="D_1_2_3_1_1_1_1" localSheetId="3" hidden="1">{#N/A,#N/A,FALSE,"DIS Forms";#N/A,#N/A,FALSE,"WIRE FORM";#N/A,#N/A,FALSE,"Transfers"}</definedName>
    <definedName name="D_1_2_3_1_1_1_1" hidden="1">{#N/A,#N/A,FALSE,"DIS Forms";#N/A,#N/A,FALSE,"WIRE FORM";#N/A,#N/A,FALSE,"Transfers"}</definedName>
    <definedName name="D_1_2_3_1_1_2" localSheetId="3" hidden="1">{#N/A,#N/A,FALSE,"DIS Forms";#N/A,#N/A,FALSE,"WIRE FORM";#N/A,#N/A,FALSE,"Transfers"}</definedName>
    <definedName name="D_1_2_3_1_1_2" hidden="1">{#N/A,#N/A,FALSE,"DIS Forms";#N/A,#N/A,FALSE,"WIRE FORM";#N/A,#N/A,FALSE,"Transfers"}</definedName>
    <definedName name="D_1_2_3_1_1_2_1" localSheetId="3" hidden="1">{#N/A,#N/A,FALSE,"DIS Forms";#N/A,#N/A,FALSE,"WIRE FORM";#N/A,#N/A,FALSE,"Transfers"}</definedName>
    <definedName name="D_1_2_3_1_1_2_1" hidden="1">{#N/A,#N/A,FALSE,"DIS Forms";#N/A,#N/A,FALSE,"WIRE FORM";#N/A,#N/A,FALSE,"Transfers"}</definedName>
    <definedName name="D_1_2_3_1_2" localSheetId="3" hidden="1">{#N/A,#N/A,FALSE,"DIS Forms";#N/A,#N/A,FALSE,"WIRE FORM";#N/A,#N/A,FALSE,"Transfers"}</definedName>
    <definedName name="D_1_2_3_1_2" hidden="1">{#N/A,#N/A,FALSE,"DIS Forms";#N/A,#N/A,FALSE,"WIRE FORM";#N/A,#N/A,FALSE,"Transfers"}</definedName>
    <definedName name="D_1_2_3_1_2_1" localSheetId="3" hidden="1">{#N/A,#N/A,FALSE,"DIS Forms";#N/A,#N/A,FALSE,"WIRE FORM";#N/A,#N/A,FALSE,"Transfers"}</definedName>
    <definedName name="D_1_2_3_1_2_1" hidden="1">{#N/A,#N/A,FALSE,"DIS Forms";#N/A,#N/A,FALSE,"WIRE FORM";#N/A,#N/A,FALSE,"Transfers"}</definedName>
    <definedName name="D_1_2_3_1_2_1_1" localSheetId="3" hidden="1">{#N/A,#N/A,FALSE,"DIS Forms";#N/A,#N/A,FALSE,"WIRE FORM";#N/A,#N/A,FALSE,"Transfers"}</definedName>
    <definedName name="D_1_2_3_1_2_1_1" hidden="1">{#N/A,#N/A,FALSE,"DIS Forms";#N/A,#N/A,FALSE,"WIRE FORM";#N/A,#N/A,FALSE,"Transfers"}</definedName>
    <definedName name="D_1_2_3_1_2_2" localSheetId="3" hidden="1">{#N/A,#N/A,FALSE,"DIS Forms";#N/A,#N/A,FALSE,"WIRE FORM";#N/A,#N/A,FALSE,"Transfers"}</definedName>
    <definedName name="D_1_2_3_1_2_2" hidden="1">{#N/A,#N/A,FALSE,"DIS Forms";#N/A,#N/A,FALSE,"WIRE FORM";#N/A,#N/A,FALSE,"Transfers"}</definedName>
    <definedName name="D_1_2_3_1_2_2_1" localSheetId="3" hidden="1">{#N/A,#N/A,FALSE,"DIS Forms";#N/A,#N/A,FALSE,"WIRE FORM";#N/A,#N/A,FALSE,"Transfers"}</definedName>
    <definedName name="D_1_2_3_1_2_2_1" hidden="1">{#N/A,#N/A,FALSE,"DIS Forms";#N/A,#N/A,FALSE,"WIRE FORM";#N/A,#N/A,FALSE,"Transfers"}</definedName>
    <definedName name="D_1_2_3_1_3" localSheetId="3" hidden="1">{#N/A,#N/A,FALSE,"DIS Forms";#N/A,#N/A,FALSE,"WIRE FORM";#N/A,#N/A,FALSE,"Transfers"}</definedName>
    <definedName name="D_1_2_3_1_3" hidden="1">{#N/A,#N/A,FALSE,"DIS Forms";#N/A,#N/A,FALSE,"WIRE FORM";#N/A,#N/A,FALSE,"Transfers"}</definedName>
    <definedName name="D_1_2_3_1_3_1" localSheetId="3" hidden="1">{#N/A,#N/A,FALSE,"DIS Forms";#N/A,#N/A,FALSE,"WIRE FORM";#N/A,#N/A,FALSE,"Transfers"}</definedName>
    <definedName name="D_1_2_3_1_3_1" hidden="1">{#N/A,#N/A,FALSE,"DIS Forms";#N/A,#N/A,FALSE,"WIRE FORM";#N/A,#N/A,FALSE,"Transfers"}</definedName>
    <definedName name="D_1_2_3_2" localSheetId="3" hidden="1">{#N/A,#N/A,FALSE,"DIS Forms";#N/A,#N/A,FALSE,"WIRE FORM";#N/A,#N/A,FALSE,"Transfers"}</definedName>
    <definedName name="D_1_2_3_2" hidden="1">{#N/A,#N/A,FALSE,"DIS Forms";#N/A,#N/A,FALSE,"WIRE FORM";#N/A,#N/A,FALSE,"Transfers"}</definedName>
    <definedName name="D_1_2_3_2_1" localSheetId="3" hidden="1">{#N/A,#N/A,FALSE,"DIS Forms";#N/A,#N/A,FALSE,"WIRE FORM";#N/A,#N/A,FALSE,"Transfers"}</definedName>
    <definedName name="D_1_2_3_2_1" hidden="1">{#N/A,#N/A,FALSE,"DIS Forms";#N/A,#N/A,FALSE,"WIRE FORM";#N/A,#N/A,FALSE,"Transfers"}</definedName>
    <definedName name="D_1_2_3_2_1_1" localSheetId="3" hidden="1">{#N/A,#N/A,FALSE,"DIS Forms";#N/A,#N/A,FALSE,"WIRE FORM";#N/A,#N/A,FALSE,"Transfers"}</definedName>
    <definedName name="D_1_2_3_2_1_1" hidden="1">{#N/A,#N/A,FALSE,"DIS Forms";#N/A,#N/A,FALSE,"WIRE FORM";#N/A,#N/A,FALSE,"Transfers"}</definedName>
    <definedName name="D_1_2_3_2_2" localSheetId="3" hidden="1">{#N/A,#N/A,FALSE,"DIS Forms";#N/A,#N/A,FALSE,"WIRE FORM";#N/A,#N/A,FALSE,"Transfers"}</definedName>
    <definedName name="D_1_2_3_2_2" hidden="1">{#N/A,#N/A,FALSE,"DIS Forms";#N/A,#N/A,FALSE,"WIRE FORM";#N/A,#N/A,FALSE,"Transfers"}</definedName>
    <definedName name="D_1_2_3_2_2_1" localSheetId="3" hidden="1">{#N/A,#N/A,FALSE,"DIS Forms";#N/A,#N/A,FALSE,"WIRE FORM";#N/A,#N/A,FALSE,"Transfers"}</definedName>
    <definedName name="D_1_2_3_2_2_1" hidden="1">{#N/A,#N/A,FALSE,"DIS Forms";#N/A,#N/A,FALSE,"WIRE FORM";#N/A,#N/A,FALSE,"Transfers"}</definedName>
    <definedName name="D_1_2_3_3" localSheetId="3" hidden="1">{#N/A,#N/A,FALSE,"DIS Forms";#N/A,#N/A,FALSE,"WIRE FORM";#N/A,#N/A,FALSE,"Transfers"}</definedName>
    <definedName name="D_1_2_3_3" hidden="1">{#N/A,#N/A,FALSE,"DIS Forms";#N/A,#N/A,FALSE,"WIRE FORM";#N/A,#N/A,FALSE,"Transfers"}</definedName>
    <definedName name="D_1_2_3_3_1" localSheetId="3" hidden="1">{#N/A,#N/A,FALSE,"DIS Forms";#N/A,#N/A,FALSE,"WIRE FORM";#N/A,#N/A,FALSE,"Transfers"}</definedName>
    <definedName name="D_1_2_3_3_1" hidden="1">{#N/A,#N/A,FALSE,"DIS Forms";#N/A,#N/A,FALSE,"WIRE FORM";#N/A,#N/A,FALSE,"Transfers"}</definedName>
    <definedName name="D_1_2_3_3_1_1" localSheetId="3" hidden="1">{#N/A,#N/A,FALSE,"DIS Forms";#N/A,#N/A,FALSE,"WIRE FORM";#N/A,#N/A,FALSE,"Transfers"}</definedName>
    <definedName name="D_1_2_3_3_1_1" hidden="1">{#N/A,#N/A,FALSE,"DIS Forms";#N/A,#N/A,FALSE,"WIRE FORM";#N/A,#N/A,FALSE,"Transfers"}</definedName>
    <definedName name="D_1_2_3_3_2" localSheetId="3" hidden="1">{#N/A,#N/A,FALSE,"DIS Forms";#N/A,#N/A,FALSE,"WIRE FORM";#N/A,#N/A,FALSE,"Transfers"}</definedName>
    <definedName name="D_1_2_3_3_2" hidden="1">{#N/A,#N/A,FALSE,"DIS Forms";#N/A,#N/A,FALSE,"WIRE FORM";#N/A,#N/A,FALSE,"Transfers"}</definedName>
    <definedName name="D_1_2_3_3_2_1" localSheetId="3" hidden="1">{#N/A,#N/A,FALSE,"DIS Forms";#N/A,#N/A,FALSE,"WIRE FORM";#N/A,#N/A,FALSE,"Transfers"}</definedName>
    <definedName name="D_1_2_3_3_2_1" hidden="1">{#N/A,#N/A,FALSE,"DIS Forms";#N/A,#N/A,FALSE,"WIRE FORM";#N/A,#N/A,FALSE,"Transfers"}</definedName>
    <definedName name="D_1_2_3_4" localSheetId="3" hidden="1">{#N/A,#N/A,FALSE,"DIS Forms";#N/A,#N/A,FALSE,"WIRE FORM";#N/A,#N/A,FALSE,"Transfers"}</definedName>
    <definedName name="D_1_2_3_4" hidden="1">{#N/A,#N/A,FALSE,"DIS Forms";#N/A,#N/A,FALSE,"WIRE FORM";#N/A,#N/A,FALSE,"Transfers"}</definedName>
    <definedName name="D_1_2_3_4_1" localSheetId="3" hidden="1">{#N/A,#N/A,FALSE,"DIS Forms";#N/A,#N/A,FALSE,"WIRE FORM";#N/A,#N/A,FALSE,"Transfers"}</definedName>
    <definedName name="D_1_2_3_4_1" hidden="1">{#N/A,#N/A,FALSE,"DIS Forms";#N/A,#N/A,FALSE,"WIRE FORM";#N/A,#N/A,FALSE,"Transfers"}</definedName>
    <definedName name="D_1_2_3_4_1_1" localSheetId="3" hidden="1">{#N/A,#N/A,FALSE,"DIS Forms";#N/A,#N/A,FALSE,"WIRE FORM";#N/A,#N/A,FALSE,"Transfers"}</definedName>
    <definedName name="D_1_2_3_4_1_1" hidden="1">{#N/A,#N/A,FALSE,"DIS Forms";#N/A,#N/A,FALSE,"WIRE FORM";#N/A,#N/A,FALSE,"Transfers"}</definedName>
    <definedName name="D_1_2_3_5" localSheetId="3" hidden="1">{#N/A,#N/A,FALSE,"DIS Forms";#N/A,#N/A,FALSE,"WIRE FORM";#N/A,#N/A,FALSE,"Transfers"}</definedName>
    <definedName name="D_1_2_3_5" hidden="1">{#N/A,#N/A,FALSE,"DIS Forms";#N/A,#N/A,FALSE,"WIRE FORM";#N/A,#N/A,FALSE,"Transfers"}</definedName>
    <definedName name="D_1_2_3_5_1" localSheetId="3" hidden="1">{#N/A,#N/A,FALSE,"DIS Forms";#N/A,#N/A,FALSE,"WIRE FORM";#N/A,#N/A,FALSE,"Transfers"}</definedName>
    <definedName name="D_1_2_3_5_1" hidden="1">{#N/A,#N/A,FALSE,"DIS Forms";#N/A,#N/A,FALSE,"WIRE FORM";#N/A,#N/A,FALSE,"Transfers"}</definedName>
    <definedName name="D_1_2_3_5_1_1" localSheetId="3" hidden="1">{#N/A,#N/A,FALSE,"DIS Forms";#N/A,#N/A,FALSE,"WIRE FORM";#N/A,#N/A,FALSE,"Transfers"}</definedName>
    <definedName name="D_1_2_3_5_1_1" hidden="1">{#N/A,#N/A,FALSE,"DIS Forms";#N/A,#N/A,FALSE,"WIRE FORM";#N/A,#N/A,FALSE,"Transfers"}</definedName>
    <definedName name="D_1_2_4" localSheetId="3" hidden="1">{#N/A,#N/A,FALSE,"DIS Forms";#N/A,#N/A,FALSE,"WIRE FORM";#N/A,#N/A,FALSE,"Transfers"}</definedName>
    <definedName name="D_1_2_4" hidden="1">{#N/A,#N/A,FALSE,"DIS Forms";#N/A,#N/A,FALSE,"WIRE FORM";#N/A,#N/A,FALSE,"Transfers"}</definedName>
    <definedName name="D_1_2_4_1" localSheetId="3" hidden="1">{#N/A,#N/A,FALSE,"DIS Forms";#N/A,#N/A,FALSE,"WIRE FORM";#N/A,#N/A,FALSE,"Transfers"}</definedName>
    <definedName name="D_1_2_4_1" hidden="1">{#N/A,#N/A,FALSE,"DIS Forms";#N/A,#N/A,FALSE,"WIRE FORM";#N/A,#N/A,FALSE,"Transfers"}</definedName>
    <definedName name="D_1_2_4_1_1" localSheetId="3" hidden="1">{#N/A,#N/A,FALSE,"DIS Forms";#N/A,#N/A,FALSE,"WIRE FORM";#N/A,#N/A,FALSE,"Transfers"}</definedName>
    <definedName name="D_1_2_4_1_1" hidden="1">{#N/A,#N/A,FALSE,"DIS Forms";#N/A,#N/A,FALSE,"WIRE FORM";#N/A,#N/A,FALSE,"Transfers"}</definedName>
    <definedName name="D_1_2_4_1_1_1" localSheetId="3" hidden="1">{#N/A,#N/A,FALSE,"DIS Forms";#N/A,#N/A,FALSE,"WIRE FORM";#N/A,#N/A,FALSE,"Transfers"}</definedName>
    <definedName name="D_1_2_4_1_1_1" hidden="1">{#N/A,#N/A,FALSE,"DIS Forms";#N/A,#N/A,FALSE,"WIRE FORM";#N/A,#N/A,FALSE,"Transfers"}</definedName>
    <definedName name="D_1_2_4_1_2" localSheetId="3" hidden="1">{#N/A,#N/A,FALSE,"DIS Forms";#N/A,#N/A,FALSE,"WIRE FORM";#N/A,#N/A,FALSE,"Transfers"}</definedName>
    <definedName name="D_1_2_4_1_2" hidden="1">{#N/A,#N/A,FALSE,"DIS Forms";#N/A,#N/A,FALSE,"WIRE FORM";#N/A,#N/A,FALSE,"Transfers"}</definedName>
    <definedName name="D_1_2_4_1_2_1" localSheetId="3" hidden="1">{#N/A,#N/A,FALSE,"DIS Forms";#N/A,#N/A,FALSE,"WIRE FORM";#N/A,#N/A,FALSE,"Transfers"}</definedName>
    <definedName name="D_1_2_4_1_2_1" hidden="1">{#N/A,#N/A,FALSE,"DIS Forms";#N/A,#N/A,FALSE,"WIRE FORM";#N/A,#N/A,FALSE,"Transfers"}</definedName>
    <definedName name="D_1_2_4_1_3" localSheetId="3" hidden="1">{#N/A,#N/A,FALSE,"DIS Forms";#N/A,#N/A,FALSE,"WIRE FORM";#N/A,#N/A,FALSE,"Transfers"}</definedName>
    <definedName name="D_1_2_4_1_3" hidden="1">{#N/A,#N/A,FALSE,"DIS Forms";#N/A,#N/A,FALSE,"WIRE FORM";#N/A,#N/A,FALSE,"Transfers"}</definedName>
    <definedName name="D_1_2_4_2" localSheetId="3" hidden="1">{#N/A,#N/A,FALSE,"DIS Forms";#N/A,#N/A,FALSE,"WIRE FORM";#N/A,#N/A,FALSE,"Transfers"}</definedName>
    <definedName name="D_1_2_4_2" hidden="1">{#N/A,#N/A,FALSE,"DIS Forms";#N/A,#N/A,FALSE,"WIRE FORM";#N/A,#N/A,FALSE,"Transfers"}</definedName>
    <definedName name="D_1_2_4_2_1" localSheetId="3" hidden="1">{#N/A,#N/A,FALSE,"DIS Forms";#N/A,#N/A,FALSE,"WIRE FORM";#N/A,#N/A,FALSE,"Transfers"}</definedName>
    <definedName name="D_1_2_4_2_1" hidden="1">{#N/A,#N/A,FALSE,"DIS Forms";#N/A,#N/A,FALSE,"WIRE FORM";#N/A,#N/A,FALSE,"Transfers"}</definedName>
    <definedName name="D_1_2_4_2_1_1" localSheetId="3" hidden="1">{#N/A,#N/A,FALSE,"DIS Forms";#N/A,#N/A,FALSE,"WIRE FORM";#N/A,#N/A,FALSE,"Transfers"}</definedName>
    <definedName name="D_1_2_4_2_1_1" hidden="1">{#N/A,#N/A,FALSE,"DIS Forms";#N/A,#N/A,FALSE,"WIRE FORM";#N/A,#N/A,FALSE,"Transfers"}</definedName>
    <definedName name="D_1_2_4_2_2" localSheetId="3" hidden="1">{#N/A,#N/A,FALSE,"DIS Forms";#N/A,#N/A,FALSE,"WIRE FORM";#N/A,#N/A,FALSE,"Transfers"}</definedName>
    <definedName name="D_1_2_4_2_2" hidden="1">{#N/A,#N/A,FALSE,"DIS Forms";#N/A,#N/A,FALSE,"WIRE FORM";#N/A,#N/A,FALSE,"Transfers"}</definedName>
    <definedName name="D_1_2_4_2_2_1" localSheetId="3" hidden="1">{#N/A,#N/A,FALSE,"DIS Forms";#N/A,#N/A,FALSE,"WIRE FORM";#N/A,#N/A,FALSE,"Transfers"}</definedName>
    <definedName name="D_1_2_4_2_2_1" hidden="1">{#N/A,#N/A,FALSE,"DIS Forms";#N/A,#N/A,FALSE,"WIRE FORM";#N/A,#N/A,FALSE,"Transfers"}</definedName>
    <definedName name="D_1_2_4_3" localSheetId="3" hidden="1">{#N/A,#N/A,FALSE,"DIS Forms";#N/A,#N/A,FALSE,"WIRE FORM";#N/A,#N/A,FALSE,"Transfers"}</definedName>
    <definedName name="D_1_2_4_3" hidden="1">{#N/A,#N/A,FALSE,"DIS Forms";#N/A,#N/A,FALSE,"WIRE FORM";#N/A,#N/A,FALSE,"Transfers"}</definedName>
    <definedName name="D_1_2_4_3_1" localSheetId="3" hidden="1">{#N/A,#N/A,FALSE,"DIS Forms";#N/A,#N/A,FALSE,"WIRE FORM";#N/A,#N/A,FALSE,"Transfers"}</definedName>
    <definedName name="D_1_2_4_3_1" hidden="1">{#N/A,#N/A,FALSE,"DIS Forms";#N/A,#N/A,FALSE,"WIRE FORM";#N/A,#N/A,FALSE,"Transfers"}</definedName>
    <definedName name="D_1_2_4_4" localSheetId="3" hidden="1">{#N/A,#N/A,FALSE,"DIS Forms";#N/A,#N/A,FALSE,"WIRE FORM";#N/A,#N/A,FALSE,"Transfers"}</definedName>
    <definedName name="D_1_2_4_4" hidden="1">{#N/A,#N/A,FALSE,"DIS Forms";#N/A,#N/A,FALSE,"WIRE FORM";#N/A,#N/A,FALSE,"Transfers"}</definedName>
    <definedName name="D_1_2_4_4_1" localSheetId="3" hidden="1">{#N/A,#N/A,FALSE,"DIS Forms";#N/A,#N/A,FALSE,"WIRE FORM";#N/A,#N/A,FALSE,"Transfers"}</definedName>
    <definedName name="D_1_2_4_4_1" hidden="1">{#N/A,#N/A,FALSE,"DIS Forms";#N/A,#N/A,FALSE,"WIRE FORM";#N/A,#N/A,FALSE,"Transfers"}</definedName>
    <definedName name="D_1_2_4_5" localSheetId="3" hidden="1">{#N/A,#N/A,FALSE,"DIS Forms";#N/A,#N/A,FALSE,"WIRE FORM";#N/A,#N/A,FALSE,"Transfers"}</definedName>
    <definedName name="D_1_2_4_5" hidden="1">{#N/A,#N/A,FALSE,"DIS Forms";#N/A,#N/A,FALSE,"WIRE FORM";#N/A,#N/A,FALSE,"Transfers"}</definedName>
    <definedName name="D_1_2_5" localSheetId="3" hidden="1">{#N/A,#N/A,FALSE,"DIS Forms";#N/A,#N/A,FALSE,"WIRE FORM";#N/A,#N/A,FALSE,"Transfers"}</definedName>
    <definedName name="D_1_2_5" hidden="1">{#N/A,#N/A,FALSE,"DIS Forms";#N/A,#N/A,FALSE,"WIRE FORM";#N/A,#N/A,FALSE,"Transfers"}</definedName>
    <definedName name="D_1_2_5_1" localSheetId="3" hidden="1">{#N/A,#N/A,FALSE,"DIS Forms";#N/A,#N/A,FALSE,"WIRE FORM";#N/A,#N/A,FALSE,"Transfers"}</definedName>
    <definedName name="D_1_2_5_1" hidden="1">{#N/A,#N/A,FALSE,"DIS Forms";#N/A,#N/A,FALSE,"WIRE FORM";#N/A,#N/A,FALSE,"Transfers"}</definedName>
    <definedName name="D_1_2_5_1_1" localSheetId="3" hidden="1">{#N/A,#N/A,FALSE,"DIS Forms";#N/A,#N/A,FALSE,"WIRE FORM";#N/A,#N/A,FALSE,"Transfers"}</definedName>
    <definedName name="D_1_2_5_1_1" hidden="1">{#N/A,#N/A,FALSE,"DIS Forms";#N/A,#N/A,FALSE,"WIRE FORM";#N/A,#N/A,FALSE,"Transfers"}</definedName>
    <definedName name="D_1_2_5_1_1_1" localSheetId="3" hidden="1">{#N/A,#N/A,FALSE,"DIS Forms";#N/A,#N/A,FALSE,"WIRE FORM";#N/A,#N/A,FALSE,"Transfers"}</definedName>
    <definedName name="D_1_2_5_1_1_1" hidden="1">{#N/A,#N/A,FALSE,"DIS Forms";#N/A,#N/A,FALSE,"WIRE FORM";#N/A,#N/A,FALSE,"Transfers"}</definedName>
    <definedName name="D_1_2_5_1_2" localSheetId="3" hidden="1">{#N/A,#N/A,FALSE,"DIS Forms";#N/A,#N/A,FALSE,"WIRE FORM";#N/A,#N/A,FALSE,"Transfers"}</definedName>
    <definedName name="D_1_2_5_1_2" hidden="1">{#N/A,#N/A,FALSE,"DIS Forms";#N/A,#N/A,FALSE,"WIRE FORM";#N/A,#N/A,FALSE,"Transfers"}</definedName>
    <definedName name="D_1_2_5_1_2_1" localSheetId="3" hidden="1">{#N/A,#N/A,FALSE,"DIS Forms";#N/A,#N/A,FALSE,"WIRE FORM";#N/A,#N/A,FALSE,"Transfers"}</definedName>
    <definedName name="D_1_2_5_1_2_1" hidden="1">{#N/A,#N/A,FALSE,"DIS Forms";#N/A,#N/A,FALSE,"WIRE FORM";#N/A,#N/A,FALSE,"Transfers"}</definedName>
    <definedName name="D_1_2_5_1_3" localSheetId="3" hidden="1">{#N/A,#N/A,FALSE,"DIS Forms";#N/A,#N/A,FALSE,"WIRE FORM";#N/A,#N/A,FALSE,"Transfers"}</definedName>
    <definedName name="D_1_2_5_1_3" hidden="1">{#N/A,#N/A,FALSE,"DIS Forms";#N/A,#N/A,FALSE,"WIRE FORM";#N/A,#N/A,FALSE,"Transfers"}</definedName>
    <definedName name="D_1_2_5_2" localSheetId="3" hidden="1">{#N/A,#N/A,FALSE,"DIS Forms";#N/A,#N/A,FALSE,"WIRE FORM";#N/A,#N/A,FALSE,"Transfers"}</definedName>
    <definedName name="D_1_2_5_2" hidden="1">{#N/A,#N/A,FALSE,"DIS Forms";#N/A,#N/A,FALSE,"WIRE FORM";#N/A,#N/A,FALSE,"Transfers"}</definedName>
    <definedName name="D_1_2_5_2_1" localSheetId="3" hidden="1">{#N/A,#N/A,FALSE,"DIS Forms";#N/A,#N/A,FALSE,"WIRE FORM";#N/A,#N/A,FALSE,"Transfers"}</definedName>
    <definedName name="D_1_2_5_2_1" hidden="1">{#N/A,#N/A,FALSE,"DIS Forms";#N/A,#N/A,FALSE,"WIRE FORM";#N/A,#N/A,FALSE,"Transfers"}</definedName>
    <definedName name="D_1_2_5_2_1_1" localSheetId="3" hidden="1">{#N/A,#N/A,FALSE,"DIS Forms";#N/A,#N/A,FALSE,"WIRE FORM";#N/A,#N/A,FALSE,"Transfers"}</definedName>
    <definedName name="D_1_2_5_2_1_1" hidden="1">{#N/A,#N/A,FALSE,"DIS Forms";#N/A,#N/A,FALSE,"WIRE FORM";#N/A,#N/A,FALSE,"Transfers"}</definedName>
    <definedName name="D_1_2_5_2_2" localSheetId="3" hidden="1">{#N/A,#N/A,FALSE,"DIS Forms";#N/A,#N/A,FALSE,"WIRE FORM";#N/A,#N/A,FALSE,"Transfers"}</definedName>
    <definedName name="D_1_2_5_2_2" hidden="1">{#N/A,#N/A,FALSE,"DIS Forms";#N/A,#N/A,FALSE,"WIRE FORM";#N/A,#N/A,FALSE,"Transfers"}</definedName>
    <definedName name="D_1_2_5_2_2_1" localSheetId="3" hidden="1">{#N/A,#N/A,FALSE,"DIS Forms";#N/A,#N/A,FALSE,"WIRE FORM";#N/A,#N/A,FALSE,"Transfers"}</definedName>
    <definedName name="D_1_2_5_2_2_1" hidden="1">{#N/A,#N/A,FALSE,"DIS Forms";#N/A,#N/A,FALSE,"WIRE FORM";#N/A,#N/A,FALSE,"Transfers"}</definedName>
    <definedName name="D_1_2_5_3" localSheetId="3" hidden="1">{#N/A,#N/A,FALSE,"DIS Forms";#N/A,#N/A,FALSE,"WIRE FORM";#N/A,#N/A,FALSE,"Transfers"}</definedName>
    <definedName name="D_1_2_5_3" hidden="1">{#N/A,#N/A,FALSE,"DIS Forms";#N/A,#N/A,FALSE,"WIRE FORM";#N/A,#N/A,FALSE,"Transfers"}</definedName>
    <definedName name="D_1_2_5_3_1" localSheetId="3" hidden="1">{#N/A,#N/A,FALSE,"DIS Forms";#N/A,#N/A,FALSE,"WIRE FORM";#N/A,#N/A,FALSE,"Transfers"}</definedName>
    <definedName name="D_1_2_5_3_1" hidden="1">{#N/A,#N/A,FALSE,"DIS Forms";#N/A,#N/A,FALSE,"WIRE FORM";#N/A,#N/A,FALSE,"Transfers"}</definedName>
    <definedName name="D_1_2_5_4" localSheetId="3" hidden="1">{#N/A,#N/A,FALSE,"DIS Forms";#N/A,#N/A,FALSE,"WIRE FORM";#N/A,#N/A,FALSE,"Transfers"}</definedName>
    <definedName name="D_1_2_5_4" hidden="1">{#N/A,#N/A,FALSE,"DIS Forms";#N/A,#N/A,FALSE,"WIRE FORM";#N/A,#N/A,FALSE,"Transfers"}</definedName>
    <definedName name="D_1_2_5_5" localSheetId="3" hidden="1">{#N/A,#N/A,FALSE,"DIS Forms";#N/A,#N/A,FALSE,"WIRE FORM";#N/A,#N/A,FALSE,"Transfers"}</definedName>
    <definedName name="D_1_2_5_5" hidden="1">{#N/A,#N/A,FALSE,"DIS Forms";#N/A,#N/A,FALSE,"WIRE FORM";#N/A,#N/A,FALSE,"Transfers"}</definedName>
    <definedName name="D_1_3" localSheetId="3" hidden="1">{#N/A,#N/A,FALSE,"DIS Forms";#N/A,#N/A,FALSE,"WIRE FORM";#N/A,#N/A,FALSE,"Transfers"}</definedName>
    <definedName name="D_1_3" hidden="1">{#N/A,#N/A,FALSE,"DIS Forms";#N/A,#N/A,FALSE,"WIRE FORM";#N/A,#N/A,FALSE,"Transfers"}</definedName>
    <definedName name="D_1_3_1" localSheetId="3" hidden="1">{#N/A,#N/A,FALSE,"DIS Forms";#N/A,#N/A,FALSE,"WIRE FORM";#N/A,#N/A,FALSE,"Transfers"}</definedName>
    <definedName name="D_1_3_1" hidden="1">{#N/A,#N/A,FALSE,"DIS Forms";#N/A,#N/A,FALSE,"WIRE FORM";#N/A,#N/A,FALSE,"Transfers"}</definedName>
    <definedName name="D_1_3_1_1" localSheetId="3" hidden="1">{#N/A,#N/A,FALSE,"DIS Forms";#N/A,#N/A,FALSE,"WIRE FORM";#N/A,#N/A,FALSE,"Transfers"}</definedName>
    <definedName name="D_1_3_1_1" hidden="1">{#N/A,#N/A,FALSE,"DIS Forms";#N/A,#N/A,FALSE,"WIRE FORM";#N/A,#N/A,FALSE,"Transfers"}</definedName>
    <definedName name="D_1_3_1_1_1" localSheetId="3" hidden="1">{#N/A,#N/A,FALSE,"DIS Forms";#N/A,#N/A,FALSE,"WIRE FORM";#N/A,#N/A,FALSE,"Transfers"}</definedName>
    <definedName name="D_1_3_1_1_1" hidden="1">{#N/A,#N/A,FALSE,"DIS Forms";#N/A,#N/A,FALSE,"WIRE FORM";#N/A,#N/A,FALSE,"Transfers"}</definedName>
    <definedName name="D_1_3_1_1_1_1" localSheetId="3" hidden="1">{#N/A,#N/A,FALSE,"DIS Forms";#N/A,#N/A,FALSE,"WIRE FORM";#N/A,#N/A,FALSE,"Transfers"}</definedName>
    <definedName name="D_1_3_1_1_1_1" hidden="1">{#N/A,#N/A,FALSE,"DIS Forms";#N/A,#N/A,FALSE,"WIRE FORM";#N/A,#N/A,FALSE,"Transfers"}</definedName>
    <definedName name="D_1_3_1_1_1_1_1" localSheetId="3" hidden="1">{#N/A,#N/A,FALSE,"DIS Forms";#N/A,#N/A,FALSE,"WIRE FORM";#N/A,#N/A,FALSE,"Transfers"}</definedName>
    <definedName name="D_1_3_1_1_1_1_1" hidden="1">{#N/A,#N/A,FALSE,"DIS Forms";#N/A,#N/A,FALSE,"WIRE FORM";#N/A,#N/A,FALSE,"Transfers"}</definedName>
    <definedName name="D_1_3_1_1_1_2" localSheetId="3" hidden="1">{#N/A,#N/A,FALSE,"DIS Forms";#N/A,#N/A,FALSE,"WIRE FORM";#N/A,#N/A,FALSE,"Transfers"}</definedName>
    <definedName name="D_1_3_1_1_1_2" hidden="1">{#N/A,#N/A,FALSE,"DIS Forms";#N/A,#N/A,FALSE,"WIRE FORM";#N/A,#N/A,FALSE,"Transfers"}</definedName>
    <definedName name="D_1_3_1_1_1_2_1" localSheetId="3" hidden="1">{#N/A,#N/A,FALSE,"DIS Forms";#N/A,#N/A,FALSE,"WIRE FORM";#N/A,#N/A,FALSE,"Transfers"}</definedName>
    <definedName name="D_1_3_1_1_1_2_1" hidden="1">{#N/A,#N/A,FALSE,"DIS Forms";#N/A,#N/A,FALSE,"WIRE FORM";#N/A,#N/A,FALSE,"Transfers"}</definedName>
    <definedName name="D_1_3_1_1_2" localSheetId="3" hidden="1">{#N/A,#N/A,FALSE,"DIS Forms";#N/A,#N/A,FALSE,"WIRE FORM";#N/A,#N/A,FALSE,"Transfers"}</definedName>
    <definedName name="D_1_3_1_1_2" hidden="1">{#N/A,#N/A,FALSE,"DIS Forms";#N/A,#N/A,FALSE,"WIRE FORM";#N/A,#N/A,FALSE,"Transfers"}</definedName>
    <definedName name="D_1_3_1_1_2_1" localSheetId="3" hidden="1">{#N/A,#N/A,FALSE,"DIS Forms";#N/A,#N/A,FALSE,"WIRE FORM";#N/A,#N/A,FALSE,"Transfers"}</definedName>
    <definedName name="D_1_3_1_1_2_1" hidden="1">{#N/A,#N/A,FALSE,"DIS Forms";#N/A,#N/A,FALSE,"WIRE FORM";#N/A,#N/A,FALSE,"Transfers"}</definedName>
    <definedName name="D_1_3_1_1_2_1_1" localSheetId="3" hidden="1">{#N/A,#N/A,FALSE,"DIS Forms";#N/A,#N/A,FALSE,"WIRE FORM";#N/A,#N/A,FALSE,"Transfers"}</definedName>
    <definedName name="D_1_3_1_1_2_1_1" hidden="1">{#N/A,#N/A,FALSE,"DIS Forms";#N/A,#N/A,FALSE,"WIRE FORM";#N/A,#N/A,FALSE,"Transfers"}</definedName>
    <definedName name="D_1_3_1_1_2_2" localSheetId="3" hidden="1">{#N/A,#N/A,FALSE,"DIS Forms";#N/A,#N/A,FALSE,"WIRE FORM";#N/A,#N/A,FALSE,"Transfers"}</definedName>
    <definedName name="D_1_3_1_1_2_2" hidden="1">{#N/A,#N/A,FALSE,"DIS Forms";#N/A,#N/A,FALSE,"WIRE FORM";#N/A,#N/A,FALSE,"Transfers"}</definedName>
    <definedName name="D_1_3_1_1_2_2_1" localSheetId="3" hidden="1">{#N/A,#N/A,FALSE,"DIS Forms";#N/A,#N/A,FALSE,"WIRE FORM";#N/A,#N/A,FALSE,"Transfers"}</definedName>
    <definedName name="D_1_3_1_1_2_2_1" hidden="1">{#N/A,#N/A,FALSE,"DIS Forms";#N/A,#N/A,FALSE,"WIRE FORM";#N/A,#N/A,FALSE,"Transfers"}</definedName>
    <definedName name="D_1_3_1_1_3" localSheetId="3" hidden="1">{#N/A,#N/A,FALSE,"DIS Forms";#N/A,#N/A,FALSE,"WIRE FORM";#N/A,#N/A,FALSE,"Transfers"}</definedName>
    <definedName name="D_1_3_1_1_3" hidden="1">{#N/A,#N/A,FALSE,"DIS Forms";#N/A,#N/A,FALSE,"WIRE FORM";#N/A,#N/A,FALSE,"Transfers"}</definedName>
    <definedName name="D_1_3_1_1_3_1" localSheetId="3" hidden="1">{#N/A,#N/A,FALSE,"DIS Forms";#N/A,#N/A,FALSE,"WIRE FORM";#N/A,#N/A,FALSE,"Transfers"}</definedName>
    <definedName name="D_1_3_1_1_3_1" hidden="1">{#N/A,#N/A,FALSE,"DIS Forms";#N/A,#N/A,FALSE,"WIRE FORM";#N/A,#N/A,FALSE,"Transfers"}</definedName>
    <definedName name="D_1_3_1_2" localSheetId="3" hidden="1">{#N/A,#N/A,FALSE,"DIS Forms";#N/A,#N/A,FALSE,"WIRE FORM";#N/A,#N/A,FALSE,"Transfers"}</definedName>
    <definedName name="D_1_3_1_2" hidden="1">{#N/A,#N/A,FALSE,"DIS Forms";#N/A,#N/A,FALSE,"WIRE FORM";#N/A,#N/A,FALSE,"Transfers"}</definedName>
    <definedName name="D_1_3_1_2_1" localSheetId="3" hidden="1">{#N/A,#N/A,FALSE,"DIS Forms";#N/A,#N/A,FALSE,"WIRE FORM";#N/A,#N/A,FALSE,"Transfers"}</definedName>
    <definedName name="D_1_3_1_2_1" hidden="1">{#N/A,#N/A,FALSE,"DIS Forms";#N/A,#N/A,FALSE,"WIRE FORM";#N/A,#N/A,FALSE,"Transfers"}</definedName>
    <definedName name="D_1_3_1_2_1_1" localSheetId="3" hidden="1">{#N/A,#N/A,FALSE,"DIS Forms";#N/A,#N/A,FALSE,"WIRE FORM";#N/A,#N/A,FALSE,"Transfers"}</definedName>
    <definedName name="D_1_3_1_2_1_1" hidden="1">{#N/A,#N/A,FALSE,"DIS Forms";#N/A,#N/A,FALSE,"WIRE FORM";#N/A,#N/A,FALSE,"Transfers"}</definedName>
    <definedName name="D_1_3_1_2_2" localSheetId="3" hidden="1">{#N/A,#N/A,FALSE,"DIS Forms";#N/A,#N/A,FALSE,"WIRE FORM";#N/A,#N/A,FALSE,"Transfers"}</definedName>
    <definedName name="D_1_3_1_2_2" hidden="1">{#N/A,#N/A,FALSE,"DIS Forms";#N/A,#N/A,FALSE,"WIRE FORM";#N/A,#N/A,FALSE,"Transfers"}</definedName>
    <definedName name="D_1_3_1_2_2_1" localSheetId="3" hidden="1">{#N/A,#N/A,FALSE,"DIS Forms";#N/A,#N/A,FALSE,"WIRE FORM";#N/A,#N/A,FALSE,"Transfers"}</definedName>
    <definedName name="D_1_3_1_2_2_1" hidden="1">{#N/A,#N/A,FALSE,"DIS Forms";#N/A,#N/A,FALSE,"WIRE FORM";#N/A,#N/A,FALSE,"Transfers"}</definedName>
    <definedName name="D_1_3_1_3" localSheetId="3" hidden="1">{#N/A,#N/A,FALSE,"DIS Forms";#N/A,#N/A,FALSE,"WIRE FORM";#N/A,#N/A,FALSE,"Transfers"}</definedName>
    <definedName name="D_1_3_1_3" hidden="1">{#N/A,#N/A,FALSE,"DIS Forms";#N/A,#N/A,FALSE,"WIRE FORM";#N/A,#N/A,FALSE,"Transfers"}</definedName>
    <definedName name="D_1_3_1_3_1" localSheetId="3" hidden="1">{#N/A,#N/A,FALSE,"DIS Forms";#N/A,#N/A,FALSE,"WIRE FORM";#N/A,#N/A,FALSE,"Transfers"}</definedName>
    <definedName name="D_1_3_1_3_1" hidden="1">{#N/A,#N/A,FALSE,"DIS Forms";#N/A,#N/A,FALSE,"WIRE FORM";#N/A,#N/A,FALSE,"Transfers"}</definedName>
    <definedName name="D_1_3_1_4" localSheetId="3" hidden="1">{#N/A,#N/A,FALSE,"DIS Forms";#N/A,#N/A,FALSE,"WIRE FORM";#N/A,#N/A,FALSE,"Transfers"}</definedName>
    <definedName name="D_1_3_1_4" hidden="1">{#N/A,#N/A,FALSE,"DIS Forms";#N/A,#N/A,FALSE,"WIRE FORM";#N/A,#N/A,FALSE,"Transfers"}</definedName>
    <definedName name="D_1_3_1_4_1" localSheetId="3" hidden="1">{#N/A,#N/A,FALSE,"DIS Forms";#N/A,#N/A,FALSE,"WIRE FORM";#N/A,#N/A,FALSE,"Transfers"}</definedName>
    <definedName name="D_1_3_1_4_1" hidden="1">{#N/A,#N/A,FALSE,"DIS Forms";#N/A,#N/A,FALSE,"WIRE FORM";#N/A,#N/A,FALSE,"Transfers"}</definedName>
    <definedName name="D_1_3_1_5" localSheetId="3" hidden="1">{#N/A,#N/A,FALSE,"DIS Forms";#N/A,#N/A,FALSE,"WIRE FORM";#N/A,#N/A,FALSE,"Transfers"}</definedName>
    <definedName name="D_1_3_1_5" hidden="1">{#N/A,#N/A,FALSE,"DIS Forms";#N/A,#N/A,FALSE,"WIRE FORM";#N/A,#N/A,FALSE,"Transfers"}</definedName>
    <definedName name="D_1_3_2" localSheetId="3" hidden="1">{#N/A,#N/A,FALSE,"DIS Forms";#N/A,#N/A,FALSE,"WIRE FORM";#N/A,#N/A,FALSE,"Transfers"}</definedName>
    <definedName name="D_1_3_2" hidden="1">{#N/A,#N/A,FALSE,"DIS Forms";#N/A,#N/A,FALSE,"WIRE FORM";#N/A,#N/A,FALSE,"Transfers"}</definedName>
    <definedName name="D_1_3_2_1" localSheetId="3" hidden="1">{#N/A,#N/A,FALSE,"DIS Forms";#N/A,#N/A,FALSE,"WIRE FORM";#N/A,#N/A,FALSE,"Transfers"}</definedName>
    <definedName name="D_1_3_2_1" hidden="1">{#N/A,#N/A,FALSE,"DIS Forms";#N/A,#N/A,FALSE,"WIRE FORM";#N/A,#N/A,FALSE,"Transfers"}</definedName>
    <definedName name="D_1_3_2_1_1" localSheetId="3" hidden="1">{#N/A,#N/A,FALSE,"DIS Forms";#N/A,#N/A,FALSE,"WIRE FORM";#N/A,#N/A,FALSE,"Transfers"}</definedName>
    <definedName name="D_1_3_2_1_1" hidden="1">{#N/A,#N/A,FALSE,"DIS Forms";#N/A,#N/A,FALSE,"WIRE FORM";#N/A,#N/A,FALSE,"Transfers"}</definedName>
    <definedName name="D_1_3_2_1_1_1" localSheetId="3" hidden="1">{#N/A,#N/A,FALSE,"DIS Forms";#N/A,#N/A,FALSE,"WIRE FORM";#N/A,#N/A,FALSE,"Transfers"}</definedName>
    <definedName name="D_1_3_2_1_1_1" hidden="1">{#N/A,#N/A,FALSE,"DIS Forms";#N/A,#N/A,FALSE,"WIRE FORM";#N/A,#N/A,FALSE,"Transfers"}</definedName>
    <definedName name="D_1_3_2_1_2" localSheetId="3" hidden="1">{#N/A,#N/A,FALSE,"DIS Forms";#N/A,#N/A,FALSE,"WIRE FORM";#N/A,#N/A,FALSE,"Transfers"}</definedName>
    <definedName name="D_1_3_2_1_2" hidden="1">{#N/A,#N/A,FALSE,"DIS Forms";#N/A,#N/A,FALSE,"WIRE FORM";#N/A,#N/A,FALSE,"Transfers"}</definedName>
    <definedName name="D_1_3_2_1_2_1" localSheetId="3" hidden="1">{#N/A,#N/A,FALSE,"DIS Forms";#N/A,#N/A,FALSE,"WIRE FORM";#N/A,#N/A,FALSE,"Transfers"}</definedName>
    <definedName name="D_1_3_2_1_2_1" hidden="1">{#N/A,#N/A,FALSE,"DIS Forms";#N/A,#N/A,FALSE,"WIRE FORM";#N/A,#N/A,FALSE,"Transfers"}</definedName>
    <definedName name="D_1_3_2_2" localSheetId="3" hidden="1">{#N/A,#N/A,FALSE,"DIS Forms";#N/A,#N/A,FALSE,"WIRE FORM";#N/A,#N/A,FALSE,"Transfers"}</definedName>
    <definedName name="D_1_3_2_2" hidden="1">{#N/A,#N/A,FALSE,"DIS Forms";#N/A,#N/A,FALSE,"WIRE FORM";#N/A,#N/A,FALSE,"Transfers"}</definedName>
    <definedName name="D_1_3_2_2_1" localSheetId="3" hidden="1">{#N/A,#N/A,FALSE,"DIS Forms";#N/A,#N/A,FALSE,"WIRE FORM";#N/A,#N/A,FALSE,"Transfers"}</definedName>
    <definedName name="D_1_3_2_2_1" hidden="1">{#N/A,#N/A,FALSE,"DIS Forms";#N/A,#N/A,FALSE,"WIRE FORM";#N/A,#N/A,FALSE,"Transfers"}</definedName>
    <definedName name="D_1_3_2_2_1_1" localSheetId="3" hidden="1">{#N/A,#N/A,FALSE,"DIS Forms";#N/A,#N/A,FALSE,"WIRE FORM";#N/A,#N/A,FALSE,"Transfers"}</definedName>
    <definedName name="D_1_3_2_2_1_1" hidden="1">{#N/A,#N/A,FALSE,"DIS Forms";#N/A,#N/A,FALSE,"WIRE FORM";#N/A,#N/A,FALSE,"Transfers"}</definedName>
    <definedName name="D_1_3_2_2_2" localSheetId="3" hidden="1">{#N/A,#N/A,FALSE,"DIS Forms";#N/A,#N/A,FALSE,"WIRE FORM";#N/A,#N/A,FALSE,"Transfers"}</definedName>
    <definedName name="D_1_3_2_2_2" hidden="1">{#N/A,#N/A,FALSE,"DIS Forms";#N/A,#N/A,FALSE,"WIRE FORM";#N/A,#N/A,FALSE,"Transfers"}</definedName>
    <definedName name="D_1_3_2_2_2_1" localSheetId="3" hidden="1">{#N/A,#N/A,FALSE,"DIS Forms";#N/A,#N/A,FALSE,"WIRE FORM";#N/A,#N/A,FALSE,"Transfers"}</definedName>
    <definedName name="D_1_3_2_2_2_1" hidden="1">{#N/A,#N/A,FALSE,"DIS Forms";#N/A,#N/A,FALSE,"WIRE FORM";#N/A,#N/A,FALSE,"Transfers"}</definedName>
    <definedName name="D_1_3_2_3" localSheetId="3" hidden="1">{#N/A,#N/A,FALSE,"DIS Forms";#N/A,#N/A,FALSE,"WIRE FORM";#N/A,#N/A,FALSE,"Transfers"}</definedName>
    <definedName name="D_1_3_2_3" hidden="1">{#N/A,#N/A,FALSE,"DIS Forms";#N/A,#N/A,FALSE,"WIRE FORM";#N/A,#N/A,FALSE,"Transfers"}</definedName>
    <definedName name="D_1_3_2_3_1" localSheetId="3" hidden="1">{#N/A,#N/A,FALSE,"DIS Forms";#N/A,#N/A,FALSE,"WIRE FORM";#N/A,#N/A,FALSE,"Transfers"}</definedName>
    <definedName name="D_1_3_2_3_1" hidden="1">{#N/A,#N/A,FALSE,"DIS Forms";#N/A,#N/A,FALSE,"WIRE FORM";#N/A,#N/A,FALSE,"Transfers"}</definedName>
    <definedName name="D_1_3_3" localSheetId="3" hidden="1">{#N/A,#N/A,FALSE,"DIS Forms";#N/A,#N/A,FALSE,"WIRE FORM";#N/A,#N/A,FALSE,"Transfers"}</definedName>
    <definedName name="D_1_3_3" hidden="1">{#N/A,#N/A,FALSE,"DIS Forms";#N/A,#N/A,FALSE,"WIRE FORM";#N/A,#N/A,FALSE,"Transfers"}</definedName>
    <definedName name="D_1_3_3_1" localSheetId="3" hidden="1">{#N/A,#N/A,FALSE,"DIS Forms";#N/A,#N/A,FALSE,"WIRE FORM";#N/A,#N/A,FALSE,"Transfers"}</definedName>
    <definedName name="D_1_3_3_1" hidden="1">{#N/A,#N/A,FALSE,"DIS Forms";#N/A,#N/A,FALSE,"WIRE FORM";#N/A,#N/A,FALSE,"Transfers"}</definedName>
    <definedName name="D_1_3_3_1_1" localSheetId="3" hidden="1">{#N/A,#N/A,FALSE,"DIS Forms";#N/A,#N/A,FALSE,"WIRE FORM";#N/A,#N/A,FALSE,"Transfers"}</definedName>
    <definedName name="D_1_3_3_1_1" hidden="1">{#N/A,#N/A,FALSE,"DIS Forms";#N/A,#N/A,FALSE,"WIRE FORM";#N/A,#N/A,FALSE,"Transfers"}</definedName>
    <definedName name="D_1_3_3_1_1_1" localSheetId="3" hidden="1">{#N/A,#N/A,FALSE,"DIS Forms";#N/A,#N/A,FALSE,"WIRE FORM";#N/A,#N/A,FALSE,"Transfers"}</definedName>
    <definedName name="D_1_3_3_1_1_1" hidden="1">{#N/A,#N/A,FALSE,"DIS Forms";#N/A,#N/A,FALSE,"WIRE FORM";#N/A,#N/A,FALSE,"Transfers"}</definedName>
    <definedName name="D_1_3_3_1_2" localSheetId="3" hidden="1">{#N/A,#N/A,FALSE,"DIS Forms";#N/A,#N/A,FALSE,"WIRE FORM";#N/A,#N/A,FALSE,"Transfers"}</definedName>
    <definedName name="D_1_3_3_1_2" hidden="1">{#N/A,#N/A,FALSE,"DIS Forms";#N/A,#N/A,FALSE,"WIRE FORM";#N/A,#N/A,FALSE,"Transfers"}</definedName>
    <definedName name="D_1_3_3_1_2_1" localSheetId="3" hidden="1">{#N/A,#N/A,FALSE,"DIS Forms";#N/A,#N/A,FALSE,"WIRE FORM";#N/A,#N/A,FALSE,"Transfers"}</definedName>
    <definedName name="D_1_3_3_1_2_1" hidden="1">{#N/A,#N/A,FALSE,"DIS Forms";#N/A,#N/A,FALSE,"WIRE FORM";#N/A,#N/A,FALSE,"Transfers"}</definedName>
    <definedName name="D_1_3_3_2" localSheetId="3" hidden="1">{#N/A,#N/A,FALSE,"DIS Forms";#N/A,#N/A,FALSE,"WIRE FORM";#N/A,#N/A,FALSE,"Transfers"}</definedName>
    <definedName name="D_1_3_3_2" hidden="1">{#N/A,#N/A,FALSE,"DIS Forms";#N/A,#N/A,FALSE,"WIRE FORM";#N/A,#N/A,FALSE,"Transfers"}</definedName>
    <definedName name="D_1_3_3_2_1" localSheetId="3" hidden="1">{#N/A,#N/A,FALSE,"DIS Forms";#N/A,#N/A,FALSE,"WIRE FORM";#N/A,#N/A,FALSE,"Transfers"}</definedName>
    <definedName name="D_1_3_3_2_1" hidden="1">{#N/A,#N/A,FALSE,"DIS Forms";#N/A,#N/A,FALSE,"WIRE FORM";#N/A,#N/A,FALSE,"Transfers"}</definedName>
    <definedName name="D_1_3_3_3" localSheetId="3" hidden="1">{#N/A,#N/A,FALSE,"DIS Forms";#N/A,#N/A,FALSE,"WIRE FORM";#N/A,#N/A,FALSE,"Transfers"}</definedName>
    <definedName name="D_1_3_3_3" hidden="1">{#N/A,#N/A,FALSE,"DIS Forms";#N/A,#N/A,FALSE,"WIRE FORM";#N/A,#N/A,FALSE,"Transfers"}</definedName>
    <definedName name="D_1_3_4" localSheetId="3" hidden="1">{#N/A,#N/A,FALSE,"DIS Forms";#N/A,#N/A,FALSE,"WIRE FORM";#N/A,#N/A,FALSE,"Transfers"}</definedName>
    <definedName name="D_1_3_4" hidden="1">{#N/A,#N/A,FALSE,"DIS Forms";#N/A,#N/A,FALSE,"WIRE FORM";#N/A,#N/A,FALSE,"Transfers"}</definedName>
    <definedName name="D_1_3_4_1" localSheetId="3" hidden="1">{#N/A,#N/A,FALSE,"DIS Forms";#N/A,#N/A,FALSE,"WIRE FORM";#N/A,#N/A,FALSE,"Transfers"}</definedName>
    <definedName name="D_1_3_4_1" hidden="1">{#N/A,#N/A,FALSE,"DIS Forms";#N/A,#N/A,FALSE,"WIRE FORM";#N/A,#N/A,FALSE,"Transfers"}</definedName>
    <definedName name="D_1_3_4_1_1" localSheetId="3" hidden="1">{#N/A,#N/A,FALSE,"DIS Forms";#N/A,#N/A,FALSE,"WIRE FORM";#N/A,#N/A,FALSE,"Transfers"}</definedName>
    <definedName name="D_1_3_4_1_1" hidden="1">{#N/A,#N/A,FALSE,"DIS Forms";#N/A,#N/A,FALSE,"WIRE FORM";#N/A,#N/A,FALSE,"Transfers"}</definedName>
    <definedName name="D_1_3_4_2" localSheetId="3" hidden="1">{#N/A,#N/A,FALSE,"DIS Forms";#N/A,#N/A,FALSE,"WIRE FORM";#N/A,#N/A,FALSE,"Transfers"}</definedName>
    <definedName name="D_1_3_4_2" hidden="1">{#N/A,#N/A,FALSE,"DIS Forms";#N/A,#N/A,FALSE,"WIRE FORM";#N/A,#N/A,FALSE,"Transfers"}</definedName>
    <definedName name="D_1_3_4_2_1" localSheetId="3" hidden="1">{#N/A,#N/A,FALSE,"DIS Forms";#N/A,#N/A,FALSE,"WIRE FORM";#N/A,#N/A,FALSE,"Transfers"}</definedName>
    <definedName name="D_1_3_4_2_1" hidden="1">{#N/A,#N/A,FALSE,"DIS Forms";#N/A,#N/A,FALSE,"WIRE FORM";#N/A,#N/A,FALSE,"Transfers"}</definedName>
    <definedName name="D_1_3_5" localSheetId="3" hidden="1">{#N/A,#N/A,FALSE,"DIS Forms";#N/A,#N/A,FALSE,"WIRE FORM";#N/A,#N/A,FALSE,"Transfers"}</definedName>
    <definedName name="D_1_3_5" hidden="1">{#N/A,#N/A,FALSE,"DIS Forms";#N/A,#N/A,FALSE,"WIRE FORM";#N/A,#N/A,FALSE,"Transfers"}</definedName>
    <definedName name="D_1_3_5_1" localSheetId="3" hidden="1">{#N/A,#N/A,FALSE,"DIS Forms";#N/A,#N/A,FALSE,"WIRE FORM";#N/A,#N/A,FALSE,"Transfers"}</definedName>
    <definedName name="D_1_3_5_1" hidden="1">{#N/A,#N/A,FALSE,"DIS Forms";#N/A,#N/A,FALSE,"WIRE FORM";#N/A,#N/A,FALSE,"Transfers"}</definedName>
    <definedName name="D_1_3_5_1_1" localSheetId="3" hidden="1">{#N/A,#N/A,FALSE,"DIS Forms";#N/A,#N/A,FALSE,"WIRE FORM";#N/A,#N/A,FALSE,"Transfers"}</definedName>
    <definedName name="D_1_3_5_1_1" hidden="1">{#N/A,#N/A,FALSE,"DIS Forms";#N/A,#N/A,FALSE,"WIRE FORM";#N/A,#N/A,FALSE,"Transfers"}</definedName>
    <definedName name="D_1_4" localSheetId="3" hidden="1">{#N/A,#N/A,FALSE,"DIS Forms";#N/A,#N/A,FALSE,"WIRE FORM";#N/A,#N/A,FALSE,"Transfers"}</definedName>
    <definedName name="D_1_4" hidden="1">{#N/A,#N/A,FALSE,"DIS Forms";#N/A,#N/A,FALSE,"WIRE FORM";#N/A,#N/A,FALSE,"Transfers"}</definedName>
    <definedName name="D_1_4_1" localSheetId="3" hidden="1">{#N/A,#N/A,FALSE,"DIS Forms";#N/A,#N/A,FALSE,"WIRE FORM";#N/A,#N/A,FALSE,"Transfers"}</definedName>
    <definedName name="D_1_4_1" hidden="1">{#N/A,#N/A,FALSE,"DIS Forms";#N/A,#N/A,FALSE,"WIRE FORM";#N/A,#N/A,FALSE,"Transfers"}</definedName>
    <definedName name="D_1_4_1_1" localSheetId="3" hidden="1">{#N/A,#N/A,FALSE,"DIS Forms";#N/A,#N/A,FALSE,"WIRE FORM";#N/A,#N/A,FALSE,"Transfers"}</definedName>
    <definedName name="D_1_4_1_1" hidden="1">{#N/A,#N/A,FALSE,"DIS Forms";#N/A,#N/A,FALSE,"WIRE FORM";#N/A,#N/A,FALSE,"Transfers"}</definedName>
    <definedName name="D_1_4_1_1_1" localSheetId="3" hidden="1">{#N/A,#N/A,FALSE,"DIS Forms";#N/A,#N/A,FALSE,"WIRE FORM";#N/A,#N/A,FALSE,"Transfers"}</definedName>
    <definedName name="D_1_4_1_1_1" hidden="1">{#N/A,#N/A,FALSE,"DIS Forms";#N/A,#N/A,FALSE,"WIRE FORM";#N/A,#N/A,FALSE,"Transfers"}</definedName>
    <definedName name="D_1_4_1_1_1_1" localSheetId="3" hidden="1">{#N/A,#N/A,FALSE,"DIS Forms";#N/A,#N/A,FALSE,"WIRE FORM";#N/A,#N/A,FALSE,"Transfers"}</definedName>
    <definedName name="D_1_4_1_1_1_1" hidden="1">{#N/A,#N/A,FALSE,"DIS Forms";#N/A,#N/A,FALSE,"WIRE FORM";#N/A,#N/A,FALSE,"Transfers"}</definedName>
    <definedName name="D_1_4_1_1_1_1_1" localSheetId="3" hidden="1">{#N/A,#N/A,FALSE,"DIS Forms";#N/A,#N/A,FALSE,"WIRE FORM";#N/A,#N/A,FALSE,"Transfers"}</definedName>
    <definedName name="D_1_4_1_1_1_1_1" hidden="1">{#N/A,#N/A,FALSE,"DIS Forms";#N/A,#N/A,FALSE,"WIRE FORM";#N/A,#N/A,FALSE,"Transfers"}</definedName>
    <definedName name="D_1_4_1_1_1_2" localSheetId="3" hidden="1">{#N/A,#N/A,FALSE,"DIS Forms";#N/A,#N/A,FALSE,"WIRE FORM";#N/A,#N/A,FALSE,"Transfers"}</definedName>
    <definedName name="D_1_4_1_1_1_2" hidden="1">{#N/A,#N/A,FALSE,"DIS Forms";#N/A,#N/A,FALSE,"WIRE FORM";#N/A,#N/A,FALSE,"Transfers"}</definedName>
    <definedName name="D_1_4_1_1_1_2_1" localSheetId="3" hidden="1">{#N/A,#N/A,FALSE,"DIS Forms";#N/A,#N/A,FALSE,"WIRE FORM";#N/A,#N/A,FALSE,"Transfers"}</definedName>
    <definedName name="D_1_4_1_1_1_2_1" hidden="1">{#N/A,#N/A,FALSE,"DIS Forms";#N/A,#N/A,FALSE,"WIRE FORM";#N/A,#N/A,FALSE,"Transfers"}</definedName>
    <definedName name="D_1_4_1_1_2" localSheetId="3" hidden="1">{#N/A,#N/A,FALSE,"DIS Forms";#N/A,#N/A,FALSE,"WIRE FORM";#N/A,#N/A,FALSE,"Transfers"}</definedName>
    <definedName name="D_1_4_1_1_2" hidden="1">{#N/A,#N/A,FALSE,"DIS Forms";#N/A,#N/A,FALSE,"WIRE FORM";#N/A,#N/A,FALSE,"Transfers"}</definedName>
    <definedName name="D_1_4_1_1_2_1" localSheetId="3" hidden="1">{#N/A,#N/A,FALSE,"DIS Forms";#N/A,#N/A,FALSE,"WIRE FORM";#N/A,#N/A,FALSE,"Transfers"}</definedName>
    <definedName name="D_1_4_1_1_2_1" hidden="1">{#N/A,#N/A,FALSE,"DIS Forms";#N/A,#N/A,FALSE,"WIRE FORM";#N/A,#N/A,FALSE,"Transfers"}</definedName>
    <definedName name="D_1_4_1_1_2_1_1" localSheetId="3" hidden="1">{#N/A,#N/A,FALSE,"DIS Forms";#N/A,#N/A,FALSE,"WIRE FORM";#N/A,#N/A,FALSE,"Transfers"}</definedName>
    <definedName name="D_1_4_1_1_2_1_1" hidden="1">{#N/A,#N/A,FALSE,"DIS Forms";#N/A,#N/A,FALSE,"WIRE FORM";#N/A,#N/A,FALSE,"Transfers"}</definedName>
    <definedName name="D_1_4_1_1_2_2" localSheetId="3" hidden="1">{#N/A,#N/A,FALSE,"DIS Forms";#N/A,#N/A,FALSE,"WIRE FORM";#N/A,#N/A,FALSE,"Transfers"}</definedName>
    <definedName name="D_1_4_1_1_2_2" hidden="1">{#N/A,#N/A,FALSE,"DIS Forms";#N/A,#N/A,FALSE,"WIRE FORM";#N/A,#N/A,FALSE,"Transfers"}</definedName>
    <definedName name="D_1_4_1_1_2_2_1" localSheetId="3" hidden="1">{#N/A,#N/A,FALSE,"DIS Forms";#N/A,#N/A,FALSE,"WIRE FORM";#N/A,#N/A,FALSE,"Transfers"}</definedName>
    <definedName name="D_1_4_1_1_2_2_1" hidden="1">{#N/A,#N/A,FALSE,"DIS Forms";#N/A,#N/A,FALSE,"WIRE FORM";#N/A,#N/A,FALSE,"Transfers"}</definedName>
    <definedName name="D_1_4_1_1_3" localSheetId="3" hidden="1">{#N/A,#N/A,FALSE,"DIS Forms";#N/A,#N/A,FALSE,"WIRE FORM";#N/A,#N/A,FALSE,"Transfers"}</definedName>
    <definedName name="D_1_4_1_1_3" hidden="1">{#N/A,#N/A,FALSE,"DIS Forms";#N/A,#N/A,FALSE,"WIRE FORM";#N/A,#N/A,FALSE,"Transfers"}</definedName>
    <definedName name="D_1_4_1_1_3_1" localSheetId="3" hidden="1">{#N/A,#N/A,FALSE,"DIS Forms";#N/A,#N/A,FALSE,"WIRE FORM";#N/A,#N/A,FALSE,"Transfers"}</definedName>
    <definedName name="D_1_4_1_1_3_1" hidden="1">{#N/A,#N/A,FALSE,"DIS Forms";#N/A,#N/A,FALSE,"WIRE FORM";#N/A,#N/A,FALSE,"Transfers"}</definedName>
    <definedName name="D_1_4_1_2" localSheetId="3" hidden="1">{#N/A,#N/A,FALSE,"DIS Forms";#N/A,#N/A,FALSE,"WIRE FORM";#N/A,#N/A,FALSE,"Transfers"}</definedName>
    <definedName name="D_1_4_1_2" hidden="1">{#N/A,#N/A,FALSE,"DIS Forms";#N/A,#N/A,FALSE,"WIRE FORM";#N/A,#N/A,FALSE,"Transfers"}</definedName>
    <definedName name="D_1_4_1_2_1" localSheetId="3" hidden="1">{#N/A,#N/A,FALSE,"DIS Forms";#N/A,#N/A,FALSE,"WIRE FORM";#N/A,#N/A,FALSE,"Transfers"}</definedName>
    <definedName name="D_1_4_1_2_1" hidden="1">{#N/A,#N/A,FALSE,"DIS Forms";#N/A,#N/A,FALSE,"WIRE FORM";#N/A,#N/A,FALSE,"Transfers"}</definedName>
    <definedName name="D_1_4_1_2_1_1" localSheetId="3" hidden="1">{#N/A,#N/A,FALSE,"DIS Forms";#N/A,#N/A,FALSE,"WIRE FORM";#N/A,#N/A,FALSE,"Transfers"}</definedName>
    <definedName name="D_1_4_1_2_1_1" hidden="1">{#N/A,#N/A,FALSE,"DIS Forms";#N/A,#N/A,FALSE,"WIRE FORM";#N/A,#N/A,FALSE,"Transfers"}</definedName>
    <definedName name="D_1_4_1_2_2" localSheetId="3" hidden="1">{#N/A,#N/A,FALSE,"DIS Forms";#N/A,#N/A,FALSE,"WIRE FORM";#N/A,#N/A,FALSE,"Transfers"}</definedName>
    <definedName name="D_1_4_1_2_2" hidden="1">{#N/A,#N/A,FALSE,"DIS Forms";#N/A,#N/A,FALSE,"WIRE FORM";#N/A,#N/A,FALSE,"Transfers"}</definedName>
    <definedName name="D_1_4_1_2_2_1" localSheetId="3" hidden="1">{#N/A,#N/A,FALSE,"DIS Forms";#N/A,#N/A,FALSE,"WIRE FORM";#N/A,#N/A,FALSE,"Transfers"}</definedName>
    <definedName name="D_1_4_1_2_2_1" hidden="1">{#N/A,#N/A,FALSE,"DIS Forms";#N/A,#N/A,FALSE,"WIRE FORM";#N/A,#N/A,FALSE,"Transfers"}</definedName>
    <definedName name="D_1_4_1_3" localSheetId="3" hidden="1">{#N/A,#N/A,FALSE,"DIS Forms";#N/A,#N/A,FALSE,"WIRE FORM";#N/A,#N/A,FALSE,"Transfers"}</definedName>
    <definedName name="D_1_4_1_3" hidden="1">{#N/A,#N/A,FALSE,"DIS Forms";#N/A,#N/A,FALSE,"WIRE FORM";#N/A,#N/A,FALSE,"Transfers"}</definedName>
    <definedName name="D_1_4_1_3_1" localSheetId="3" hidden="1">{#N/A,#N/A,FALSE,"DIS Forms";#N/A,#N/A,FALSE,"WIRE FORM";#N/A,#N/A,FALSE,"Transfers"}</definedName>
    <definedName name="D_1_4_1_3_1" hidden="1">{#N/A,#N/A,FALSE,"DIS Forms";#N/A,#N/A,FALSE,"WIRE FORM";#N/A,#N/A,FALSE,"Transfers"}</definedName>
    <definedName name="D_1_4_1_4" localSheetId="3" hidden="1">{#N/A,#N/A,FALSE,"DIS Forms";#N/A,#N/A,FALSE,"WIRE FORM";#N/A,#N/A,FALSE,"Transfers"}</definedName>
    <definedName name="D_1_4_1_4" hidden="1">{#N/A,#N/A,FALSE,"DIS Forms";#N/A,#N/A,FALSE,"WIRE FORM";#N/A,#N/A,FALSE,"Transfers"}</definedName>
    <definedName name="D_1_4_1_4_1" localSheetId="3" hidden="1">{#N/A,#N/A,FALSE,"DIS Forms";#N/A,#N/A,FALSE,"WIRE FORM";#N/A,#N/A,FALSE,"Transfers"}</definedName>
    <definedName name="D_1_4_1_4_1" hidden="1">{#N/A,#N/A,FALSE,"DIS Forms";#N/A,#N/A,FALSE,"WIRE FORM";#N/A,#N/A,FALSE,"Transfers"}</definedName>
    <definedName name="D_1_4_1_5" localSheetId="3" hidden="1">{#N/A,#N/A,FALSE,"DIS Forms";#N/A,#N/A,FALSE,"WIRE FORM";#N/A,#N/A,FALSE,"Transfers"}</definedName>
    <definedName name="D_1_4_1_5" hidden="1">{#N/A,#N/A,FALSE,"DIS Forms";#N/A,#N/A,FALSE,"WIRE FORM";#N/A,#N/A,FALSE,"Transfers"}</definedName>
    <definedName name="D_1_4_2" localSheetId="3" hidden="1">{#N/A,#N/A,FALSE,"DIS Forms";#N/A,#N/A,FALSE,"WIRE FORM";#N/A,#N/A,FALSE,"Transfers"}</definedName>
    <definedName name="D_1_4_2" hidden="1">{#N/A,#N/A,FALSE,"DIS Forms";#N/A,#N/A,FALSE,"WIRE FORM";#N/A,#N/A,FALSE,"Transfers"}</definedName>
    <definedName name="D_1_4_2_1" localSheetId="3" hidden="1">{#N/A,#N/A,FALSE,"DIS Forms";#N/A,#N/A,FALSE,"WIRE FORM";#N/A,#N/A,FALSE,"Transfers"}</definedName>
    <definedName name="D_1_4_2_1" hidden="1">{#N/A,#N/A,FALSE,"DIS Forms";#N/A,#N/A,FALSE,"WIRE FORM";#N/A,#N/A,FALSE,"Transfers"}</definedName>
    <definedName name="D_1_4_2_1_1" localSheetId="3" hidden="1">{#N/A,#N/A,FALSE,"DIS Forms";#N/A,#N/A,FALSE,"WIRE FORM";#N/A,#N/A,FALSE,"Transfers"}</definedName>
    <definedName name="D_1_4_2_1_1" hidden="1">{#N/A,#N/A,FALSE,"DIS Forms";#N/A,#N/A,FALSE,"WIRE FORM";#N/A,#N/A,FALSE,"Transfers"}</definedName>
    <definedName name="D_1_4_2_2" localSheetId="3" hidden="1">{#N/A,#N/A,FALSE,"DIS Forms";#N/A,#N/A,FALSE,"WIRE FORM";#N/A,#N/A,FALSE,"Transfers"}</definedName>
    <definedName name="D_1_4_2_2" hidden="1">{#N/A,#N/A,FALSE,"DIS Forms";#N/A,#N/A,FALSE,"WIRE FORM";#N/A,#N/A,FALSE,"Transfers"}</definedName>
    <definedName name="D_1_4_2_2_1" localSheetId="3" hidden="1">{#N/A,#N/A,FALSE,"DIS Forms";#N/A,#N/A,FALSE,"WIRE FORM";#N/A,#N/A,FALSE,"Transfers"}</definedName>
    <definedName name="D_1_4_2_2_1" hidden="1">{#N/A,#N/A,FALSE,"DIS Forms";#N/A,#N/A,FALSE,"WIRE FORM";#N/A,#N/A,FALSE,"Transfers"}</definedName>
    <definedName name="D_1_4_2_3" localSheetId="3" hidden="1">{#N/A,#N/A,FALSE,"DIS Forms";#N/A,#N/A,FALSE,"WIRE FORM";#N/A,#N/A,FALSE,"Transfers"}</definedName>
    <definedName name="D_1_4_2_3" hidden="1">{#N/A,#N/A,FALSE,"DIS Forms";#N/A,#N/A,FALSE,"WIRE FORM";#N/A,#N/A,FALSE,"Transfers"}</definedName>
    <definedName name="D_1_4_3" localSheetId="3" hidden="1">{#N/A,#N/A,FALSE,"DIS Forms";#N/A,#N/A,FALSE,"WIRE FORM";#N/A,#N/A,FALSE,"Transfers"}</definedName>
    <definedName name="D_1_4_3" hidden="1">{#N/A,#N/A,FALSE,"DIS Forms";#N/A,#N/A,FALSE,"WIRE FORM";#N/A,#N/A,FALSE,"Transfers"}</definedName>
    <definedName name="D_1_4_3_1" localSheetId="3" hidden="1">{#N/A,#N/A,FALSE,"DIS Forms";#N/A,#N/A,FALSE,"WIRE FORM";#N/A,#N/A,FALSE,"Transfers"}</definedName>
    <definedName name="D_1_4_3_1" hidden="1">{#N/A,#N/A,FALSE,"DIS Forms";#N/A,#N/A,FALSE,"WIRE FORM";#N/A,#N/A,FALSE,"Transfers"}</definedName>
    <definedName name="D_1_4_3_1_1" localSheetId="3" hidden="1">{#N/A,#N/A,FALSE,"DIS Forms";#N/A,#N/A,FALSE,"WIRE FORM";#N/A,#N/A,FALSE,"Transfers"}</definedName>
    <definedName name="D_1_4_3_1_1" hidden="1">{#N/A,#N/A,FALSE,"DIS Forms";#N/A,#N/A,FALSE,"WIRE FORM";#N/A,#N/A,FALSE,"Transfers"}</definedName>
    <definedName name="D_1_4_3_2" localSheetId="3" hidden="1">{#N/A,#N/A,FALSE,"DIS Forms";#N/A,#N/A,FALSE,"WIRE FORM";#N/A,#N/A,FALSE,"Transfers"}</definedName>
    <definedName name="D_1_4_3_2" hidden="1">{#N/A,#N/A,FALSE,"DIS Forms";#N/A,#N/A,FALSE,"WIRE FORM";#N/A,#N/A,FALSE,"Transfers"}</definedName>
    <definedName name="D_1_4_3_2_1" localSheetId="3" hidden="1">{#N/A,#N/A,FALSE,"DIS Forms";#N/A,#N/A,FALSE,"WIRE FORM";#N/A,#N/A,FALSE,"Transfers"}</definedName>
    <definedName name="D_1_4_3_2_1" hidden="1">{#N/A,#N/A,FALSE,"DIS Forms";#N/A,#N/A,FALSE,"WIRE FORM";#N/A,#N/A,FALSE,"Transfers"}</definedName>
    <definedName name="D_1_4_4" localSheetId="3" hidden="1">{#N/A,#N/A,FALSE,"DIS Forms";#N/A,#N/A,FALSE,"WIRE FORM";#N/A,#N/A,FALSE,"Transfers"}</definedName>
    <definedName name="D_1_4_4" hidden="1">{#N/A,#N/A,FALSE,"DIS Forms";#N/A,#N/A,FALSE,"WIRE FORM";#N/A,#N/A,FALSE,"Transfers"}</definedName>
    <definedName name="D_1_4_4_1" localSheetId="3" hidden="1">{#N/A,#N/A,FALSE,"DIS Forms";#N/A,#N/A,FALSE,"WIRE FORM";#N/A,#N/A,FALSE,"Transfers"}</definedName>
    <definedName name="D_1_4_4_1" hidden="1">{#N/A,#N/A,FALSE,"DIS Forms";#N/A,#N/A,FALSE,"WIRE FORM";#N/A,#N/A,FALSE,"Transfers"}</definedName>
    <definedName name="D_1_4_4_1_1" localSheetId="3" hidden="1">{#N/A,#N/A,FALSE,"DIS Forms";#N/A,#N/A,FALSE,"WIRE FORM";#N/A,#N/A,FALSE,"Transfers"}</definedName>
    <definedName name="D_1_4_4_1_1" hidden="1">{#N/A,#N/A,FALSE,"DIS Forms";#N/A,#N/A,FALSE,"WIRE FORM";#N/A,#N/A,FALSE,"Transfers"}</definedName>
    <definedName name="D_1_4_4_2" localSheetId="3" hidden="1">{#N/A,#N/A,FALSE,"DIS Forms";#N/A,#N/A,FALSE,"WIRE FORM";#N/A,#N/A,FALSE,"Transfers"}</definedName>
    <definedName name="D_1_4_4_2" hidden="1">{#N/A,#N/A,FALSE,"DIS Forms";#N/A,#N/A,FALSE,"WIRE FORM";#N/A,#N/A,FALSE,"Transfers"}</definedName>
    <definedName name="D_1_4_5" localSheetId="3" hidden="1">{#N/A,#N/A,FALSE,"DIS Forms";#N/A,#N/A,FALSE,"WIRE FORM";#N/A,#N/A,FALSE,"Transfers"}</definedName>
    <definedName name="D_1_4_5" hidden="1">{#N/A,#N/A,FALSE,"DIS Forms";#N/A,#N/A,FALSE,"WIRE FORM";#N/A,#N/A,FALSE,"Transfers"}</definedName>
    <definedName name="D_1_4_5_1" localSheetId="3" hidden="1">{#N/A,#N/A,FALSE,"DIS Forms";#N/A,#N/A,FALSE,"WIRE FORM";#N/A,#N/A,FALSE,"Transfers"}</definedName>
    <definedName name="D_1_4_5_1" hidden="1">{#N/A,#N/A,FALSE,"DIS Forms";#N/A,#N/A,FALSE,"WIRE FORM";#N/A,#N/A,FALSE,"Transfers"}</definedName>
    <definedName name="D_1_4_5_1_1" localSheetId="3" hidden="1">{#N/A,#N/A,FALSE,"DIS Forms";#N/A,#N/A,FALSE,"WIRE FORM";#N/A,#N/A,FALSE,"Transfers"}</definedName>
    <definedName name="D_1_4_5_1_1" hidden="1">{#N/A,#N/A,FALSE,"DIS Forms";#N/A,#N/A,FALSE,"WIRE FORM";#N/A,#N/A,FALSE,"Transfers"}</definedName>
    <definedName name="D_1_5" localSheetId="3" hidden="1">{#N/A,#N/A,FALSE,"DIS Forms";#N/A,#N/A,FALSE,"WIRE FORM";#N/A,#N/A,FALSE,"Transfers"}</definedName>
    <definedName name="D_1_5" hidden="1">{#N/A,#N/A,FALSE,"DIS Forms";#N/A,#N/A,FALSE,"WIRE FORM";#N/A,#N/A,FALSE,"Transfers"}</definedName>
    <definedName name="D_1_5_1" localSheetId="3" hidden="1">{#N/A,#N/A,FALSE,"DIS Forms";#N/A,#N/A,FALSE,"WIRE FORM";#N/A,#N/A,FALSE,"Transfers"}</definedName>
    <definedName name="D_1_5_1" hidden="1">{#N/A,#N/A,FALSE,"DIS Forms";#N/A,#N/A,FALSE,"WIRE FORM";#N/A,#N/A,FALSE,"Transfers"}</definedName>
    <definedName name="D_1_5_1_1" localSheetId="3" hidden="1">{#N/A,#N/A,FALSE,"DIS Forms";#N/A,#N/A,FALSE,"WIRE FORM";#N/A,#N/A,FALSE,"Transfers"}</definedName>
    <definedName name="D_1_5_1_1" hidden="1">{#N/A,#N/A,FALSE,"DIS Forms";#N/A,#N/A,FALSE,"WIRE FORM";#N/A,#N/A,FALSE,"Transfers"}</definedName>
    <definedName name="D_1_5_1_1_1" localSheetId="3" hidden="1">{#N/A,#N/A,FALSE,"DIS Forms";#N/A,#N/A,FALSE,"WIRE FORM";#N/A,#N/A,FALSE,"Transfers"}</definedName>
    <definedName name="D_1_5_1_1_1" hidden="1">{#N/A,#N/A,FALSE,"DIS Forms";#N/A,#N/A,FALSE,"WIRE FORM";#N/A,#N/A,FALSE,"Transfers"}</definedName>
    <definedName name="D_1_5_1_1_1_1" localSheetId="3" hidden="1">{#N/A,#N/A,FALSE,"DIS Forms";#N/A,#N/A,FALSE,"WIRE FORM";#N/A,#N/A,FALSE,"Transfers"}</definedName>
    <definedName name="D_1_5_1_1_1_1" hidden="1">{#N/A,#N/A,FALSE,"DIS Forms";#N/A,#N/A,FALSE,"WIRE FORM";#N/A,#N/A,FALSE,"Transfers"}</definedName>
    <definedName name="D_1_5_1_1_2" localSheetId="3" hidden="1">{#N/A,#N/A,FALSE,"DIS Forms";#N/A,#N/A,FALSE,"WIRE FORM";#N/A,#N/A,FALSE,"Transfers"}</definedName>
    <definedName name="D_1_5_1_1_2" hidden="1">{#N/A,#N/A,FALSE,"DIS Forms";#N/A,#N/A,FALSE,"WIRE FORM";#N/A,#N/A,FALSE,"Transfers"}</definedName>
    <definedName name="D_1_5_1_1_2_1" localSheetId="3" hidden="1">{#N/A,#N/A,FALSE,"DIS Forms";#N/A,#N/A,FALSE,"WIRE FORM";#N/A,#N/A,FALSE,"Transfers"}</definedName>
    <definedName name="D_1_5_1_1_2_1" hidden="1">{#N/A,#N/A,FALSE,"DIS Forms";#N/A,#N/A,FALSE,"WIRE FORM";#N/A,#N/A,FALSE,"Transfers"}</definedName>
    <definedName name="D_1_5_1_2" localSheetId="3" hidden="1">{#N/A,#N/A,FALSE,"DIS Forms";#N/A,#N/A,FALSE,"WIRE FORM";#N/A,#N/A,FALSE,"Transfers"}</definedName>
    <definedName name="D_1_5_1_2" hidden="1">{#N/A,#N/A,FALSE,"DIS Forms";#N/A,#N/A,FALSE,"WIRE FORM";#N/A,#N/A,FALSE,"Transfers"}</definedName>
    <definedName name="D_1_5_1_2_1" localSheetId="3" hidden="1">{#N/A,#N/A,FALSE,"DIS Forms";#N/A,#N/A,FALSE,"WIRE FORM";#N/A,#N/A,FALSE,"Transfers"}</definedName>
    <definedName name="D_1_5_1_2_1" hidden="1">{#N/A,#N/A,FALSE,"DIS Forms";#N/A,#N/A,FALSE,"WIRE FORM";#N/A,#N/A,FALSE,"Transfers"}</definedName>
    <definedName name="D_1_5_1_2_1_1" localSheetId="3" hidden="1">{#N/A,#N/A,FALSE,"DIS Forms";#N/A,#N/A,FALSE,"WIRE FORM";#N/A,#N/A,FALSE,"Transfers"}</definedName>
    <definedName name="D_1_5_1_2_1_1" hidden="1">{#N/A,#N/A,FALSE,"DIS Forms";#N/A,#N/A,FALSE,"WIRE FORM";#N/A,#N/A,FALSE,"Transfers"}</definedName>
    <definedName name="D_1_5_1_2_2" localSheetId="3" hidden="1">{#N/A,#N/A,FALSE,"DIS Forms";#N/A,#N/A,FALSE,"WIRE FORM";#N/A,#N/A,FALSE,"Transfers"}</definedName>
    <definedName name="D_1_5_1_2_2" hidden="1">{#N/A,#N/A,FALSE,"DIS Forms";#N/A,#N/A,FALSE,"WIRE FORM";#N/A,#N/A,FALSE,"Transfers"}</definedName>
    <definedName name="D_1_5_1_2_2_1" localSheetId="3" hidden="1">{#N/A,#N/A,FALSE,"DIS Forms";#N/A,#N/A,FALSE,"WIRE FORM";#N/A,#N/A,FALSE,"Transfers"}</definedName>
    <definedName name="D_1_5_1_2_2_1" hidden="1">{#N/A,#N/A,FALSE,"DIS Forms";#N/A,#N/A,FALSE,"WIRE FORM";#N/A,#N/A,FALSE,"Transfers"}</definedName>
    <definedName name="D_1_5_1_3" localSheetId="3" hidden="1">{#N/A,#N/A,FALSE,"DIS Forms";#N/A,#N/A,FALSE,"WIRE FORM";#N/A,#N/A,FALSE,"Transfers"}</definedName>
    <definedName name="D_1_5_1_3" hidden="1">{#N/A,#N/A,FALSE,"DIS Forms";#N/A,#N/A,FALSE,"WIRE FORM";#N/A,#N/A,FALSE,"Transfers"}</definedName>
    <definedName name="D_1_5_1_3_1" localSheetId="3" hidden="1">{#N/A,#N/A,FALSE,"DIS Forms";#N/A,#N/A,FALSE,"WIRE FORM";#N/A,#N/A,FALSE,"Transfers"}</definedName>
    <definedName name="D_1_5_1_3_1" hidden="1">{#N/A,#N/A,FALSE,"DIS Forms";#N/A,#N/A,FALSE,"WIRE FORM";#N/A,#N/A,FALSE,"Transfers"}</definedName>
    <definedName name="D_1_5_2" localSheetId="3" hidden="1">{#N/A,#N/A,FALSE,"DIS Forms";#N/A,#N/A,FALSE,"WIRE FORM";#N/A,#N/A,FALSE,"Transfers"}</definedName>
    <definedName name="D_1_5_2" hidden="1">{#N/A,#N/A,FALSE,"DIS Forms";#N/A,#N/A,FALSE,"WIRE FORM";#N/A,#N/A,FALSE,"Transfers"}</definedName>
    <definedName name="D_1_5_2_1" localSheetId="3" hidden="1">{#N/A,#N/A,FALSE,"DIS Forms";#N/A,#N/A,FALSE,"WIRE FORM";#N/A,#N/A,FALSE,"Transfers"}</definedName>
    <definedName name="D_1_5_2_1" hidden="1">{#N/A,#N/A,FALSE,"DIS Forms";#N/A,#N/A,FALSE,"WIRE FORM";#N/A,#N/A,FALSE,"Transfers"}</definedName>
    <definedName name="D_1_5_2_1_1" localSheetId="3" hidden="1">{#N/A,#N/A,FALSE,"DIS Forms";#N/A,#N/A,FALSE,"WIRE FORM";#N/A,#N/A,FALSE,"Transfers"}</definedName>
    <definedName name="D_1_5_2_1_1" hidden="1">{#N/A,#N/A,FALSE,"DIS Forms";#N/A,#N/A,FALSE,"WIRE FORM";#N/A,#N/A,FALSE,"Transfers"}</definedName>
    <definedName name="D_1_5_2_2" localSheetId="3" hidden="1">{#N/A,#N/A,FALSE,"DIS Forms";#N/A,#N/A,FALSE,"WIRE FORM";#N/A,#N/A,FALSE,"Transfers"}</definedName>
    <definedName name="D_1_5_2_2" hidden="1">{#N/A,#N/A,FALSE,"DIS Forms";#N/A,#N/A,FALSE,"WIRE FORM";#N/A,#N/A,FALSE,"Transfers"}</definedName>
    <definedName name="D_1_5_2_2_1" localSheetId="3" hidden="1">{#N/A,#N/A,FALSE,"DIS Forms";#N/A,#N/A,FALSE,"WIRE FORM";#N/A,#N/A,FALSE,"Transfers"}</definedName>
    <definedName name="D_1_5_2_2_1" hidden="1">{#N/A,#N/A,FALSE,"DIS Forms";#N/A,#N/A,FALSE,"WIRE FORM";#N/A,#N/A,FALSE,"Transfers"}</definedName>
    <definedName name="D_1_5_3" localSheetId="3" hidden="1">{#N/A,#N/A,FALSE,"DIS Forms";#N/A,#N/A,FALSE,"WIRE FORM";#N/A,#N/A,FALSE,"Transfers"}</definedName>
    <definedName name="D_1_5_3" hidden="1">{#N/A,#N/A,FALSE,"DIS Forms";#N/A,#N/A,FALSE,"WIRE FORM";#N/A,#N/A,FALSE,"Transfers"}</definedName>
    <definedName name="D_1_5_3_1" localSheetId="3" hidden="1">{#N/A,#N/A,FALSE,"DIS Forms";#N/A,#N/A,FALSE,"WIRE FORM";#N/A,#N/A,FALSE,"Transfers"}</definedName>
    <definedName name="D_1_5_3_1" hidden="1">{#N/A,#N/A,FALSE,"DIS Forms";#N/A,#N/A,FALSE,"WIRE FORM";#N/A,#N/A,FALSE,"Transfers"}</definedName>
    <definedName name="D_1_5_3_1_1" localSheetId="3" hidden="1">{#N/A,#N/A,FALSE,"DIS Forms";#N/A,#N/A,FALSE,"WIRE FORM";#N/A,#N/A,FALSE,"Transfers"}</definedName>
    <definedName name="D_1_5_3_1_1" hidden="1">{#N/A,#N/A,FALSE,"DIS Forms";#N/A,#N/A,FALSE,"WIRE FORM";#N/A,#N/A,FALSE,"Transfers"}</definedName>
    <definedName name="D_1_5_3_2" localSheetId="3" hidden="1">{#N/A,#N/A,FALSE,"DIS Forms";#N/A,#N/A,FALSE,"WIRE FORM";#N/A,#N/A,FALSE,"Transfers"}</definedName>
    <definedName name="D_1_5_3_2" hidden="1">{#N/A,#N/A,FALSE,"DIS Forms";#N/A,#N/A,FALSE,"WIRE FORM";#N/A,#N/A,FALSE,"Transfers"}</definedName>
    <definedName name="D_1_5_3_2_1" localSheetId="3" hidden="1">{#N/A,#N/A,FALSE,"DIS Forms";#N/A,#N/A,FALSE,"WIRE FORM";#N/A,#N/A,FALSE,"Transfers"}</definedName>
    <definedName name="D_1_5_3_2_1" hidden="1">{#N/A,#N/A,FALSE,"DIS Forms";#N/A,#N/A,FALSE,"WIRE FORM";#N/A,#N/A,FALSE,"Transfers"}</definedName>
    <definedName name="D_1_5_4" localSheetId="3" hidden="1">{#N/A,#N/A,FALSE,"DIS Forms";#N/A,#N/A,FALSE,"WIRE FORM";#N/A,#N/A,FALSE,"Transfers"}</definedName>
    <definedName name="D_1_5_4" hidden="1">{#N/A,#N/A,FALSE,"DIS Forms";#N/A,#N/A,FALSE,"WIRE FORM";#N/A,#N/A,FALSE,"Transfers"}</definedName>
    <definedName name="D_1_5_4_1" localSheetId="3" hidden="1">{#N/A,#N/A,FALSE,"DIS Forms";#N/A,#N/A,FALSE,"WIRE FORM";#N/A,#N/A,FALSE,"Transfers"}</definedName>
    <definedName name="D_1_5_4_1" hidden="1">{#N/A,#N/A,FALSE,"DIS Forms";#N/A,#N/A,FALSE,"WIRE FORM";#N/A,#N/A,FALSE,"Transfers"}</definedName>
    <definedName name="D_1_5_4_1_1" localSheetId="3" hidden="1">{#N/A,#N/A,FALSE,"DIS Forms";#N/A,#N/A,FALSE,"WIRE FORM";#N/A,#N/A,FALSE,"Transfers"}</definedName>
    <definedName name="D_1_5_4_1_1" hidden="1">{#N/A,#N/A,FALSE,"DIS Forms";#N/A,#N/A,FALSE,"WIRE FORM";#N/A,#N/A,FALSE,"Transfers"}</definedName>
    <definedName name="D_1_5_5" localSheetId="3" hidden="1">{#N/A,#N/A,FALSE,"DIS Forms";#N/A,#N/A,FALSE,"WIRE FORM";#N/A,#N/A,FALSE,"Transfers"}</definedName>
    <definedName name="D_1_5_5" hidden="1">{#N/A,#N/A,FALSE,"DIS Forms";#N/A,#N/A,FALSE,"WIRE FORM";#N/A,#N/A,FALSE,"Transfers"}</definedName>
    <definedName name="D_1_5_5_1" localSheetId="3" hidden="1">{#N/A,#N/A,FALSE,"DIS Forms";#N/A,#N/A,FALSE,"WIRE FORM";#N/A,#N/A,FALSE,"Transfers"}</definedName>
    <definedName name="D_1_5_5_1" hidden="1">{#N/A,#N/A,FALSE,"DIS Forms";#N/A,#N/A,FALSE,"WIRE FORM";#N/A,#N/A,FALSE,"Transfers"}</definedName>
    <definedName name="D_1_5_5_1_1" localSheetId="3" hidden="1">{#N/A,#N/A,FALSE,"DIS Forms";#N/A,#N/A,FALSE,"WIRE FORM";#N/A,#N/A,FALSE,"Transfers"}</definedName>
    <definedName name="D_1_5_5_1_1" hidden="1">{#N/A,#N/A,FALSE,"DIS Forms";#N/A,#N/A,FALSE,"WIRE FORM";#N/A,#N/A,FALSE,"Transfers"}</definedName>
    <definedName name="D_2" localSheetId="3" hidden="1">{#N/A,#N/A,FALSE,"DIS Forms";#N/A,#N/A,FALSE,"WIRE FORM";#N/A,#N/A,FALSE,"Transfers"}</definedName>
    <definedName name="D_2" hidden="1">{#N/A,#N/A,FALSE,"DIS Forms";#N/A,#N/A,FALSE,"WIRE FORM";#N/A,#N/A,FALSE,"Transfers"}</definedName>
    <definedName name="D_2_1" localSheetId="3" hidden="1">{#N/A,#N/A,FALSE,"DIS Forms";#N/A,#N/A,FALSE,"WIRE FORM";#N/A,#N/A,FALSE,"Transfers"}</definedName>
    <definedName name="D_2_1" hidden="1">{#N/A,#N/A,FALSE,"DIS Forms";#N/A,#N/A,FALSE,"WIRE FORM";#N/A,#N/A,FALSE,"Transfers"}</definedName>
    <definedName name="D_2_1_1" localSheetId="3" hidden="1">{#N/A,#N/A,FALSE,"DIS Forms";#N/A,#N/A,FALSE,"WIRE FORM";#N/A,#N/A,FALSE,"Transfers"}</definedName>
    <definedName name="D_2_1_1" hidden="1">{#N/A,#N/A,FALSE,"DIS Forms";#N/A,#N/A,FALSE,"WIRE FORM";#N/A,#N/A,FALSE,"Transfers"}</definedName>
    <definedName name="D_2_1_1_1" localSheetId="3" hidden="1">{#N/A,#N/A,FALSE,"DIS Forms";#N/A,#N/A,FALSE,"WIRE FORM";#N/A,#N/A,FALSE,"Transfers"}</definedName>
    <definedName name="D_2_1_1_1" hidden="1">{#N/A,#N/A,FALSE,"DIS Forms";#N/A,#N/A,FALSE,"WIRE FORM";#N/A,#N/A,FALSE,"Transfers"}</definedName>
    <definedName name="D_2_1_1_1_1" localSheetId="3" hidden="1">{#N/A,#N/A,FALSE,"DIS Forms";#N/A,#N/A,FALSE,"WIRE FORM";#N/A,#N/A,FALSE,"Transfers"}</definedName>
    <definedName name="D_2_1_1_1_1" hidden="1">{#N/A,#N/A,FALSE,"DIS Forms";#N/A,#N/A,FALSE,"WIRE FORM";#N/A,#N/A,FALSE,"Transfers"}</definedName>
    <definedName name="D_2_1_1_1_1_1" localSheetId="3" hidden="1">{#N/A,#N/A,FALSE,"DIS Forms";#N/A,#N/A,FALSE,"WIRE FORM";#N/A,#N/A,FALSE,"Transfers"}</definedName>
    <definedName name="D_2_1_1_1_1_1" hidden="1">{#N/A,#N/A,FALSE,"DIS Forms";#N/A,#N/A,FALSE,"WIRE FORM";#N/A,#N/A,FALSE,"Transfers"}</definedName>
    <definedName name="D_2_1_1_1_1_1_1" localSheetId="3" hidden="1">{#N/A,#N/A,FALSE,"DIS Forms";#N/A,#N/A,FALSE,"WIRE FORM";#N/A,#N/A,FALSE,"Transfers"}</definedName>
    <definedName name="D_2_1_1_1_1_1_1" hidden="1">{#N/A,#N/A,FALSE,"DIS Forms";#N/A,#N/A,FALSE,"WIRE FORM";#N/A,#N/A,FALSE,"Transfers"}</definedName>
    <definedName name="D_2_1_1_1_1_2" localSheetId="3" hidden="1">{#N/A,#N/A,FALSE,"DIS Forms";#N/A,#N/A,FALSE,"WIRE FORM";#N/A,#N/A,FALSE,"Transfers"}</definedName>
    <definedName name="D_2_1_1_1_1_2" hidden="1">{#N/A,#N/A,FALSE,"DIS Forms";#N/A,#N/A,FALSE,"WIRE FORM";#N/A,#N/A,FALSE,"Transfers"}</definedName>
    <definedName name="D_2_1_1_1_1_2_1" localSheetId="3" hidden="1">{#N/A,#N/A,FALSE,"DIS Forms";#N/A,#N/A,FALSE,"WIRE FORM";#N/A,#N/A,FALSE,"Transfers"}</definedName>
    <definedName name="D_2_1_1_1_1_2_1" hidden="1">{#N/A,#N/A,FALSE,"DIS Forms";#N/A,#N/A,FALSE,"WIRE FORM";#N/A,#N/A,FALSE,"Transfers"}</definedName>
    <definedName name="D_2_1_1_1_2" localSheetId="3" hidden="1">{#N/A,#N/A,FALSE,"DIS Forms";#N/A,#N/A,FALSE,"WIRE FORM";#N/A,#N/A,FALSE,"Transfers"}</definedName>
    <definedName name="D_2_1_1_1_2" hidden="1">{#N/A,#N/A,FALSE,"DIS Forms";#N/A,#N/A,FALSE,"WIRE FORM";#N/A,#N/A,FALSE,"Transfers"}</definedName>
    <definedName name="D_2_1_1_1_2_1" localSheetId="3" hidden="1">{#N/A,#N/A,FALSE,"DIS Forms";#N/A,#N/A,FALSE,"WIRE FORM";#N/A,#N/A,FALSE,"Transfers"}</definedName>
    <definedName name="D_2_1_1_1_2_1" hidden="1">{#N/A,#N/A,FALSE,"DIS Forms";#N/A,#N/A,FALSE,"WIRE FORM";#N/A,#N/A,FALSE,"Transfers"}</definedName>
    <definedName name="D_2_1_1_1_2_1_1" localSheetId="3" hidden="1">{#N/A,#N/A,FALSE,"DIS Forms";#N/A,#N/A,FALSE,"WIRE FORM";#N/A,#N/A,FALSE,"Transfers"}</definedName>
    <definedName name="D_2_1_1_1_2_1_1" hidden="1">{#N/A,#N/A,FALSE,"DIS Forms";#N/A,#N/A,FALSE,"WIRE FORM";#N/A,#N/A,FALSE,"Transfers"}</definedName>
    <definedName name="D_2_1_1_1_2_2" localSheetId="3" hidden="1">{#N/A,#N/A,FALSE,"DIS Forms";#N/A,#N/A,FALSE,"WIRE FORM";#N/A,#N/A,FALSE,"Transfers"}</definedName>
    <definedName name="D_2_1_1_1_2_2" hidden="1">{#N/A,#N/A,FALSE,"DIS Forms";#N/A,#N/A,FALSE,"WIRE FORM";#N/A,#N/A,FALSE,"Transfers"}</definedName>
    <definedName name="D_2_1_1_1_2_2_1" localSheetId="3" hidden="1">{#N/A,#N/A,FALSE,"DIS Forms";#N/A,#N/A,FALSE,"WIRE FORM";#N/A,#N/A,FALSE,"Transfers"}</definedName>
    <definedName name="D_2_1_1_1_2_2_1" hidden="1">{#N/A,#N/A,FALSE,"DIS Forms";#N/A,#N/A,FALSE,"WIRE FORM";#N/A,#N/A,FALSE,"Transfers"}</definedName>
    <definedName name="D_2_1_1_1_3" localSheetId="3" hidden="1">{#N/A,#N/A,FALSE,"DIS Forms";#N/A,#N/A,FALSE,"WIRE FORM";#N/A,#N/A,FALSE,"Transfers"}</definedName>
    <definedName name="D_2_1_1_1_3" hidden="1">{#N/A,#N/A,FALSE,"DIS Forms";#N/A,#N/A,FALSE,"WIRE FORM";#N/A,#N/A,FALSE,"Transfers"}</definedName>
    <definedName name="D_2_1_1_1_3_1" localSheetId="3" hidden="1">{#N/A,#N/A,FALSE,"DIS Forms";#N/A,#N/A,FALSE,"WIRE FORM";#N/A,#N/A,FALSE,"Transfers"}</definedName>
    <definedName name="D_2_1_1_1_3_1" hidden="1">{#N/A,#N/A,FALSE,"DIS Forms";#N/A,#N/A,FALSE,"WIRE FORM";#N/A,#N/A,FALSE,"Transfers"}</definedName>
    <definedName name="D_2_1_1_2" localSheetId="3" hidden="1">{#N/A,#N/A,FALSE,"DIS Forms";#N/A,#N/A,FALSE,"WIRE FORM";#N/A,#N/A,FALSE,"Transfers"}</definedName>
    <definedName name="D_2_1_1_2" hidden="1">{#N/A,#N/A,FALSE,"DIS Forms";#N/A,#N/A,FALSE,"WIRE FORM";#N/A,#N/A,FALSE,"Transfers"}</definedName>
    <definedName name="D_2_1_1_2_1" localSheetId="3" hidden="1">{#N/A,#N/A,FALSE,"DIS Forms";#N/A,#N/A,FALSE,"WIRE FORM";#N/A,#N/A,FALSE,"Transfers"}</definedName>
    <definedName name="D_2_1_1_2_1" hidden="1">{#N/A,#N/A,FALSE,"DIS Forms";#N/A,#N/A,FALSE,"WIRE FORM";#N/A,#N/A,FALSE,"Transfers"}</definedName>
    <definedName name="D_2_1_1_2_1_1" localSheetId="3" hidden="1">{#N/A,#N/A,FALSE,"DIS Forms";#N/A,#N/A,FALSE,"WIRE FORM";#N/A,#N/A,FALSE,"Transfers"}</definedName>
    <definedName name="D_2_1_1_2_1_1" hidden="1">{#N/A,#N/A,FALSE,"DIS Forms";#N/A,#N/A,FALSE,"WIRE FORM";#N/A,#N/A,FALSE,"Transfers"}</definedName>
    <definedName name="D_2_1_1_2_2" localSheetId="3" hidden="1">{#N/A,#N/A,FALSE,"DIS Forms";#N/A,#N/A,FALSE,"WIRE FORM";#N/A,#N/A,FALSE,"Transfers"}</definedName>
    <definedName name="D_2_1_1_2_2" hidden="1">{#N/A,#N/A,FALSE,"DIS Forms";#N/A,#N/A,FALSE,"WIRE FORM";#N/A,#N/A,FALSE,"Transfers"}</definedName>
    <definedName name="D_2_1_1_2_2_1" localSheetId="3" hidden="1">{#N/A,#N/A,FALSE,"DIS Forms";#N/A,#N/A,FALSE,"WIRE FORM";#N/A,#N/A,FALSE,"Transfers"}</definedName>
    <definedName name="D_2_1_1_2_2_1" hidden="1">{#N/A,#N/A,FALSE,"DIS Forms";#N/A,#N/A,FALSE,"WIRE FORM";#N/A,#N/A,FALSE,"Transfers"}</definedName>
    <definedName name="D_2_1_1_3" localSheetId="3" hidden="1">{#N/A,#N/A,FALSE,"DIS Forms";#N/A,#N/A,FALSE,"WIRE FORM";#N/A,#N/A,FALSE,"Transfers"}</definedName>
    <definedName name="D_2_1_1_3" hidden="1">{#N/A,#N/A,FALSE,"DIS Forms";#N/A,#N/A,FALSE,"WIRE FORM";#N/A,#N/A,FALSE,"Transfers"}</definedName>
    <definedName name="D_2_1_1_3_1" localSheetId="3" hidden="1">{#N/A,#N/A,FALSE,"DIS Forms";#N/A,#N/A,FALSE,"WIRE FORM";#N/A,#N/A,FALSE,"Transfers"}</definedName>
    <definedName name="D_2_1_1_3_1" hidden="1">{#N/A,#N/A,FALSE,"DIS Forms";#N/A,#N/A,FALSE,"WIRE FORM";#N/A,#N/A,FALSE,"Transfers"}</definedName>
    <definedName name="D_2_1_1_4" localSheetId="3" hidden="1">{#N/A,#N/A,FALSE,"DIS Forms";#N/A,#N/A,FALSE,"WIRE FORM";#N/A,#N/A,FALSE,"Transfers"}</definedName>
    <definedName name="D_2_1_1_4" hidden="1">{#N/A,#N/A,FALSE,"DIS Forms";#N/A,#N/A,FALSE,"WIRE FORM";#N/A,#N/A,FALSE,"Transfers"}</definedName>
    <definedName name="D_2_1_1_4_1" localSheetId="3" hidden="1">{#N/A,#N/A,FALSE,"DIS Forms";#N/A,#N/A,FALSE,"WIRE FORM";#N/A,#N/A,FALSE,"Transfers"}</definedName>
    <definedName name="D_2_1_1_4_1" hidden="1">{#N/A,#N/A,FALSE,"DIS Forms";#N/A,#N/A,FALSE,"WIRE FORM";#N/A,#N/A,FALSE,"Transfers"}</definedName>
    <definedName name="D_2_1_1_5" localSheetId="3" hidden="1">{#N/A,#N/A,FALSE,"DIS Forms";#N/A,#N/A,FALSE,"WIRE FORM";#N/A,#N/A,FALSE,"Transfers"}</definedName>
    <definedName name="D_2_1_1_5" hidden="1">{#N/A,#N/A,FALSE,"DIS Forms";#N/A,#N/A,FALSE,"WIRE FORM";#N/A,#N/A,FALSE,"Transfers"}</definedName>
    <definedName name="D_2_1_2" localSheetId="3" hidden="1">{#N/A,#N/A,FALSE,"DIS Forms";#N/A,#N/A,FALSE,"WIRE FORM";#N/A,#N/A,FALSE,"Transfers"}</definedName>
    <definedName name="D_2_1_2" hidden="1">{#N/A,#N/A,FALSE,"DIS Forms";#N/A,#N/A,FALSE,"WIRE FORM";#N/A,#N/A,FALSE,"Transfers"}</definedName>
    <definedName name="D_2_1_2_1" localSheetId="3" hidden="1">{#N/A,#N/A,FALSE,"DIS Forms";#N/A,#N/A,FALSE,"WIRE FORM";#N/A,#N/A,FALSE,"Transfers"}</definedName>
    <definedName name="D_2_1_2_1" hidden="1">{#N/A,#N/A,FALSE,"DIS Forms";#N/A,#N/A,FALSE,"WIRE FORM";#N/A,#N/A,FALSE,"Transfers"}</definedName>
    <definedName name="D_2_1_2_1_1" localSheetId="3" hidden="1">{#N/A,#N/A,FALSE,"DIS Forms";#N/A,#N/A,FALSE,"WIRE FORM";#N/A,#N/A,FALSE,"Transfers"}</definedName>
    <definedName name="D_2_1_2_1_1" hidden="1">{#N/A,#N/A,FALSE,"DIS Forms";#N/A,#N/A,FALSE,"WIRE FORM";#N/A,#N/A,FALSE,"Transfers"}</definedName>
    <definedName name="D_2_1_2_1_1_1" localSheetId="3" hidden="1">{#N/A,#N/A,FALSE,"DIS Forms";#N/A,#N/A,FALSE,"WIRE FORM";#N/A,#N/A,FALSE,"Transfers"}</definedName>
    <definedName name="D_2_1_2_1_1_1" hidden="1">{#N/A,#N/A,FALSE,"DIS Forms";#N/A,#N/A,FALSE,"WIRE FORM";#N/A,#N/A,FALSE,"Transfers"}</definedName>
    <definedName name="D_2_1_2_1_2" localSheetId="3" hidden="1">{#N/A,#N/A,FALSE,"DIS Forms";#N/A,#N/A,FALSE,"WIRE FORM";#N/A,#N/A,FALSE,"Transfers"}</definedName>
    <definedName name="D_2_1_2_1_2" hidden="1">{#N/A,#N/A,FALSE,"DIS Forms";#N/A,#N/A,FALSE,"WIRE FORM";#N/A,#N/A,FALSE,"Transfers"}</definedName>
    <definedName name="D_2_1_2_1_2_1" localSheetId="3" hidden="1">{#N/A,#N/A,FALSE,"DIS Forms";#N/A,#N/A,FALSE,"WIRE FORM";#N/A,#N/A,FALSE,"Transfers"}</definedName>
    <definedName name="D_2_1_2_1_2_1" hidden="1">{#N/A,#N/A,FALSE,"DIS Forms";#N/A,#N/A,FALSE,"WIRE FORM";#N/A,#N/A,FALSE,"Transfers"}</definedName>
    <definedName name="D_2_1_2_2" localSheetId="3" hidden="1">{#N/A,#N/A,FALSE,"DIS Forms";#N/A,#N/A,FALSE,"WIRE FORM";#N/A,#N/A,FALSE,"Transfers"}</definedName>
    <definedName name="D_2_1_2_2" hidden="1">{#N/A,#N/A,FALSE,"DIS Forms";#N/A,#N/A,FALSE,"WIRE FORM";#N/A,#N/A,FALSE,"Transfers"}</definedName>
    <definedName name="D_2_1_2_2_1" localSheetId="3" hidden="1">{#N/A,#N/A,FALSE,"DIS Forms";#N/A,#N/A,FALSE,"WIRE FORM";#N/A,#N/A,FALSE,"Transfers"}</definedName>
    <definedName name="D_2_1_2_2_1" hidden="1">{#N/A,#N/A,FALSE,"DIS Forms";#N/A,#N/A,FALSE,"WIRE FORM";#N/A,#N/A,FALSE,"Transfers"}</definedName>
    <definedName name="D_2_1_2_2_1_1" localSheetId="3" hidden="1">{#N/A,#N/A,FALSE,"DIS Forms";#N/A,#N/A,FALSE,"WIRE FORM";#N/A,#N/A,FALSE,"Transfers"}</definedName>
    <definedName name="D_2_1_2_2_1_1" hidden="1">{#N/A,#N/A,FALSE,"DIS Forms";#N/A,#N/A,FALSE,"WIRE FORM";#N/A,#N/A,FALSE,"Transfers"}</definedName>
    <definedName name="D_2_1_2_2_2" localSheetId="3" hidden="1">{#N/A,#N/A,FALSE,"DIS Forms";#N/A,#N/A,FALSE,"WIRE FORM";#N/A,#N/A,FALSE,"Transfers"}</definedName>
    <definedName name="D_2_1_2_2_2" hidden="1">{#N/A,#N/A,FALSE,"DIS Forms";#N/A,#N/A,FALSE,"WIRE FORM";#N/A,#N/A,FALSE,"Transfers"}</definedName>
    <definedName name="D_2_1_2_2_2_1" localSheetId="3" hidden="1">{#N/A,#N/A,FALSE,"DIS Forms";#N/A,#N/A,FALSE,"WIRE FORM";#N/A,#N/A,FALSE,"Transfers"}</definedName>
    <definedName name="D_2_1_2_2_2_1" hidden="1">{#N/A,#N/A,FALSE,"DIS Forms";#N/A,#N/A,FALSE,"WIRE FORM";#N/A,#N/A,FALSE,"Transfers"}</definedName>
    <definedName name="D_2_1_2_3" localSheetId="3" hidden="1">{#N/A,#N/A,FALSE,"DIS Forms";#N/A,#N/A,FALSE,"WIRE FORM";#N/A,#N/A,FALSE,"Transfers"}</definedName>
    <definedName name="D_2_1_2_3" hidden="1">{#N/A,#N/A,FALSE,"DIS Forms";#N/A,#N/A,FALSE,"WIRE FORM";#N/A,#N/A,FALSE,"Transfers"}</definedName>
    <definedName name="D_2_1_2_3_1" localSheetId="3" hidden="1">{#N/A,#N/A,FALSE,"DIS Forms";#N/A,#N/A,FALSE,"WIRE FORM";#N/A,#N/A,FALSE,"Transfers"}</definedName>
    <definedName name="D_2_1_2_3_1" hidden="1">{#N/A,#N/A,FALSE,"DIS Forms";#N/A,#N/A,FALSE,"WIRE FORM";#N/A,#N/A,FALSE,"Transfers"}</definedName>
    <definedName name="D_2_1_3" localSheetId="3" hidden="1">{#N/A,#N/A,FALSE,"DIS Forms";#N/A,#N/A,FALSE,"WIRE FORM";#N/A,#N/A,FALSE,"Transfers"}</definedName>
    <definedName name="D_2_1_3" hidden="1">{#N/A,#N/A,FALSE,"DIS Forms";#N/A,#N/A,FALSE,"WIRE FORM";#N/A,#N/A,FALSE,"Transfers"}</definedName>
    <definedName name="D_2_1_3_1" localSheetId="3" hidden="1">{#N/A,#N/A,FALSE,"DIS Forms";#N/A,#N/A,FALSE,"WIRE FORM";#N/A,#N/A,FALSE,"Transfers"}</definedName>
    <definedName name="D_2_1_3_1" hidden="1">{#N/A,#N/A,FALSE,"DIS Forms";#N/A,#N/A,FALSE,"WIRE FORM";#N/A,#N/A,FALSE,"Transfers"}</definedName>
    <definedName name="D_2_1_3_1_1" localSheetId="3" hidden="1">{#N/A,#N/A,FALSE,"DIS Forms";#N/A,#N/A,FALSE,"WIRE FORM";#N/A,#N/A,FALSE,"Transfers"}</definedName>
    <definedName name="D_2_1_3_1_1" hidden="1">{#N/A,#N/A,FALSE,"DIS Forms";#N/A,#N/A,FALSE,"WIRE FORM";#N/A,#N/A,FALSE,"Transfers"}</definedName>
    <definedName name="D_2_1_3_1_1_1" localSheetId="3" hidden="1">{#N/A,#N/A,FALSE,"DIS Forms";#N/A,#N/A,FALSE,"WIRE FORM";#N/A,#N/A,FALSE,"Transfers"}</definedName>
    <definedName name="D_2_1_3_1_1_1" hidden="1">{#N/A,#N/A,FALSE,"DIS Forms";#N/A,#N/A,FALSE,"WIRE FORM";#N/A,#N/A,FALSE,"Transfers"}</definedName>
    <definedName name="D_2_1_3_1_2" localSheetId="3" hidden="1">{#N/A,#N/A,FALSE,"DIS Forms";#N/A,#N/A,FALSE,"WIRE FORM";#N/A,#N/A,FALSE,"Transfers"}</definedName>
    <definedName name="D_2_1_3_1_2" hidden="1">{#N/A,#N/A,FALSE,"DIS Forms";#N/A,#N/A,FALSE,"WIRE FORM";#N/A,#N/A,FALSE,"Transfers"}</definedName>
    <definedName name="D_2_1_3_1_2_1" localSheetId="3" hidden="1">{#N/A,#N/A,FALSE,"DIS Forms";#N/A,#N/A,FALSE,"WIRE FORM";#N/A,#N/A,FALSE,"Transfers"}</definedName>
    <definedName name="D_2_1_3_1_2_1" hidden="1">{#N/A,#N/A,FALSE,"DIS Forms";#N/A,#N/A,FALSE,"WIRE FORM";#N/A,#N/A,FALSE,"Transfers"}</definedName>
    <definedName name="D_2_1_3_2" localSheetId="3" hidden="1">{#N/A,#N/A,FALSE,"DIS Forms";#N/A,#N/A,FALSE,"WIRE FORM";#N/A,#N/A,FALSE,"Transfers"}</definedName>
    <definedName name="D_2_1_3_2" hidden="1">{#N/A,#N/A,FALSE,"DIS Forms";#N/A,#N/A,FALSE,"WIRE FORM";#N/A,#N/A,FALSE,"Transfers"}</definedName>
    <definedName name="D_2_1_3_2_1" localSheetId="3" hidden="1">{#N/A,#N/A,FALSE,"DIS Forms";#N/A,#N/A,FALSE,"WIRE FORM";#N/A,#N/A,FALSE,"Transfers"}</definedName>
    <definedName name="D_2_1_3_2_1" hidden="1">{#N/A,#N/A,FALSE,"DIS Forms";#N/A,#N/A,FALSE,"WIRE FORM";#N/A,#N/A,FALSE,"Transfers"}</definedName>
    <definedName name="D_2_1_3_3" localSheetId="3" hidden="1">{#N/A,#N/A,FALSE,"DIS Forms";#N/A,#N/A,FALSE,"WIRE FORM";#N/A,#N/A,FALSE,"Transfers"}</definedName>
    <definedName name="D_2_1_3_3" hidden="1">{#N/A,#N/A,FALSE,"DIS Forms";#N/A,#N/A,FALSE,"WIRE FORM";#N/A,#N/A,FALSE,"Transfers"}</definedName>
    <definedName name="D_2_1_4" localSheetId="3" hidden="1">{#N/A,#N/A,FALSE,"DIS Forms";#N/A,#N/A,FALSE,"WIRE FORM";#N/A,#N/A,FALSE,"Transfers"}</definedName>
    <definedName name="D_2_1_4" hidden="1">{#N/A,#N/A,FALSE,"DIS Forms";#N/A,#N/A,FALSE,"WIRE FORM";#N/A,#N/A,FALSE,"Transfers"}</definedName>
    <definedName name="D_2_1_4_1" localSheetId="3" hidden="1">{#N/A,#N/A,FALSE,"DIS Forms";#N/A,#N/A,FALSE,"WIRE FORM";#N/A,#N/A,FALSE,"Transfers"}</definedName>
    <definedName name="D_2_1_4_1" hidden="1">{#N/A,#N/A,FALSE,"DIS Forms";#N/A,#N/A,FALSE,"WIRE FORM";#N/A,#N/A,FALSE,"Transfers"}</definedName>
    <definedName name="D_2_1_4_1_1" localSheetId="3" hidden="1">{#N/A,#N/A,FALSE,"DIS Forms";#N/A,#N/A,FALSE,"WIRE FORM";#N/A,#N/A,FALSE,"Transfers"}</definedName>
    <definedName name="D_2_1_4_1_1" hidden="1">{#N/A,#N/A,FALSE,"DIS Forms";#N/A,#N/A,FALSE,"WIRE FORM";#N/A,#N/A,FALSE,"Transfers"}</definedName>
    <definedName name="D_2_1_4_2" localSheetId="3" hidden="1">{#N/A,#N/A,FALSE,"DIS Forms";#N/A,#N/A,FALSE,"WIRE FORM";#N/A,#N/A,FALSE,"Transfers"}</definedName>
    <definedName name="D_2_1_4_2" hidden="1">{#N/A,#N/A,FALSE,"DIS Forms";#N/A,#N/A,FALSE,"WIRE FORM";#N/A,#N/A,FALSE,"Transfers"}</definedName>
    <definedName name="D_2_1_4_2_1" localSheetId="3" hidden="1">{#N/A,#N/A,FALSE,"DIS Forms";#N/A,#N/A,FALSE,"WIRE FORM";#N/A,#N/A,FALSE,"Transfers"}</definedName>
    <definedName name="D_2_1_4_2_1" hidden="1">{#N/A,#N/A,FALSE,"DIS Forms";#N/A,#N/A,FALSE,"WIRE FORM";#N/A,#N/A,FALSE,"Transfers"}</definedName>
    <definedName name="D_2_1_5" localSheetId="3" hidden="1">{#N/A,#N/A,FALSE,"DIS Forms";#N/A,#N/A,FALSE,"WIRE FORM";#N/A,#N/A,FALSE,"Transfers"}</definedName>
    <definedName name="D_2_1_5" hidden="1">{#N/A,#N/A,FALSE,"DIS Forms";#N/A,#N/A,FALSE,"WIRE FORM";#N/A,#N/A,FALSE,"Transfers"}</definedName>
    <definedName name="D_2_1_5_1" localSheetId="3" hidden="1">{#N/A,#N/A,FALSE,"DIS Forms";#N/A,#N/A,FALSE,"WIRE FORM";#N/A,#N/A,FALSE,"Transfers"}</definedName>
    <definedName name="D_2_1_5_1" hidden="1">{#N/A,#N/A,FALSE,"DIS Forms";#N/A,#N/A,FALSE,"WIRE FORM";#N/A,#N/A,FALSE,"Transfers"}</definedName>
    <definedName name="D_2_1_5_1_1" localSheetId="3" hidden="1">{#N/A,#N/A,FALSE,"DIS Forms";#N/A,#N/A,FALSE,"WIRE FORM";#N/A,#N/A,FALSE,"Transfers"}</definedName>
    <definedName name="D_2_1_5_1_1" hidden="1">{#N/A,#N/A,FALSE,"DIS Forms";#N/A,#N/A,FALSE,"WIRE FORM";#N/A,#N/A,FALSE,"Transfers"}</definedName>
    <definedName name="D_2_2" localSheetId="3" hidden="1">{#N/A,#N/A,FALSE,"DIS Forms";#N/A,#N/A,FALSE,"WIRE FORM";#N/A,#N/A,FALSE,"Transfers"}</definedName>
    <definedName name="D_2_2" hidden="1">{#N/A,#N/A,FALSE,"DIS Forms";#N/A,#N/A,FALSE,"WIRE FORM";#N/A,#N/A,FALSE,"Transfers"}</definedName>
    <definedName name="D_2_2_1" localSheetId="3" hidden="1">{#N/A,#N/A,FALSE,"DIS Forms";#N/A,#N/A,FALSE,"WIRE FORM";#N/A,#N/A,FALSE,"Transfers"}</definedName>
    <definedName name="D_2_2_1" hidden="1">{#N/A,#N/A,FALSE,"DIS Forms";#N/A,#N/A,FALSE,"WIRE FORM";#N/A,#N/A,FALSE,"Transfers"}</definedName>
    <definedName name="D_2_2_1_1" localSheetId="3" hidden="1">{#N/A,#N/A,FALSE,"DIS Forms";#N/A,#N/A,FALSE,"WIRE FORM";#N/A,#N/A,FALSE,"Transfers"}</definedName>
    <definedName name="D_2_2_1_1" hidden="1">{#N/A,#N/A,FALSE,"DIS Forms";#N/A,#N/A,FALSE,"WIRE FORM";#N/A,#N/A,FALSE,"Transfers"}</definedName>
    <definedName name="D_2_2_1_1_1" localSheetId="3" hidden="1">{#N/A,#N/A,FALSE,"DIS Forms";#N/A,#N/A,FALSE,"WIRE FORM";#N/A,#N/A,FALSE,"Transfers"}</definedName>
    <definedName name="D_2_2_1_1_1" hidden="1">{#N/A,#N/A,FALSE,"DIS Forms";#N/A,#N/A,FALSE,"WIRE FORM";#N/A,#N/A,FALSE,"Transfers"}</definedName>
    <definedName name="D_2_2_1_1_1_1" localSheetId="3" hidden="1">{#N/A,#N/A,FALSE,"DIS Forms";#N/A,#N/A,FALSE,"WIRE FORM";#N/A,#N/A,FALSE,"Transfers"}</definedName>
    <definedName name="D_2_2_1_1_1_1" hidden="1">{#N/A,#N/A,FALSE,"DIS Forms";#N/A,#N/A,FALSE,"WIRE FORM";#N/A,#N/A,FALSE,"Transfers"}</definedName>
    <definedName name="D_2_2_1_1_1_1_1" localSheetId="3" hidden="1">{#N/A,#N/A,FALSE,"DIS Forms";#N/A,#N/A,FALSE,"WIRE FORM";#N/A,#N/A,FALSE,"Transfers"}</definedName>
    <definedName name="D_2_2_1_1_1_1_1" hidden="1">{#N/A,#N/A,FALSE,"DIS Forms";#N/A,#N/A,FALSE,"WIRE FORM";#N/A,#N/A,FALSE,"Transfers"}</definedName>
    <definedName name="D_2_2_1_1_1_2" localSheetId="3" hidden="1">{#N/A,#N/A,FALSE,"DIS Forms";#N/A,#N/A,FALSE,"WIRE FORM";#N/A,#N/A,FALSE,"Transfers"}</definedName>
    <definedName name="D_2_2_1_1_1_2" hidden="1">{#N/A,#N/A,FALSE,"DIS Forms";#N/A,#N/A,FALSE,"WIRE FORM";#N/A,#N/A,FALSE,"Transfers"}</definedName>
    <definedName name="D_2_2_1_1_1_2_1" localSheetId="3" hidden="1">{#N/A,#N/A,FALSE,"DIS Forms";#N/A,#N/A,FALSE,"WIRE FORM";#N/A,#N/A,FALSE,"Transfers"}</definedName>
    <definedName name="D_2_2_1_1_1_2_1" hidden="1">{#N/A,#N/A,FALSE,"DIS Forms";#N/A,#N/A,FALSE,"WIRE FORM";#N/A,#N/A,FALSE,"Transfers"}</definedName>
    <definedName name="D_2_2_1_1_2" localSheetId="3" hidden="1">{#N/A,#N/A,FALSE,"DIS Forms";#N/A,#N/A,FALSE,"WIRE FORM";#N/A,#N/A,FALSE,"Transfers"}</definedName>
    <definedName name="D_2_2_1_1_2" hidden="1">{#N/A,#N/A,FALSE,"DIS Forms";#N/A,#N/A,FALSE,"WIRE FORM";#N/A,#N/A,FALSE,"Transfers"}</definedName>
    <definedName name="D_2_2_1_1_2_1" localSheetId="3" hidden="1">{#N/A,#N/A,FALSE,"DIS Forms";#N/A,#N/A,FALSE,"WIRE FORM";#N/A,#N/A,FALSE,"Transfers"}</definedName>
    <definedName name="D_2_2_1_1_2_1" hidden="1">{#N/A,#N/A,FALSE,"DIS Forms";#N/A,#N/A,FALSE,"WIRE FORM";#N/A,#N/A,FALSE,"Transfers"}</definedName>
    <definedName name="D_2_2_1_1_2_1_1" localSheetId="3" hidden="1">{#N/A,#N/A,FALSE,"DIS Forms";#N/A,#N/A,FALSE,"WIRE FORM";#N/A,#N/A,FALSE,"Transfers"}</definedName>
    <definedName name="D_2_2_1_1_2_1_1" hidden="1">{#N/A,#N/A,FALSE,"DIS Forms";#N/A,#N/A,FALSE,"WIRE FORM";#N/A,#N/A,FALSE,"Transfers"}</definedName>
    <definedName name="D_2_2_1_1_2_2" localSheetId="3" hidden="1">{#N/A,#N/A,FALSE,"DIS Forms";#N/A,#N/A,FALSE,"WIRE FORM";#N/A,#N/A,FALSE,"Transfers"}</definedName>
    <definedName name="D_2_2_1_1_2_2" hidden="1">{#N/A,#N/A,FALSE,"DIS Forms";#N/A,#N/A,FALSE,"WIRE FORM";#N/A,#N/A,FALSE,"Transfers"}</definedName>
    <definedName name="D_2_2_1_1_2_2_1" localSheetId="3" hidden="1">{#N/A,#N/A,FALSE,"DIS Forms";#N/A,#N/A,FALSE,"WIRE FORM";#N/A,#N/A,FALSE,"Transfers"}</definedName>
    <definedName name="D_2_2_1_1_2_2_1" hidden="1">{#N/A,#N/A,FALSE,"DIS Forms";#N/A,#N/A,FALSE,"WIRE FORM";#N/A,#N/A,FALSE,"Transfers"}</definedName>
    <definedName name="D_2_2_1_1_3" localSheetId="3" hidden="1">{#N/A,#N/A,FALSE,"DIS Forms";#N/A,#N/A,FALSE,"WIRE FORM";#N/A,#N/A,FALSE,"Transfers"}</definedName>
    <definedName name="D_2_2_1_1_3" hidden="1">{#N/A,#N/A,FALSE,"DIS Forms";#N/A,#N/A,FALSE,"WIRE FORM";#N/A,#N/A,FALSE,"Transfers"}</definedName>
    <definedName name="D_2_2_1_1_3_1" localSheetId="3" hidden="1">{#N/A,#N/A,FALSE,"DIS Forms";#N/A,#N/A,FALSE,"WIRE FORM";#N/A,#N/A,FALSE,"Transfers"}</definedName>
    <definedName name="D_2_2_1_1_3_1" hidden="1">{#N/A,#N/A,FALSE,"DIS Forms";#N/A,#N/A,FALSE,"WIRE FORM";#N/A,#N/A,FALSE,"Transfers"}</definedName>
    <definedName name="D_2_2_1_2" localSheetId="3" hidden="1">{#N/A,#N/A,FALSE,"DIS Forms";#N/A,#N/A,FALSE,"WIRE FORM";#N/A,#N/A,FALSE,"Transfers"}</definedName>
    <definedName name="D_2_2_1_2" hidden="1">{#N/A,#N/A,FALSE,"DIS Forms";#N/A,#N/A,FALSE,"WIRE FORM";#N/A,#N/A,FALSE,"Transfers"}</definedName>
    <definedName name="D_2_2_1_2_1" localSheetId="3" hidden="1">{#N/A,#N/A,FALSE,"DIS Forms";#N/A,#N/A,FALSE,"WIRE FORM";#N/A,#N/A,FALSE,"Transfers"}</definedName>
    <definedName name="D_2_2_1_2_1" hidden="1">{#N/A,#N/A,FALSE,"DIS Forms";#N/A,#N/A,FALSE,"WIRE FORM";#N/A,#N/A,FALSE,"Transfers"}</definedName>
    <definedName name="D_2_2_1_2_1_1" localSheetId="3" hidden="1">{#N/A,#N/A,FALSE,"DIS Forms";#N/A,#N/A,FALSE,"WIRE FORM";#N/A,#N/A,FALSE,"Transfers"}</definedName>
    <definedName name="D_2_2_1_2_1_1" hidden="1">{#N/A,#N/A,FALSE,"DIS Forms";#N/A,#N/A,FALSE,"WIRE FORM";#N/A,#N/A,FALSE,"Transfers"}</definedName>
    <definedName name="D_2_2_1_2_2" localSheetId="3" hidden="1">{#N/A,#N/A,FALSE,"DIS Forms";#N/A,#N/A,FALSE,"WIRE FORM";#N/A,#N/A,FALSE,"Transfers"}</definedName>
    <definedName name="D_2_2_1_2_2" hidden="1">{#N/A,#N/A,FALSE,"DIS Forms";#N/A,#N/A,FALSE,"WIRE FORM";#N/A,#N/A,FALSE,"Transfers"}</definedName>
    <definedName name="D_2_2_1_2_2_1" localSheetId="3" hidden="1">{#N/A,#N/A,FALSE,"DIS Forms";#N/A,#N/A,FALSE,"WIRE FORM";#N/A,#N/A,FALSE,"Transfers"}</definedName>
    <definedName name="D_2_2_1_2_2_1" hidden="1">{#N/A,#N/A,FALSE,"DIS Forms";#N/A,#N/A,FALSE,"WIRE FORM";#N/A,#N/A,FALSE,"Transfers"}</definedName>
    <definedName name="D_2_2_1_3" localSheetId="3" hidden="1">{#N/A,#N/A,FALSE,"DIS Forms";#N/A,#N/A,FALSE,"WIRE FORM";#N/A,#N/A,FALSE,"Transfers"}</definedName>
    <definedName name="D_2_2_1_3" hidden="1">{#N/A,#N/A,FALSE,"DIS Forms";#N/A,#N/A,FALSE,"WIRE FORM";#N/A,#N/A,FALSE,"Transfers"}</definedName>
    <definedName name="D_2_2_1_3_1" localSheetId="3" hidden="1">{#N/A,#N/A,FALSE,"DIS Forms";#N/A,#N/A,FALSE,"WIRE FORM";#N/A,#N/A,FALSE,"Transfers"}</definedName>
    <definedName name="D_2_2_1_3_1" hidden="1">{#N/A,#N/A,FALSE,"DIS Forms";#N/A,#N/A,FALSE,"WIRE FORM";#N/A,#N/A,FALSE,"Transfers"}</definedName>
    <definedName name="D_2_2_1_4" localSheetId="3" hidden="1">{#N/A,#N/A,FALSE,"DIS Forms";#N/A,#N/A,FALSE,"WIRE FORM";#N/A,#N/A,FALSE,"Transfers"}</definedName>
    <definedName name="D_2_2_1_4" hidden="1">{#N/A,#N/A,FALSE,"DIS Forms";#N/A,#N/A,FALSE,"WIRE FORM";#N/A,#N/A,FALSE,"Transfers"}</definedName>
    <definedName name="D_2_2_1_4_1" localSheetId="3" hidden="1">{#N/A,#N/A,FALSE,"DIS Forms";#N/A,#N/A,FALSE,"WIRE FORM";#N/A,#N/A,FALSE,"Transfers"}</definedName>
    <definedName name="D_2_2_1_4_1" hidden="1">{#N/A,#N/A,FALSE,"DIS Forms";#N/A,#N/A,FALSE,"WIRE FORM";#N/A,#N/A,FALSE,"Transfers"}</definedName>
    <definedName name="D_2_2_1_5" localSheetId="3" hidden="1">{#N/A,#N/A,FALSE,"DIS Forms";#N/A,#N/A,FALSE,"WIRE FORM";#N/A,#N/A,FALSE,"Transfers"}</definedName>
    <definedName name="D_2_2_1_5" hidden="1">{#N/A,#N/A,FALSE,"DIS Forms";#N/A,#N/A,FALSE,"WIRE FORM";#N/A,#N/A,FALSE,"Transfers"}</definedName>
    <definedName name="D_2_2_2" localSheetId="3" hidden="1">{#N/A,#N/A,FALSE,"DIS Forms";#N/A,#N/A,FALSE,"WIRE FORM";#N/A,#N/A,FALSE,"Transfers"}</definedName>
    <definedName name="D_2_2_2" hidden="1">{#N/A,#N/A,FALSE,"DIS Forms";#N/A,#N/A,FALSE,"WIRE FORM";#N/A,#N/A,FALSE,"Transfers"}</definedName>
    <definedName name="D_2_2_2_1" localSheetId="3" hidden="1">{#N/A,#N/A,FALSE,"DIS Forms";#N/A,#N/A,FALSE,"WIRE FORM";#N/A,#N/A,FALSE,"Transfers"}</definedName>
    <definedName name="D_2_2_2_1" hidden="1">{#N/A,#N/A,FALSE,"DIS Forms";#N/A,#N/A,FALSE,"WIRE FORM";#N/A,#N/A,FALSE,"Transfers"}</definedName>
    <definedName name="D_2_2_2_1_1" localSheetId="3" hidden="1">{#N/A,#N/A,FALSE,"DIS Forms";#N/A,#N/A,FALSE,"WIRE FORM";#N/A,#N/A,FALSE,"Transfers"}</definedName>
    <definedName name="D_2_2_2_1_1" hidden="1">{#N/A,#N/A,FALSE,"DIS Forms";#N/A,#N/A,FALSE,"WIRE FORM";#N/A,#N/A,FALSE,"Transfers"}</definedName>
    <definedName name="D_2_2_2_2" localSheetId="3" hidden="1">{#N/A,#N/A,FALSE,"DIS Forms";#N/A,#N/A,FALSE,"WIRE FORM";#N/A,#N/A,FALSE,"Transfers"}</definedName>
    <definedName name="D_2_2_2_2" hidden="1">{#N/A,#N/A,FALSE,"DIS Forms";#N/A,#N/A,FALSE,"WIRE FORM";#N/A,#N/A,FALSE,"Transfers"}</definedName>
    <definedName name="D_2_2_2_2_1" localSheetId="3" hidden="1">{#N/A,#N/A,FALSE,"DIS Forms";#N/A,#N/A,FALSE,"WIRE FORM";#N/A,#N/A,FALSE,"Transfers"}</definedName>
    <definedName name="D_2_2_2_2_1" hidden="1">{#N/A,#N/A,FALSE,"DIS Forms";#N/A,#N/A,FALSE,"WIRE FORM";#N/A,#N/A,FALSE,"Transfers"}</definedName>
    <definedName name="D_2_2_2_3" localSheetId="3" hidden="1">{#N/A,#N/A,FALSE,"DIS Forms";#N/A,#N/A,FALSE,"WIRE FORM";#N/A,#N/A,FALSE,"Transfers"}</definedName>
    <definedName name="D_2_2_2_3" hidden="1">{#N/A,#N/A,FALSE,"DIS Forms";#N/A,#N/A,FALSE,"WIRE FORM";#N/A,#N/A,FALSE,"Transfers"}</definedName>
    <definedName name="D_2_2_3" localSheetId="3" hidden="1">{#N/A,#N/A,FALSE,"DIS Forms";#N/A,#N/A,FALSE,"WIRE FORM";#N/A,#N/A,FALSE,"Transfers"}</definedName>
    <definedName name="D_2_2_3" hidden="1">{#N/A,#N/A,FALSE,"DIS Forms";#N/A,#N/A,FALSE,"WIRE FORM";#N/A,#N/A,FALSE,"Transfers"}</definedName>
    <definedName name="D_2_2_3_1" localSheetId="3" hidden="1">{#N/A,#N/A,FALSE,"DIS Forms";#N/A,#N/A,FALSE,"WIRE FORM";#N/A,#N/A,FALSE,"Transfers"}</definedName>
    <definedName name="D_2_2_3_1" hidden="1">{#N/A,#N/A,FALSE,"DIS Forms";#N/A,#N/A,FALSE,"WIRE FORM";#N/A,#N/A,FALSE,"Transfers"}</definedName>
    <definedName name="D_2_2_3_1_1" localSheetId="3" hidden="1">{#N/A,#N/A,FALSE,"DIS Forms";#N/A,#N/A,FALSE,"WIRE FORM";#N/A,#N/A,FALSE,"Transfers"}</definedName>
    <definedName name="D_2_2_3_1_1" hidden="1">{#N/A,#N/A,FALSE,"DIS Forms";#N/A,#N/A,FALSE,"WIRE FORM";#N/A,#N/A,FALSE,"Transfers"}</definedName>
    <definedName name="D_2_2_3_2" localSheetId="3" hidden="1">{#N/A,#N/A,FALSE,"DIS Forms";#N/A,#N/A,FALSE,"WIRE FORM";#N/A,#N/A,FALSE,"Transfers"}</definedName>
    <definedName name="D_2_2_3_2" hidden="1">{#N/A,#N/A,FALSE,"DIS Forms";#N/A,#N/A,FALSE,"WIRE FORM";#N/A,#N/A,FALSE,"Transfers"}</definedName>
    <definedName name="D_2_2_3_2_1" localSheetId="3" hidden="1">{#N/A,#N/A,FALSE,"DIS Forms";#N/A,#N/A,FALSE,"WIRE FORM";#N/A,#N/A,FALSE,"Transfers"}</definedName>
    <definedName name="D_2_2_3_2_1" hidden="1">{#N/A,#N/A,FALSE,"DIS Forms";#N/A,#N/A,FALSE,"WIRE FORM";#N/A,#N/A,FALSE,"Transfers"}</definedName>
    <definedName name="D_2_2_4" localSheetId="3" hidden="1">{#N/A,#N/A,FALSE,"DIS Forms";#N/A,#N/A,FALSE,"WIRE FORM";#N/A,#N/A,FALSE,"Transfers"}</definedName>
    <definedName name="D_2_2_4" hidden="1">{#N/A,#N/A,FALSE,"DIS Forms";#N/A,#N/A,FALSE,"WIRE FORM";#N/A,#N/A,FALSE,"Transfers"}</definedName>
    <definedName name="D_2_2_4_1" localSheetId="3" hidden="1">{#N/A,#N/A,FALSE,"DIS Forms";#N/A,#N/A,FALSE,"WIRE FORM";#N/A,#N/A,FALSE,"Transfers"}</definedName>
    <definedName name="D_2_2_4_1" hidden="1">{#N/A,#N/A,FALSE,"DIS Forms";#N/A,#N/A,FALSE,"WIRE FORM";#N/A,#N/A,FALSE,"Transfers"}</definedName>
    <definedName name="D_2_2_4_1_1" localSheetId="3" hidden="1">{#N/A,#N/A,FALSE,"DIS Forms";#N/A,#N/A,FALSE,"WIRE FORM";#N/A,#N/A,FALSE,"Transfers"}</definedName>
    <definedName name="D_2_2_4_1_1" hidden="1">{#N/A,#N/A,FALSE,"DIS Forms";#N/A,#N/A,FALSE,"WIRE FORM";#N/A,#N/A,FALSE,"Transfers"}</definedName>
    <definedName name="D_2_2_4_2" localSheetId="3" hidden="1">{#N/A,#N/A,FALSE,"DIS Forms";#N/A,#N/A,FALSE,"WIRE FORM";#N/A,#N/A,FALSE,"Transfers"}</definedName>
    <definedName name="D_2_2_4_2" hidden="1">{#N/A,#N/A,FALSE,"DIS Forms";#N/A,#N/A,FALSE,"WIRE FORM";#N/A,#N/A,FALSE,"Transfers"}</definedName>
    <definedName name="D_2_2_5" localSheetId="3" hidden="1">{#N/A,#N/A,FALSE,"DIS Forms";#N/A,#N/A,FALSE,"WIRE FORM";#N/A,#N/A,FALSE,"Transfers"}</definedName>
    <definedName name="D_2_2_5" hidden="1">{#N/A,#N/A,FALSE,"DIS Forms";#N/A,#N/A,FALSE,"WIRE FORM";#N/A,#N/A,FALSE,"Transfers"}</definedName>
    <definedName name="D_2_2_5_1" localSheetId="3" hidden="1">{#N/A,#N/A,FALSE,"DIS Forms";#N/A,#N/A,FALSE,"WIRE FORM";#N/A,#N/A,FALSE,"Transfers"}</definedName>
    <definedName name="D_2_2_5_1" hidden="1">{#N/A,#N/A,FALSE,"DIS Forms";#N/A,#N/A,FALSE,"WIRE FORM";#N/A,#N/A,FALSE,"Transfers"}</definedName>
    <definedName name="D_2_2_5_1_1" localSheetId="3" hidden="1">{#N/A,#N/A,FALSE,"DIS Forms";#N/A,#N/A,FALSE,"WIRE FORM";#N/A,#N/A,FALSE,"Transfers"}</definedName>
    <definedName name="D_2_2_5_1_1" hidden="1">{#N/A,#N/A,FALSE,"DIS Forms";#N/A,#N/A,FALSE,"WIRE FORM";#N/A,#N/A,FALSE,"Transfers"}</definedName>
    <definedName name="D_2_3" localSheetId="3" hidden="1">{#N/A,#N/A,FALSE,"DIS Forms";#N/A,#N/A,FALSE,"WIRE FORM";#N/A,#N/A,FALSE,"Transfers"}</definedName>
    <definedName name="D_2_3" hidden="1">{#N/A,#N/A,FALSE,"DIS Forms";#N/A,#N/A,FALSE,"WIRE FORM";#N/A,#N/A,FALSE,"Transfers"}</definedName>
    <definedName name="D_2_3_1" localSheetId="3" hidden="1">{#N/A,#N/A,FALSE,"DIS Forms";#N/A,#N/A,FALSE,"WIRE FORM";#N/A,#N/A,FALSE,"Transfers"}</definedName>
    <definedName name="D_2_3_1" hidden="1">{#N/A,#N/A,FALSE,"DIS Forms";#N/A,#N/A,FALSE,"WIRE FORM";#N/A,#N/A,FALSE,"Transfers"}</definedName>
    <definedName name="D_2_3_1_1" localSheetId="3" hidden="1">{#N/A,#N/A,FALSE,"DIS Forms";#N/A,#N/A,FALSE,"WIRE FORM";#N/A,#N/A,FALSE,"Transfers"}</definedName>
    <definedName name="D_2_3_1_1" hidden="1">{#N/A,#N/A,FALSE,"DIS Forms";#N/A,#N/A,FALSE,"WIRE FORM";#N/A,#N/A,FALSE,"Transfers"}</definedName>
    <definedName name="D_2_3_1_1_1" localSheetId="3" hidden="1">{#N/A,#N/A,FALSE,"DIS Forms";#N/A,#N/A,FALSE,"WIRE FORM";#N/A,#N/A,FALSE,"Transfers"}</definedName>
    <definedName name="D_2_3_1_1_1" hidden="1">{#N/A,#N/A,FALSE,"DIS Forms";#N/A,#N/A,FALSE,"WIRE FORM";#N/A,#N/A,FALSE,"Transfers"}</definedName>
    <definedName name="D_2_3_1_1_1_1" localSheetId="3" hidden="1">{#N/A,#N/A,FALSE,"DIS Forms";#N/A,#N/A,FALSE,"WIRE FORM";#N/A,#N/A,FALSE,"Transfers"}</definedName>
    <definedName name="D_2_3_1_1_1_1" hidden="1">{#N/A,#N/A,FALSE,"DIS Forms";#N/A,#N/A,FALSE,"WIRE FORM";#N/A,#N/A,FALSE,"Transfers"}</definedName>
    <definedName name="D_2_3_1_1_1_1_1" localSheetId="3" hidden="1">{#N/A,#N/A,FALSE,"DIS Forms";#N/A,#N/A,FALSE,"WIRE FORM";#N/A,#N/A,FALSE,"Transfers"}</definedName>
    <definedName name="D_2_3_1_1_1_1_1" hidden="1">{#N/A,#N/A,FALSE,"DIS Forms";#N/A,#N/A,FALSE,"WIRE FORM";#N/A,#N/A,FALSE,"Transfers"}</definedName>
    <definedName name="D_2_3_1_1_1_2" localSheetId="3" hidden="1">{#N/A,#N/A,FALSE,"DIS Forms";#N/A,#N/A,FALSE,"WIRE FORM";#N/A,#N/A,FALSE,"Transfers"}</definedName>
    <definedName name="D_2_3_1_1_1_2" hidden="1">{#N/A,#N/A,FALSE,"DIS Forms";#N/A,#N/A,FALSE,"WIRE FORM";#N/A,#N/A,FALSE,"Transfers"}</definedName>
    <definedName name="D_2_3_1_1_1_2_1" localSheetId="3" hidden="1">{#N/A,#N/A,FALSE,"DIS Forms";#N/A,#N/A,FALSE,"WIRE FORM";#N/A,#N/A,FALSE,"Transfers"}</definedName>
    <definedName name="D_2_3_1_1_1_2_1" hidden="1">{#N/A,#N/A,FALSE,"DIS Forms";#N/A,#N/A,FALSE,"WIRE FORM";#N/A,#N/A,FALSE,"Transfers"}</definedName>
    <definedName name="D_2_3_1_1_2" localSheetId="3" hidden="1">{#N/A,#N/A,FALSE,"DIS Forms";#N/A,#N/A,FALSE,"WIRE FORM";#N/A,#N/A,FALSE,"Transfers"}</definedName>
    <definedName name="D_2_3_1_1_2" hidden="1">{#N/A,#N/A,FALSE,"DIS Forms";#N/A,#N/A,FALSE,"WIRE FORM";#N/A,#N/A,FALSE,"Transfers"}</definedName>
    <definedName name="D_2_3_1_1_2_1" localSheetId="3" hidden="1">{#N/A,#N/A,FALSE,"DIS Forms";#N/A,#N/A,FALSE,"WIRE FORM";#N/A,#N/A,FALSE,"Transfers"}</definedName>
    <definedName name="D_2_3_1_1_2_1" hidden="1">{#N/A,#N/A,FALSE,"DIS Forms";#N/A,#N/A,FALSE,"WIRE FORM";#N/A,#N/A,FALSE,"Transfers"}</definedName>
    <definedName name="D_2_3_1_1_2_1_1" localSheetId="3" hidden="1">{#N/A,#N/A,FALSE,"DIS Forms";#N/A,#N/A,FALSE,"WIRE FORM";#N/A,#N/A,FALSE,"Transfers"}</definedName>
    <definedName name="D_2_3_1_1_2_1_1" hidden="1">{#N/A,#N/A,FALSE,"DIS Forms";#N/A,#N/A,FALSE,"WIRE FORM";#N/A,#N/A,FALSE,"Transfers"}</definedName>
    <definedName name="D_2_3_1_1_2_2" localSheetId="3" hidden="1">{#N/A,#N/A,FALSE,"DIS Forms";#N/A,#N/A,FALSE,"WIRE FORM";#N/A,#N/A,FALSE,"Transfers"}</definedName>
    <definedName name="D_2_3_1_1_2_2" hidden="1">{#N/A,#N/A,FALSE,"DIS Forms";#N/A,#N/A,FALSE,"WIRE FORM";#N/A,#N/A,FALSE,"Transfers"}</definedName>
    <definedName name="D_2_3_1_1_2_2_1" localSheetId="3" hidden="1">{#N/A,#N/A,FALSE,"DIS Forms";#N/A,#N/A,FALSE,"WIRE FORM";#N/A,#N/A,FALSE,"Transfers"}</definedName>
    <definedName name="D_2_3_1_1_2_2_1" hidden="1">{#N/A,#N/A,FALSE,"DIS Forms";#N/A,#N/A,FALSE,"WIRE FORM";#N/A,#N/A,FALSE,"Transfers"}</definedName>
    <definedName name="D_2_3_1_1_3" localSheetId="3" hidden="1">{#N/A,#N/A,FALSE,"DIS Forms";#N/A,#N/A,FALSE,"WIRE FORM";#N/A,#N/A,FALSE,"Transfers"}</definedName>
    <definedName name="D_2_3_1_1_3" hidden="1">{#N/A,#N/A,FALSE,"DIS Forms";#N/A,#N/A,FALSE,"WIRE FORM";#N/A,#N/A,FALSE,"Transfers"}</definedName>
    <definedName name="D_2_3_1_1_3_1" localSheetId="3" hidden="1">{#N/A,#N/A,FALSE,"DIS Forms";#N/A,#N/A,FALSE,"WIRE FORM";#N/A,#N/A,FALSE,"Transfers"}</definedName>
    <definedName name="D_2_3_1_1_3_1" hidden="1">{#N/A,#N/A,FALSE,"DIS Forms";#N/A,#N/A,FALSE,"WIRE FORM";#N/A,#N/A,FALSE,"Transfers"}</definedName>
    <definedName name="D_2_3_1_2" localSheetId="3" hidden="1">{#N/A,#N/A,FALSE,"DIS Forms";#N/A,#N/A,FALSE,"WIRE FORM";#N/A,#N/A,FALSE,"Transfers"}</definedName>
    <definedName name="D_2_3_1_2" hidden="1">{#N/A,#N/A,FALSE,"DIS Forms";#N/A,#N/A,FALSE,"WIRE FORM";#N/A,#N/A,FALSE,"Transfers"}</definedName>
    <definedName name="D_2_3_1_2_1" localSheetId="3" hidden="1">{#N/A,#N/A,FALSE,"DIS Forms";#N/A,#N/A,FALSE,"WIRE FORM";#N/A,#N/A,FALSE,"Transfers"}</definedName>
    <definedName name="D_2_3_1_2_1" hidden="1">{#N/A,#N/A,FALSE,"DIS Forms";#N/A,#N/A,FALSE,"WIRE FORM";#N/A,#N/A,FALSE,"Transfers"}</definedName>
    <definedName name="D_2_3_1_2_1_1" localSheetId="3" hidden="1">{#N/A,#N/A,FALSE,"DIS Forms";#N/A,#N/A,FALSE,"WIRE FORM";#N/A,#N/A,FALSE,"Transfers"}</definedName>
    <definedName name="D_2_3_1_2_1_1" hidden="1">{#N/A,#N/A,FALSE,"DIS Forms";#N/A,#N/A,FALSE,"WIRE FORM";#N/A,#N/A,FALSE,"Transfers"}</definedName>
    <definedName name="D_2_3_1_2_2" localSheetId="3" hidden="1">{#N/A,#N/A,FALSE,"DIS Forms";#N/A,#N/A,FALSE,"WIRE FORM";#N/A,#N/A,FALSE,"Transfers"}</definedName>
    <definedName name="D_2_3_1_2_2" hidden="1">{#N/A,#N/A,FALSE,"DIS Forms";#N/A,#N/A,FALSE,"WIRE FORM";#N/A,#N/A,FALSE,"Transfers"}</definedName>
    <definedName name="D_2_3_1_2_2_1" localSheetId="3" hidden="1">{#N/A,#N/A,FALSE,"DIS Forms";#N/A,#N/A,FALSE,"WIRE FORM";#N/A,#N/A,FALSE,"Transfers"}</definedName>
    <definedName name="D_2_3_1_2_2_1" hidden="1">{#N/A,#N/A,FALSE,"DIS Forms";#N/A,#N/A,FALSE,"WIRE FORM";#N/A,#N/A,FALSE,"Transfers"}</definedName>
    <definedName name="D_2_3_1_3" localSheetId="3" hidden="1">{#N/A,#N/A,FALSE,"DIS Forms";#N/A,#N/A,FALSE,"WIRE FORM";#N/A,#N/A,FALSE,"Transfers"}</definedName>
    <definedName name="D_2_3_1_3" hidden="1">{#N/A,#N/A,FALSE,"DIS Forms";#N/A,#N/A,FALSE,"WIRE FORM";#N/A,#N/A,FALSE,"Transfers"}</definedName>
    <definedName name="D_2_3_1_3_1" localSheetId="3" hidden="1">{#N/A,#N/A,FALSE,"DIS Forms";#N/A,#N/A,FALSE,"WIRE FORM";#N/A,#N/A,FALSE,"Transfers"}</definedName>
    <definedName name="D_2_3_1_3_1" hidden="1">{#N/A,#N/A,FALSE,"DIS Forms";#N/A,#N/A,FALSE,"WIRE FORM";#N/A,#N/A,FALSE,"Transfers"}</definedName>
    <definedName name="D_2_3_1_4" localSheetId="3" hidden="1">{#N/A,#N/A,FALSE,"DIS Forms";#N/A,#N/A,FALSE,"WIRE FORM";#N/A,#N/A,FALSE,"Transfers"}</definedName>
    <definedName name="D_2_3_1_4" hidden="1">{#N/A,#N/A,FALSE,"DIS Forms";#N/A,#N/A,FALSE,"WIRE FORM";#N/A,#N/A,FALSE,"Transfers"}</definedName>
    <definedName name="D_2_3_1_4_1" localSheetId="3" hidden="1">{#N/A,#N/A,FALSE,"DIS Forms";#N/A,#N/A,FALSE,"WIRE FORM";#N/A,#N/A,FALSE,"Transfers"}</definedName>
    <definedName name="D_2_3_1_4_1" hidden="1">{#N/A,#N/A,FALSE,"DIS Forms";#N/A,#N/A,FALSE,"WIRE FORM";#N/A,#N/A,FALSE,"Transfers"}</definedName>
    <definedName name="D_2_3_1_5" localSheetId="3" hidden="1">{#N/A,#N/A,FALSE,"DIS Forms";#N/A,#N/A,FALSE,"WIRE FORM";#N/A,#N/A,FALSE,"Transfers"}</definedName>
    <definedName name="D_2_3_1_5" hidden="1">{#N/A,#N/A,FALSE,"DIS Forms";#N/A,#N/A,FALSE,"WIRE FORM";#N/A,#N/A,FALSE,"Transfers"}</definedName>
    <definedName name="D_2_3_2" localSheetId="3" hidden="1">{#N/A,#N/A,FALSE,"DIS Forms";#N/A,#N/A,FALSE,"WIRE FORM";#N/A,#N/A,FALSE,"Transfers"}</definedName>
    <definedName name="D_2_3_2" hidden="1">{#N/A,#N/A,FALSE,"DIS Forms";#N/A,#N/A,FALSE,"WIRE FORM";#N/A,#N/A,FALSE,"Transfers"}</definedName>
    <definedName name="D_2_3_2_1" localSheetId="3" hidden="1">{#N/A,#N/A,FALSE,"DIS Forms";#N/A,#N/A,FALSE,"WIRE FORM";#N/A,#N/A,FALSE,"Transfers"}</definedName>
    <definedName name="D_2_3_2_1" hidden="1">{#N/A,#N/A,FALSE,"DIS Forms";#N/A,#N/A,FALSE,"WIRE FORM";#N/A,#N/A,FALSE,"Transfers"}</definedName>
    <definedName name="D_2_3_2_1_1" localSheetId="3" hidden="1">{#N/A,#N/A,FALSE,"DIS Forms";#N/A,#N/A,FALSE,"WIRE FORM";#N/A,#N/A,FALSE,"Transfers"}</definedName>
    <definedName name="D_2_3_2_1_1" hidden="1">{#N/A,#N/A,FALSE,"DIS Forms";#N/A,#N/A,FALSE,"WIRE FORM";#N/A,#N/A,FALSE,"Transfers"}</definedName>
    <definedName name="D_2_3_2_2" localSheetId="3" hidden="1">{#N/A,#N/A,FALSE,"DIS Forms";#N/A,#N/A,FALSE,"WIRE FORM";#N/A,#N/A,FALSE,"Transfers"}</definedName>
    <definedName name="D_2_3_2_2" hidden="1">{#N/A,#N/A,FALSE,"DIS Forms";#N/A,#N/A,FALSE,"WIRE FORM";#N/A,#N/A,FALSE,"Transfers"}</definedName>
    <definedName name="D_2_3_2_2_1" localSheetId="3" hidden="1">{#N/A,#N/A,FALSE,"DIS Forms";#N/A,#N/A,FALSE,"WIRE FORM";#N/A,#N/A,FALSE,"Transfers"}</definedName>
    <definedName name="D_2_3_2_2_1" hidden="1">{#N/A,#N/A,FALSE,"DIS Forms";#N/A,#N/A,FALSE,"WIRE FORM";#N/A,#N/A,FALSE,"Transfers"}</definedName>
    <definedName name="D_2_3_2_3" localSheetId="3" hidden="1">{#N/A,#N/A,FALSE,"DIS Forms";#N/A,#N/A,FALSE,"WIRE FORM";#N/A,#N/A,FALSE,"Transfers"}</definedName>
    <definedName name="D_2_3_2_3" hidden="1">{#N/A,#N/A,FALSE,"DIS Forms";#N/A,#N/A,FALSE,"WIRE FORM";#N/A,#N/A,FALSE,"Transfers"}</definedName>
    <definedName name="D_2_3_3" localSheetId="3" hidden="1">{#N/A,#N/A,FALSE,"DIS Forms";#N/A,#N/A,FALSE,"WIRE FORM";#N/A,#N/A,FALSE,"Transfers"}</definedName>
    <definedName name="D_2_3_3" hidden="1">{#N/A,#N/A,FALSE,"DIS Forms";#N/A,#N/A,FALSE,"WIRE FORM";#N/A,#N/A,FALSE,"Transfers"}</definedName>
    <definedName name="D_2_3_3_1" localSheetId="3" hidden="1">{#N/A,#N/A,FALSE,"DIS Forms";#N/A,#N/A,FALSE,"WIRE FORM";#N/A,#N/A,FALSE,"Transfers"}</definedName>
    <definedName name="D_2_3_3_1" hidden="1">{#N/A,#N/A,FALSE,"DIS Forms";#N/A,#N/A,FALSE,"WIRE FORM";#N/A,#N/A,FALSE,"Transfers"}</definedName>
    <definedName name="D_2_3_3_1_1" localSheetId="3" hidden="1">{#N/A,#N/A,FALSE,"DIS Forms";#N/A,#N/A,FALSE,"WIRE FORM";#N/A,#N/A,FALSE,"Transfers"}</definedName>
    <definedName name="D_2_3_3_1_1" hidden="1">{#N/A,#N/A,FALSE,"DIS Forms";#N/A,#N/A,FALSE,"WIRE FORM";#N/A,#N/A,FALSE,"Transfers"}</definedName>
    <definedName name="D_2_3_3_2" localSheetId="3" hidden="1">{#N/A,#N/A,FALSE,"DIS Forms";#N/A,#N/A,FALSE,"WIRE FORM";#N/A,#N/A,FALSE,"Transfers"}</definedName>
    <definedName name="D_2_3_3_2" hidden="1">{#N/A,#N/A,FALSE,"DIS Forms";#N/A,#N/A,FALSE,"WIRE FORM";#N/A,#N/A,FALSE,"Transfers"}</definedName>
    <definedName name="D_2_3_3_2_1" localSheetId="3" hidden="1">{#N/A,#N/A,FALSE,"DIS Forms";#N/A,#N/A,FALSE,"WIRE FORM";#N/A,#N/A,FALSE,"Transfers"}</definedName>
    <definedName name="D_2_3_3_2_1" hidden="1">{#N/A,#N/A,FALSE,"DIS Forms";#N/A,#N/A,FALSE,"WIRE FORM";#N/A,#N/A,FALSE,"Transfers"}</definedName>
    <definedName name="D_2_3_4" localSheetId="3" hidden="1">{#N/A,#N/A,FALSE,"DIS Forms";#N/A,#N/A,FALSE,"WIRE FORM";#N/A,#N/A,FALSE,"Transfers"}</definedName>
    <definedName name="D_2_3_4" hidden="1">{#N/A,#N/A,FALSE,"DIS Forms";#N/A,#N/A,FALSE,"WIRE FORM";#N/A,#N/A,FALSE,"Transfers"}</definedName>
    <definedName name="D_2_3_4_1" localSheetId="3" hidden="1">{#N/A,#N/A,FALSE,"DIS Forms";#N/A,#N/A,FALSE,"WIRE FORM";#N/A,#N/A,FALSE,"Transfers"}</definedName>
    <definedName name="D_2_3_4_1" hidden="1">{#N/A,#N/A,FALSE,"DIS Forms";#N/A,#N/A,FALSE,"WIRE FORM";#N/A,#N/A,FALSE,"Transfers"}</definedName>
    <definedName name="D_2_3_4_1_1" localSheetId="3" hidden="1">{#N/A,#N/A,FALSE,"DIS Forms";#N/A,#N/A,FALSE,"WIRE FORM";#N/A,#N/A,FALSE,"Transfers"}</definedName>
    <definedName name="D_2_3_4_1_1" hidden="1">{#N/A,#N/A,FALSE,"DIS Forms";#N/A,#N/A,FALSE,"WIRE FORM";#N/A,#N/A,FALSE,"Transfers"}</definedName>
    <definedName name="D_2_3_4_2" localSheetId="3" hidden="1">{#N/A,#N/A,FALSE,"DIS Forms";#N/A,#N/A,FALSE,"WIRE FORM";#N/A,#N/A,FALSE,"Transfers"}</definedName>
    <definedName name="D_2_3_4_2" hidden="1">{#N/A,#N/A,FALSE,"DIS Forms";#N/A,#N/A,FALSE,"WIRE FORM";#N/A,#N/A,FALSE,"Transfers"}</definedName>
    <definedName name="D_2_3_5" localSheetId="3" hidden="1">{#N/A,#N/A,FALSE,"DIS Forms";#N/A,#N/A,FALSE,"WIRE FORM";#N/A,#N/A,FALSE,"Transfers"}</definedName>
    <definedName name="D_2_3_5" hidden="1">{#N/A,#N/A,FALSE,"DIS Forms";#N/A,#N/A,FALSE,"WIRE FORM";#N/A,#N/A,FALSE,"Transfers"}</definedName>
    <definedName name="D_2_3_5_1" localSheetId="3" hidden="1">{#N/A,#N/A,FALSE,"DIS Forms";#N/A,#N/A,FALSE,"WIRE FORM";#N/A,#N/A,FALSE,"Transfers"}</definedName>
    <definedName name="D_2_3_5_1" hidden="1">{#N/A,#N/A,FALSE,"DIS Forms";#N/A,#N/A,FALSE,"WIRE FORM";#N/A,#N/A,FALSE,"Transfers"}</definedName>
    <definedName name="D_2_3_5_1_1" localSheetId="3" hidden="1">{#N/A,#N/A,FALSE,"DIS Forms";#N/A,#N/A,FALSE,"WIRE FORM";#N/A,#N/A,FALSE,"Transfers"}</definedName>
    <definedName name="D_2_3_5_1_1" hidden="1">{#N/A,#N/A,FALSE,"DIS Forms";#N/A,#N/A,FALSE,"WIRE FORM";#N/A,#N/A,FALSE,"Transfers"}</definedName>
    <definedName name="D_2_4" localSheetId="3" hidden="1">{#N/A,#N/A,FALSE,"DIS Forms";#N/A,#N/A,FALSE,"WIRE FORM";#N/A,#N/A,FALSE,"Transfers"}</definedName>
    <definedName name="D_2_4" hidden="1">{#N/A,#N/A,FALSE,"DIS Forms";#N/A,#N/A,FALSE,"WIRE FORM";#N/A,#N/A,FALSE,"Transfers"}</definedName>
    <definedName name="D_2_4_1" localSheetId="3" hidden="1">{#N/A,#N/A,FALSE,"DIS Forms";#N/A,#N/A,FALSE,"WIRE FORM";#N/A,#N/A,FALSE,"Transfers"}</definedName>
    <definedName name="D_2_4_1" hidden="1">{#N/A,#N/A,FALSE,"DIS Forms";#N/A,#N/A,FALSE,"WIRE FORM";#N/A,#N/A,FALSE,"Transfers"}</definedName>
    <definedName name="D_2_4_1_1" localSheetId="3" hidden="1">{#N/A,#N/A,FALSE,"DIS Forms";#N/A,#N/A,FALSE,"WIRE FORM";#N/A,#N/A,FALSE,"Transfers"}</definedName>
    <definedName name="D_2_4_1_1" hidden="1">{#N/A,#N/A,FALSE,"DIS Forms";#N/A,#N/A,FALSE,"WIRE FORM";#N/A,#N/A,FALSE,"Transfers"}</definedName>
    <definedName name="D_2_4_1_1_1" localSheetId="3" hidden="1">{#N/A,#N/A,FALSE,"DIS Forms";#N/A,#N/A,FALSE,"WIRE FORM";#N/A,#N/A,FALSE,"Transfers"}</definedName>
    <definedName name="D_2_4_1_1_1" hidden="1">{#N/A,#N/A,FALSE,"DIS Forms";#N/A,#N/A,FALSE,"WIRE FORM";#N/A,#N/A,FALSE,"Transfers"}</definedName>
    <definedName name="D_2_4_1_1_1_1" localSheetId="3" hidden="1">{#N/A,#N/A,FALSE,"DIS Forms";#N/A,#N/A,FALSE,"WIRE FORM";#N/A,#N/A,FALSE,"Transfers"}</definedName>
    <definedName name="D_2_4_1_1_1_1" hidden="1">{#N/A,#N/A,FALSE,"DIS Forms";#N/A,#N/A,FALSE,"WIRE FORM";#N/A,#N/A,FALSE,"Transfers"}</definedName>
    <definedName name="D_2_4_1_1_2" localSheetId="3" hidden="1">{#N/A,#N/A,FALSE,"DIS Forms";#N/A,#N/A,FALSE,"WIRE FORM";#N/A,#N/A,FALSE,"Transfers"}</definedName>
    <definedName name="D_2_4_1_1_2" hidden="1">{#N/A,#N/A,FALSE,"DIS Forms";#N/A,#N/A,FALSE,"WIRE FORM";#N/A,#N/A,FALSE,"Transfers"}</definedName>
    <definedName name="D_2_4_1_1_2_1" localSheetId="3" hidden="1">{#N/A,#N/A,FALSE,"DIS Forms";#N/A,#N/A,FALSE,"WIRE FORM";#N/A,#N/A,FALSE,"Transfers"}</definedName>
    <definedName name="D_2_4_1_1_2_1" hidden="1">{#N/A,#N/A,FALSE,"DIS Forms";#N/A,#N/A,FALSE,"WIRE FORM";#N/A,#N/A,FALSE,"Transfers"}</definedName>
    <definedName name="D_2_4_1_2" localSheetId="3" hidden="1">{#N/A,#N/A,FALSE,"DIS Forms";#N/A,#N/A,FALSE,"WIRE FORM";#N/A,#N/A,FALSE,"Transfers"}</definedName>
    <definedName name="D_2_4_1_2" hidden="1">{#N/A,#N/A,FALSE,"DIS Forms";#N/A,#N/A,FALSE,"WIRE FORM";#N/A,#N/A,FALSE,"Transfers"}</definedName>
    <definedName name="D_2_4_1_2_1" localSheetId="3" hidden="1">{#N/A,#N/A,FALSE,"DIS Forms";#N/A,#N/A,FALSE,"WIRE FORM";#N/A,#N/A,FALSE,"Transfers"}</definedName>
    <definedName name="D_2_4_1_2_1" hidden="1">{#N/A,#N/A,FALSE,"DIS Forms";#N/A,#N/A,FALSE,"WIRE FORM";#N/A,#N/A,FALSE,"Transfers"}</definedName>
    <definedName name="D_2_4_1_2_1_1" localSheetId="3" hidden="1">{#N/A,#N/A,FALSE,"DIS Forms";#N/A,#N/A,FALSE,"WIRE FORM";#N/A,#N/A,FALSE,"Transfers"}</definedName>
    <definedName name="D_2_4_1_2_1_1" hidden="1">{#N/A,#N/A,FALSE,"DIS Forms";#N/A,#N/A,FALSE,"WIRE FORM";#N/A,#N/A,FALSE,"Transfers"}</definedName>
    <definedName name="D_2_4_1_2_2" localSheetId="3" hidden="1">{#N/A,#N/A,FALSE,"DIS Forms";#N/A,#N/A,FALSE,"WIRE FORM";#N/A,#N/A,FALSE,"Transfers"}</definedName>
    <definedName name="D_2_4_1_2_2" hidden="1">{#N/A,#N/A,FALSE,"DIS Forms";#N/A,#N/A,FALSE,"WIRE FORM";#N/A,#N/A,FALSE,"Transfers"}</definedName>
    <definedName name="D_2_4_1_2_2_1" localSheetId="3" hidden="1">{#N/A,#N/A,FALSE,"DIS Forms";#N/A,#N/A,FALSE,"WIRE FORM";#N/A,#N/A,FALSE,"Transfers"}</definedName>
    <definedName name="D_2_4_1_2_2_1" hidden="1">{#N/A,#N/A,FALSE,"DIS Forms";#N/A,#N/A,FALSE,"WIRE FORM";#N/A,#N/A,FALSE,"Transfers"}</definedName>
    <definedName name="D_2_4_1_3" localSheetId="3" hidden="1">{#N/A,#N/A,FALSE,"DIS Forms";#N/A,#N/A,FALSE,"WIRE FORM";#N/A,#N/A,FALSE,"Transfers"}</definedName>
    <definedName name="D_2_4_1_3" hidden="1">{#N/A,#N/A,FALSE,"DIS Forms";#N/A,#N/A,FALSE,"WIRE FORM";#N/A,#N/A,FALSE,"Transfers"}</definedName>
    <definedName name="D_2_4_1_3_1" localSheetId="3" hidden="1">{#N/A,#N/A,FALSE,"DIS Forms";#N/A,#N/A,FALSE,"WIRE FORM";#N/A,#N/A,FALSE,"Transfers"}</definedName>
    <definedName name="D_2_4_1_3_1" hidden="1">{#N/A,#N/A,FALSE,"DIS Forms";#N/A,#N/A,FALSE,"WIRE FORM";#N/A,#N/A,FALSE,"Transfers"}</definedName>
    <definedName name="D_2_4_2" localSheetId="3" hidden="1">{#N/A,#N/A,FALSE,"DIS Forms";#N/A,#N/A,FALSE,"WIRE FORM";#N/A,#N/A,FALSE,"Transfers"}</definedName>
    <definedName name="D_2_4_2" hidden="1">{#N/A,#N/A,FALSE,"DIS Forms";#N/A,#N/A,FALSE,"WIRE FORM";#N/A,#N/A,FALSE,"Transfers"}</definedName>
    <definedName name="D_2_4_2_1" localSheetId="3" hidden="1">{#N/A,#N/A,FALSE,"DIS Forms";#N/A,#N/A,FALSE,"WIRE FORM";#N/A,#N/A,FALSE,"Transfers"}</definedName>
    <definedName name="D_2_4_2_1" hidden="1">{#N/A,#N/A,FALSE,"DIS Forms";#N/A,#N/A,FALSE,"WIRE FORM";#N/A,#N/A,FALSE,"Transfers"}</definedName>
    <definedName name="D_2_4_2_1_1" localSheetId="3" hidden="1">{#N/A,#N/A,FALSE,"DIS Forms";#N/A,#N/A,FALSE,"WIRE FORM";#N/A,#N/A,FALSE,"Transfers"}</definedName>
    <definedName name="D_2_4_2_1_1" hidden="1">{#N/A,#N/A,FALSE,"DIS Forms";#N/A,#N/A,FALSE,"WIRE FORM";#N/A,#N/A,FALSE,"Transfers"}</definedName>
    <definedName name="D_2_4_2_2" localSheetId="3" hidden="1">{#N/A,#N/A,FALSE,"DIS Forms";#N/A,#N/A,FALSE,"WIRE FORM";#N/A,#N/A,FALSE,"Transfers"}</definedName>
    <definedName name="D_2_4_2_2" hidden="1">{#N/A,#N/A,FALSE,"DIS Forms";#N/A,#N/A,FALSE,"WIRE FORM";#N/A,#N/A,FALSE,"Transfers"}</definedName>
    <definedName name="D_2_4_2_2_1" localSheetId="3" hidden="1">{#N/A,#N/A,FALSE,"DIS Forms";#N/A,#N/A,FALSE,"WIRE FORM";#N/A,#N/A,FALSE,"Transfers"}</definedName>
    <definedName name="D_2_4_2_2_1" hidden="1">{#N/A,#N/A,FALSE,"DIS Forms";#N/A,#N/A,FALSE,"WIRE FORM";#N/A,#N/A,FALSE,"Transfers"}</definedName>
    <definedName name="D_2_4_3" localSheetId="3" hidden="1">{#N/A,#N/A,FALSE,"DIS Forms";#N/A,#N/A,FALSE,"WIRE FORM";#N/A,#N/A,FALSE,"Transfers"}</definedName>
    <definedName name="D_2_4_3" hidden="1">{#N/A,#N/A,FALSE,"DIS Forms";#N/A,#N/A,FALSE,"WIRE FORM";#N/A,#N/A,FALSE,"Transfers"}</definedName>
    <definedName name="D_2_4_3_1" localSheetId="3" hidden="1">{#N/A,#N/A,FALSE,"DIS Forms";#N/A,#N/A,FALSE,"WIRE FORM";#N/A,#N/A,FALSE,"Transfers"}</definedName>
    <definedName name="D_2_4_3_1" hidden="1">{#N/A,#N/A,FALSE,"DIS Forms";#N/A,#N/A,FALSE,"WIRE FORM";#N/A,#N/A,FALSE,"Transfers"}</definedName>
    <definedName name="D_2_4_3_1_1" localSheetId="3" hidden="1">{#N/A,#N/A,FALSE,"DIS Forms";#N/A,#N/A,FALSE,"WIRE FORM";#N/A,#N/A,FALSE,"Transfers"}</definedName>
    <definedName name="D_2_4_3_1_1" hidden="1">{#N/A,#N/A,FALSE,"DIS Forms";#N/A,#N/A,FALSE,"WIRE FORM";#N/A,#N/A,FALSE,"Transfers"}</definedName>
    <definedName name="D_2_4_3_2" localSheetId="3" hidden="1">{#N/A,#N/A,FALSE,"DIS Forms";#N/A,#N/A,FALSE,"WIRE FORM";#N/A,#N/A,FALSE,"Transfers"}</definedName>
    <definedName name="D_2_4_3_2" hidden="1">{#N/A,#N/A,FALSE,"DIS Forms";#N/A,#N/A,FALSE,"WIRE FORM";#N/A,#N/A,FALSE,"Transfers"}</definedName>
    <definedName name="D_2_4_3_2_1" localSheetId="3" hidden="1">{#N/A,#N/A,FALSE,"DIS Forms";#N/A,#N/A,FALSE,"WIRE FORM";#N/A,#N/A,FALSE,"Transfers"}</definedName>
    <definedName name="D_2_4_3_2_1" hidden="1">{#N/A,#N/A,FALSE,"DIS Forms";#N/A,#N/A,FALSE,"WIRE FORM";#N/A,#N/A,FALSE,"Transfers"}</definedName>
    <definedName name="D_2_4_4" localSheetId="3" hidden="1">{#N/A,#N/A,FALSE,"DIS Forms";#N/A,#N/A,FALSE,"WIRE FORM";#N/A,#N/A,FALSE,"Transfers"}</definedName>
    <definedName name="D_2_4_4" hidden="1">{#N/A,#N/A,FALSE,"DIS Forms";#N/A,#N/A,FALSE,"WIRE FORM";#N/A,#N/A,FALSE,"Transfers"}</definedName>
    <definedName name="D_2_4_4_1" localSheetId="3" hidden="1">{#N/A,#N/A,FALSE,"DIS Forms";#N/A,#N/A,FALSE,"WIRE FORM";#N/A,#N/A,FALSE,"Transfers"}</definedName>
    <definedName name="D_2_4_4_1" hidden="1">{#N/A,#N/A,FALSE,"DIS Forms";#N/A,#N/A,FALSE,"WIRE FORM";#N/A,#N/A,FALSE,"Transfers"}</definedName>
    <definedName name="D_2_4_4_1_1" localSheetId="3" hidden="1">{#N/A,#N/A,FALSE,"DIS Forms";#N/A,#N/A,FALSE,"WIRE FORM";#N/A,#N/A,FALSE,"Transfers"}</definedName>
    <definedName name="D_2_4_4_1_1" hidden="1">{#N/A,#N/A,FALSE,"DIS Forms";#N/A,#N/A,FALSE,"WIRE FORM";#N/A,#N/A,FALSE,"Transfers"}</definedName>
    <definedName name="D_2_4_5" localSheetId="3" hidden="1">{#N/A,#N/A,FALSE,"DIS Forms";#N/A,#N/A,FALSE,"WIRE FORM";#N/A,#N/A,FALSE,"Transfers"}</definedName>
    <definedName name="D_2_4_5" hidden="1">{#N/A,#N/A,FALSE,"DIS Forms";#N/A,#N/A,FALSE,"WIRE FORM";#N/A,#N/A,FALSE,"Transfers"}</definedName>
    <definedName name="D_2_4_5_1" localSheetId="3" hidden="1">{#N/A,#N/A,FALSE,"DIS Forms";#N/A,#N/A,FALSE,"WIRE FORM";#N/A,#N/A,FALSE,"Transfers"}</definedName>
    <definedName name="D_2_4_5_1" hidden="1">{#N/A,#N/A,FALSE,"DIS Forms";#N/A,#N/A,FALSE,"WIRE FORM";#N/A,#N/A,FALSE,"Transfers"}</definedName>
    <definedName name="D_2_4_5_1_1" localSheetId="3" hidden="1">{#N/A,#N/A,FALSE,"DIS Forms";#N/A,#N/A,FALSE,"WIRE FORM";#N/A,#N/A,FALSE,"Transfers"}</definedName>
    <definedName name="D_2_4_5_1_1" hidden="1">{#N/A,#N/A,FALSE,"DIS Forms";#N/A,#N/A,FALSE,"WIRE FORM";#N/A,#N/A,FALSE,"Transfers"}</definedName>
    <definedName name="D_2_5" localSheetId="3" hidden="1">{#N/A,#N/A,FALSE,"DIS Forms";#N/A,#N/A,FALSE,"WIRE FORM";#N/A,#N/A,FALSE,"Transfers"}</definedName>
    <definedName name="D_2_5" hidden="1">{#N/A,#N/A,FALSE,"DIS Forms";#N/A,#N/A,FALSE,"WIRE FORM";#N/A,#N/A,FALSE,"Transfers"}</definedName>
    <definedName name="D_2_5_1" localSheetId="3" hidden="1">{#N/A,#N/A,FALSE,"DIS Forms";#N/A,#N/A,FALSE,"WIRE FORM";#N/A,#N/A,FALSE,"Transfers"}</definedName>
    <definedName name="D_2_5_1" hidden="1">{#N/A,#N/A,FALSE,"DIS Forms";#N/A,#N/A,FALSE,"WIRE FORM";#N/A,#N/A,FALSE,"Transfers"}</definedName>
    <definedName name="D_2_5_1_1" localSheetId="3" hidden="1">{#N/A,#N/A,FALSE,"DIS Forms";#N/A,#N/A,FALSE,"WIRE FORM";#N/A,#N/A,FALSE,"Transfers"}</definedName>
    <definedName name="D_2_5_1_1" hidden="1">{#N/A,#N/A,FALSE,"DIS Forms";#N/A,#N/A,FALSE,"WIRE FORM";#N/A,#N/A,FALSE,"Transfers"}</definedName>
    <definedName name="D_2_5_1_1_1" localSheetId="3" hidden="1">{#N/A,#N/A,FALSE,"DIS Forms";#N/A,#N/A,FALSE,"WIRE FORM";#N/A,#N/A,FALSE,"Transfers"}</definedName>
    <definedName name="D_2_5_1_1_1" hidden="1">{#N/A,#N/A,FALSE,"DIS Forms";#N/A,#N/A,FALSE,"WIRE FORM";#N/A,#N/A,FALSE,"Transfers"}</definedName>
    <definedName name="D_2_5_1_2" localSheetId="3" hidden="1">{#N/A,#N/A,FALSE,"DIS Forms";#N/A,#N/A,FALSE,"WIRE FORM";#N/A,#N/A,FALSE,"Transfers"}</definedName>
    <definedName name="D_2_5_1_2" hidden="1">{#N/A,#N/A,FALSE,"DIS Forms";#N/A,#N/A,FALSE,"WIRE FORM";#N/A,#N/A,FALSE,"Transfers"}</definedName>
    <definedName name="D_2_5_1_2_1" localSheetId="3" hidden="1">{#N/A,#N/A,FALSE,"DIS Forms";#N/A,#N/A,FALSE,"WIRE FORM";#N/A,#N/A,FALSE,"Transfers"}</definedName>
    <definedName name="D_2_5_1_2_1" hidden="1">{#N/A,#N/A,FALSE,"DIS Forms";#N/A,#N/A,FALSE,"WIRE FORM";#N/A,#N/A,FALSE,"Transfers"}</definedName>
    <definedName name="D_2_5_1_3" localSheetId="3" hidden="1">{#N/A,#N/A,FALSE,"DIS Forms";#N/A,#N/A,FALSE,"WIRE FORM";#N/A,#N/A,FALSE,"Transfers"}</definedName>
    <definedName name="D_2_5_1_3" hidden="1">{#N/A,#N/A,FALSE,"DIS Forms";#N/A,#N/A,FALSE,"WIRE FORM";#N/A,#N/A,FALSE,"Transfers"}</definedName>
    <definedName name="D_2_5_2" localSheetId="3" hidden="1">{#N/A,#N/A,FALSE,"DIS Forms";#N/A,#N/A,FALSE,"WIRE FORM";#N/A,#N/A,FALSE,"Transfers"}</definedName>
    <definedName name="D_2_5_2" hidden="1">{#N/A,#N/A,FALSE,"DIS Forms";#N/A,#N/A,FALSE,"WIRE FORM";#N/A,#N/A,FALSE,"Transfers"}</definedName>
    <definedName name="D_2_5_2_1" localSheetId="3" hidden="1">{#N/A,#N/A,FALSE,"DIS Forms";#N/A,#N/A,FALSE,"WIRE FORM";#N/A,#N/A,FALSE,"Transfers"}</definedName>
    <definedName name="D_2_5_2_1" hidden="1">{#N/A,#N/A,FALSE,"DIS Forms";#N/A,#N/A,FALSE,"WIRE FORM";#N/A,#N/A,FALSE,"Transfers"}</definedName>
    <definedName name="D_2_5_2_1_1" localSheetId="3" hidden="1">{#N/A,#N/A,FALSE,"DIS Forms";#N/A,#N/A,FALSE,"WIRE FORM";#N/A,#N/A,FALSE,"Transfers"}</definedName>
    <definedName name="D_2_5_2_1_1" hidden="1">{#N/A,#N/A,FALSE,"DIS Forms";#N/A,#N/A,FALSE,"WIRE FORM";#N/A,#N/A,FALSE,"Transfers"}</definedName>
    <definedName name="D_2_5_2_2" localSheetId="3" hidden="1">{#N/A,#N/A,FALSE,"DIS Forms";#N/A,#N/A,FALSE,"WIRE FORM";#N/A,#N/A,FALSE,"Transfers"}</definedName>
    <definedName name="D_2_5_2_2" hidden="1">{#N/A,#N/A,FALSE,"DIS Forms";#N/A,#N/A,FALSE,"WIRE FORM";#N/A,#N/A,FALSE,"Transfers"}</definedName>
    <definedName name="D_2_5_2_2_1" localSheetId="3" hidden="1">{#N/A,#N/A,FALSE,"DIS Forms";#N/A,#N/A,FALSE,"WIRE FORM";#N/A,#N/A,FALSE,"Transfers"}</definedName>
    <definedName name="D_2_5_2_2_1" hidden="1">{#N/A,#N/A,FALSE,"DIS Forms";#N/A,#N/A,FALSE,"WIRE FORM";#N/A,#N/A,FALSE,"Transfers"}</definedName>
    <definedName name="D_2_5_3" localSheetId="3" hidden="1">{#N/A,#N/A,FALSE,"DIS Forms";#N/A,#N/A,FALSE,"WIRE FORM";#N/A,#N/A,FALSE,"Transfers"}</definedName>
    <definedName name="D_2_5_3" hidden="1">{#N/A,#N/A,FALSE,"DIS Forms";#N/A,#N/A,FALSE,"WIRE FORM";#N/A,#N/A,FALSE,"Transfers"}</definedName>
    <definedName name="D_2_5_3_1" localSheetId="3" hidden="1">{#N/A,#N/A,FALSE,"DIS Forms";#N/A,#N/A,FALSE,"WIRE FORM";#N/A,#N/A,FALSE,"Transfers"}</definedName>
    <definedName name="D_2_5_3_1" hidden="1">{#N/A,#N/A,FALSE,"DIS Forms";#N/A,#N/A,FALSE,"WIRE FORM";#N/A,#N/A,FALSE,"Transfers"}</definedName>
    <definedName name="D_2_5_4" localSheetId="3" hidden="1">{#N/A,#N/A,FALSE,"DIS Forms";#N/A,#N/A,FALSE,"WIRE FORM";#N/A,#N/A,FALSE,"Transfers"}</definedName>
    <definedName name="D_2_5_4" hidden="1">{#N/A,#N/A,FALSE,"DIS Forms";#N/A,#N/A,FALSE,"WIRE FORM";#N/A,#N/A,FALSE,"Transfers"}</definedName>
    <definedName name="D_2_5_4_1" localSheetId="3" hidden="1">{#N/A,#N/A,FALSE,"DIS Forms";#N/A,#N/A,FALSE,"WIRE FORM";#N/A,#N/A,FALSE,"Transfers"}</definedName>
    <definedName name="D_2_5_4_1" hidden="1">{#N/A,#N/A,FALSE,"DIS Forms";#N/A,#N/A,FALSE,"WIRE FORM";#N/A,#N/A,FALSE,"Transfers"}</definedName>
    <definedName name="D_2_5_5" localSheetId="3" hidden="1">{#N/A,#N/A,FALSE,"DIS Forms";#N/A,#N/A,FALSE,"WIRE FORM";#N/A,#N/A,FALSE,"Transfers"}</definedName>
    <definedName name="D_2_5_5" hidden="1">{#N/A,#N/A,FALSE,"DIS Forms";#N/A,#N/A,FALSE,"WIRE FORM";#N/A,#N/A,FALSE,"Transfers"}</definedName>
    <definedName name="D_3" localSheetId="3" hidden="1">{#N/A,#N/A,FALSE,"DIS Forms";#N/A,#N/A,FALSE,"WIRE FORM";#N/A,#N/A,FALSE,"Transfers"}</definedName>
    <definedName name="D_3" hidden="1">{#N/A,#N/A,FALSE,"DIS Forms";#N/A,#N/A,FALSE,"WIRE FORM";#N/A,#N/A,FALSE,"Transfers"}</definedName>
    <definedName name="D_3_1" localSheetId="3" hidden="1">{#N/A,#N/A,FALSE,"DIS Forms";#N/A,#N/A,FALSE,"WIRE FORM";#N/A,#N/A,FALSE,"Transfers"}</definedName>
    <definedName name="D_3_1" hidden="1">{#N/A,#N/A,FALSE,"DIS Forms";#N/A,#N/A,FALSE,"WIRE FORM";#N/A,#N/A,FALSE,"Transfers"}</definedName>
    <definedName name="D_3_1_1" localSheetId="3" hidden="1">{#N/A,#N/A,FALSE,"DIS Forms";#N/A,#N/A,FALSE,"WIRE FORM";#N/A,#N/A,FALSE,"Transfers"}</definedName>
    <definedName name="D_3_1_1" hidden="1">{#N/A,#N/A,FALSE,"DIS Forms";#N/A,#N/A,FALSE,"WIRE FORM";#N/A,#N/A,FALSE,"Transfers"}</definedName>
    <definedName name="D_3_1_1_1" localSheetId="3" hidden="1">{#N/A,#N/A,FALSE,"DIS Forms";#N/A,#N/A,FALSE,"WIRE FORM";#N/A,#N/A,FALSE,"Transfers"}</definedName>
    <definedName name="D_3_1_1_1" hidden="1">{#N/A,#N/A,FALSE,"DIS Forms";#N/A,#N/A,FALSE,"WIRE FORM";#N/A,#N/A,FALSE,"Transfers"}</definedName>
    <definedName name="D_3_1_1_1_1" localSheetId="3" hidden="1">{#N/A,#N/A,FALSE,"DIS Forms";#N/A,#N/A,FALSE,"WIRE FORM";#N/A,#N/A,FALSE,"Transfers"}</definedName>
    <definedName name="D_3_1_1_1_1" hidden="1">{#N/A,#N/A,FALSE,"DIS Forms";#N/A,#N/A,FALSE,"WIRE FORM";#N/A,#N/A,FALSE,"Transfers"}</definedName>
    <definedName name="D_3_1_1_1_1_1" localSheetId="3" hidden="1">{#N/A,#N/A,FALSE,"DIS Forms";#N/A,#N/A,FALSE,"WIRE FORM";#N/A,#N/A,FALSE,"Transfers"}</definedName>
    <definedName name="D_3_1_1_1_1_1" hidden="1">{#N/A,#N/A,FALSE,"DIS Forms";#N/A,#N/A,FALSE,"WIRE FORM";#N/A,#N/A,FALSE,"Transfers"}</definedName>
    <definedName name="D_3_1_1_1_2" localSheetId="3" hidden="1">{#N/A,#N/A,FALSE,"DIS Forms";#N/A,#N/A,FALSE,"WIRE FORM";#N/A,#N/A,FALSE,"Transfers"}</definedName>
    <definedName name="D_3_1_1_1_2" hidden="1">{#N/A,#N/A,FALSE,"DIS Forms";#N/A,#N/A,FALSE,"WIRE FORM";#N/A,#N/A,FALSE,"Transfers"}</definedName>
    <definedName name="D_3_1_1_1_2_1" localSheetId="3" hidden="1">{#N/A,#N/A,FALSE,"DIS Forms";#N/A,#N/A,FALSE,"WIRE FORM";#N/A,#N/A,FALSE,"Transfers"}</definedName>
    <definedName name="D_3_1_1_1_2_1" hidden="1">{#N/A,#N/A,FALSE,"DIS Forms";#N/A,#N/A,FALSE,"WIRE FORM";#N/A,#N/A,FALSE,"Transfers"}</definedName>
    <definedName name="D_3_1_1_2" localSheetId="3" hidden="1">{#N/A,#N/A,FALSE,"DIS Forms";#N/A,#N/A,FALSE,"WIRE FORM";#N/A,#N/A,FALSE,"Transfers"}</definedName>
    <definedName name="D_3_1_1_2" hidden="1">{#N/A,#N/A,FALSE,"DIS Forms";#N/A,#N/A,FALSE,"WIRE FORM";#N/A,#N/A,FALSE,"Transfers"}</definedName>
    <definedName name="D_3_1_1_2_1" localSheetId="3" hidden="1">{#N/A,#N/A,FALSE,"DIS Forms";#N/A,#N/A,FALSE,"WIRE FORM";#N/A,#N/A,FALSE,"Transfers"}</definedName>
    <definedName name="D_3_1_1_2_1" hidden="1">{#N/A,#N/A,FALSE,"DIS Forms";#N/A,#N/A,FALSE,"WIRE FORM";#N/A,#N/A,FALSE,"Transfers"}</definedName>
    <definedName name="D_3_1_1_2_1_1" localSheetId="3" hidden="1">{#N/A,#N/A,FALSE,"DIS Forms";#N/A,#N/A,FALSE,"WIRE FORM";#N/A,#N/A,FALSE,"Transfers"}</definedName>
    <definedName name="D_3_1_1_2_1_1" hidden="1">{#N/A,#N/A,FALSE,"DIS Forms";#N/A,#N/A,FALSE,"WIRE FORM";#N/A,#N/A,FALSE,"Transfers"}</definedName>
    <definedName name="D_3_1_1_2_2" localSheetId="3" hidden="1">{#N/A,#N/A,FALSE,"DIS Forms";#N/A,#N/A,FALSE,"WIRE FORM";#N/A,#N/A,FALSE,"Transfers"}</definedName>
    <definedName name="D_3_1_1_2_2" hidden="1">{#N/A,#N/A,FALSE,"DIS Forms";#N/A,#N/A,FALSE,"WIRE FORM";#N/A,#N/A,FALSE,"Transfers"}</definedName>
    <definedName name="D_3_1_1_2_2_1" localSheetId="3" hidden="1">{#N/A,#N/A,FALSE,"DIS Forms";#N/A,#N/A,FALSE,"WIRE FORM";#N/A,#N/A,FALSE,"Transfers"}</definedName>
    <definedName name="D_3_1_1_2_2_1" hidden="1">{#N/A,#N/A,FALSE,"DIS Forms";#N/A,#N/A,FALSE,"WIRE FORM";#N/A,#N/A,FALSE,"Transfers"}</definedName>
    <definedName name="D_3_1_1_3" localSheetId="3" hidden="1">{#N/A,#N/A,FALSE,"DIS Forms";#N/A,#N/A,FALSE,"WIRE FORM";#N/A,#N/A,FALSE,"Transfers"}</definedName>
    <definedName name="D_3_1_1_3" hidden="1">{#N/A,#N/A,FALSE,"DIS Forms";#N/A,#N/A,FALSE,"WIRE FORM";#N/A,#N/A,FALSE,"Transfers"}</definedName>
    <definedName name="D_3_1_1_3_1" localSheetId="3" hidden="1">{#N/A,#N/A,FALSE,"DIS Forms";#N/A,#N/A,FALSE,"WIRE FORM";#N/A,#N/A,FALSE,"Transfers"}</definedName>
    <definedName name="D_3_1_1_3_1" hidden="1">{#N/A,#N/A,FALSE,"DIS Forms";#N/A,#N/A,FALSE,"WIRE FORM";#N/A,#N/A,FALSE,"Transfers"}</definedName>
    <definedName name="D_3_1_2" localSheetId="3" hidden="1">{#N/A,#N/A,FALSE,"DIS Forms";#N/A,#N/A,FALSE,"WIRE FORM";#N/A,#N/A,FALSE,"Transfers"}</definedName>
    <definedName name="D_3_1_2" hidden="1">{#N/A,#N/A,FALSE,"DIS Forms";#N/A,#N/A,FALSE,"WIRE FORM";#N/A,#N/A,FALSE,"Transfers"}</definedName>
    <definedName name="D_3_1_2_1" localSheetId="3" hidden="1">{#N/A,#N/A,FALSE,"DIS Forms";#N/A,#N/A,FALSE,"WIRE FORM";#N/A,#N/A,FALSE,"Transfers"}</definedName>
    <definedName name="D_3_1_2_1" hidden="1">{#N/A,#N/A,FALSE,"DIS Forms";#N/A,#N/A,FALSE,"WIRE FORM";#N/A,#N/A,FALSE,"Transfers"}</definedName>
    <definedName name="D_3_1_2_1_1" localSheetId="3" hidden="1">{#N/A,#N/A,FALSE,"DIS Forms";#N/A,#N/A,FALSE,"WIRE FORM";#N/A,#N/A,FALSE,"Transfers"}</definedName>
    <definedName name="D_3_1_2_1_1" hidden="1">{#N/A,#N/A,FALSE,"DIS Forms";#N/A,#N/A,FALSE,"WIRE FORM";#N/A,#N/A,FALSE,"Transfers"}</definedName>
    <definedName name="D_3_1_2_2" localSheetId="3" hidden="1">{#N/A,#N/A,FALSE,"DIS Forms";#N/A,#N/A,FALSE,"WIRE FORM";#N/A,#N/A,FALSE,"Transfers"}</definedName>
    <definedName name="D_3_1_2_2" hidden="1">{#N/A,#N/A,FALSE,"DIS Forms";#N/A,#N/A,FALSE,"WIRE FORM";#N/A,#N/A,FALSE,"Transfers"}</definedName>
    <definedName name="D_3_1_2_2_1" localSheetId="3" hidden="1">{#N/A,#N/A,FALSE,"DIS Forms";#N/A,#N/A,FALSE,"WIRE FORM";#N/A,#N/A,FALSE,"Transfers"}</definedName>
    <definedName name="D_3_1_2_2_1" hidden="1">{#N/A,#N/A,FALSE,"DIS Forms";#N/A,#N/A,FALSE,"WIRE FORM";#N/A,#N/A,FALSE,"Transfers"}</definedName>
    <definedName name="D_3_1_3" localSheetId="3" hidden="1">{#N/A,#N/A,FALSE,"DIS Forms";#N/A,#N/A,FALSE,"WIRE FORM";#N/A,#N/A,FALSE,"Transfers"}</definedName>
    <definedName name="D_3_1_3" hidden="1">{#N/A,#N/A,FALSE,"DIS Forms";#N/A,#N/A,FALSE,"WIRE FORM";#N/A,#N/A,FALSE,"Transfers"}</definedName>
    <definedName name="D_3_1_3_1" localSheetId="3" hidden="1">{#N/A,#N/A,FALSE,"DIS Forms";#N/A,#N/A,FALSE,"WIRE FORM";#N/A,#N/A,FALSE,"Transfers"}</definedName>
    <definedName name="D_3_1_3_1" hidden="1">{#N/A,#N/A,FALSE,"DIS Forms";#N/A,#N/A,FALSE,"WIRE FORM";#N/A,#N/A,FALSE,"Transfers"}</definedName>
    <definedName name="D_3_1_4" localSheetId="3" hidden="1">{#N/A,#N/A,FALSE,"DIS Forms";#N/A,#N/A,FALSE,"WIRE FORM";#N/A,#N/A,FALSE,"Transfers"}</definedName>
    <definedName name="D_3_1_4" hidden="1">{#N/A,#N/A,FALSE,"DIS Forms";#N/A,#N/A,FALSE,"WIRE FORM";#N/A,#N/A,FALSE,"Transfers"}</definedName>
    <definedName name="D_3_1_4_1" localSheetId="3" hidden="1">{#N/A,#N/A,FALSE,"DIS Forms";#N/A,#N/A,FALSE,"WIRE FORM";#N/A,#N/A,FALSE,"Transfers"}</definedName>
    <definedName name="D_3_1_4_1" hidden="1">{#N/A,#N/A,FALSE,"DIS Forms";#N/A,#N/A,FALSE,"WIRE FORM";#N/A,#N/A,FALSE,"Transfers"}</definedName>
    <definedName name="D_3_1_5" localSheetId="3" hidden="1">{#N/A,#N/A,FALSE,"DIS Forms";#N/A,#N/A,FALSE,"WIRE FORM";#N/A,#N/A,FALSE,"Transfers"}</definedName>
    <definedName name="D_3_1_5" hidden="1">{#N/A,#N/A,FALSE,"DIS Forms";#N/A,#N/A,FALSE,"WIRE FORM";#N/A,#N/A,FALSE,"Transfers"}</definedName>
    <definedName name="D_3_2" localSheetId="3" hidden="1">{#N/A,#N/A,FALSE,"DIS Forms";#N/A,#N/A,FALSE,"WIRE FORM";#N/A,#N/A,FALSE,"Transfers"}</definedName>
    <definedName name="D_3_2" hidden="1">{#N/A,#N/A,FALSE,"DIS Forms";#N/A,#N/A,FALSE,"WIRE FORM";#N/A,#N/A,FALSE,"Transfers"}</definedName>
    <definedName name="D_3_2_1" localSheetId="3" hidden="1">{#N/A,#N/A,FALSE,"DIS Forms";#N/A,#N/A,FALSE,"WIRE FORM";#N/A,#N/A,FALSE,"Transfers"}</definedName>
    <definedName name="D_3_2_1" hidden="1">{#N/A,#N/A,FALSE,"DIS Forms";#N/A,#N/A,FALSE,"WIRE FORM";#N/A,#N/A,FALSE,"Transfers"}</definedName>
    <definedName name="D_3_2_1_1" localSheetId="3" hidden="1">{#N/A,#N/A,FALSE,"DIS Forms";#N/A,#N/A,FALSE,"WIRE FORM";#N/A,#N/A,FALSE,"Transfers"}</definedName>
    <definedName name="D_3_2_1_1" hidden="1">{#N/A,#N/A,FALSE,"DIS Forms";#N/A,#N/A,FALSE,"WIRE FORM";#N/A,#N/A,FALSE,"Transfers"}</definedName>
    <definedName name="D_3_2_1_1_1" localSheetId="3" hidden="1">{#N/A,#N/A,FALSE,"DIS Forms";#N/A,#N/A,FALSE,"WIRE FORM";#N/A,#N/A,FALSE,"Transfers"}</definedName>
    <definedName name="D_3_2_1_1_1" hidden="1">{#N/A,#N/A,FALSE,"DIS Forms";#N/A,#N/A,FALSE,"WIRE FORM";#N/A,#N/A,FALSE,"Transfers"}</definedName>
    <definedName name="D_3_2_1_2" localSheetId="3" hidden="1">{#N/A,#N/A,FALSE,"DIS Forms";#N/A,#N/A,FALSE,"WIRE FORM";#N/A,#N/A,FALSE,"Transfers"}</definedName>
    <definedName name="D_3_2_1_2" hidden="1">{#N/A,#N/A,FALSE,"DIS Forms";#N/A,#N/A,FALSE,"WIRE FORM";#N/A,#N/A,FALSE,"Transfers"}</definedName>
    <definedName name="D_3_2_1_2_1" localSheetId="3" hidden="1">{#N/A,#N/A,FALSE,"DIS Forms";#N/A,#N/A,FALSE,"WIRE FORM";#N/A,#N/A,FALSE,"Transfers"}</definedName>
    <definedName name="D_3_2_1_2_1" hidden="1">{#N/A,#N/A,FALSE,"DIS Forms";#N/A,#N/A,FALSE,"WIRE FORM";#N/A,#N/A,FALSE,"Transfers"}</definedName>
    <definedName name="D_3_2_2" localSheetId="3" hidden="1">{#N/A,#N/A,FALSE,"DIS Forms";#N/A,#N/A,FALSE,"WIRE FORM";#N/A,#N/A,FALSE,"Transfers"}</definedName>
    <definedName name="D_3_2_2" hidden="1">{#N/A,#N/A,FALSE,"DIS Forms";#N/A,#N/A,FALSE,"WIRE FORM";#N/A,#N/A,FALSE,"Transfers"}</definedName>
    <definedName name="D_3_2_2_1" localSheetId="3" hidden="1">{#N/A,#N/A,FALSE,"DIS Forms";#N/A,#N/A,FALSE,"WIRE FORM";#N/A,#N/A,FALSE,"Transfers"}</definedName>
    <definedName name="D_3_2_2_1" hidden="1">{#N/A,#N/A,FALSE,"DIS Forms";#N/A,#N/A,FALSE,"WIRE FORM";#N/A,#N/A,FALSE,"Transfers"}</definedName>
    <definedName name="D_3_2_2_1_1" localSheetId="3" hidden="1">{#N/A,#N/A,FALSE,"DIS Forms";#N/A,#N/A,FALSE,"WIRE FORM";#N/A,#N/A,FALSE,"Transfers"}</definedName>
    <definedName name="D_3_2_2_1_1" hidden="1">{#N/A,#N/A,FALSE,"DIS Forms";#N/A,#N/A,FALSE,"WIRE FORM";#N/A,#N/A,FALSE,"Transfers"}</definedName>
    <definedName name="D_3_2_2_2" localSheetId="3" hidden="1">{#N/A,#N/A,FALSE,"DIS Forms";#N/A,#N/A,FALSE,"WIRE FORM";#N/A,#N/A,FALSE,"Transfers"}</definedName>
    <definedName name="D_3_2_2_2" hidden="1">{#N/A,#N/A,FALSE,"DIS Forms";#N/A,#N/A,FALSE,"WIRE FORM";#N/A,#N/A,FALSE,"Transfers"}</definedName>
    <definedName name="D_3_2_2_2_1" localSheetId="3" hidden="1">{#N/A,#N/A,FALSE,"DIS Forms";#N/A,#N/A,FALSE,"WIRE FORM";#N/A,#N/A,FALSE,"Transfers"}</definedName>
    <definedName name="D_3_2_2_2_1" hidden="1">{#N/A,#N/A,FALSE,"DIS Forms";#N/A,#N/A,FALSE,"WIRE FORM";#N/A,#N/A,FALSE,"Transfers"}</definedName>
    <definedName name="D_3_2_3" localSheetId="3" hidden="1">{#N/A,#N/A,FALSE,"DIS Forms";#N/A,#N/A,FALSE,"WIRE FORM";#N/A,#N/A,FALSE,"Transfers"}</definedName>
    <definedName name="D_3_2_3" hidden="1">{#N/A,#N/A,FALSE,"DIS Forms";#N/A,#N/A,FALSE,"WIRE FORM";#N/A,#N/A,FALSE,"Transfers"}</definedName>
    <definedName name="D_3_2_3_1" localSheetId="3" hidden="1">{#N/A,#N/A,FALSE,"DIS Forms";#N/A,#N/A,FALSE,"WIRE FORM";#N/A,#N/A,FALSE,"Transfers"}</definedName>
    <definedName name="D_3_2_3_1" hidden="1">{#N/A,#N/A,FALSE,"DIS Forms";#N/A,#N/A,FALSE,"WIRE FORM";#N/A,#N/A,FALSE,"Transfers"}</definedName>
    <definedName name="D_3_3" localSheetId="3" hidden="1">{#N/A,#N/A,FALSE,"DIS Forms";#N/A,#N/A,FALSE,"WIRE FORM";#N/A,#N/A,FALSE,"Transfers"}</definedName>
    <definedName name="D_3_3" hidden="1">{#N/A,#N/A,FALSE,"DIS Forms";#N/A,#N/A,FALSE,"WIRE FORM";#N/A,#N/A,FALSE,"Transfers"}</definedName>
    <definedName name="D_3_3_1" localSheetId="3" hidden="1">{#N/A,#N/A,FALSE,"DIS Forms";#N/A,#N/A,FALSE,"WIRE FORM";#N/A,#N/A,FALSE,"Transfers"}</definedName>
    <definedName name="D_3_3_1" hidden="1">{#N/A,#N/A,FALSE,"DIS Forms";#N/A,#N/A,FALSE,"WIRE FORM";#N/A,#N/A,FALSE,"Transfers"}</definedName>
    <definedName name="D_3_3_1_1" localSheetId="3" hidden="1">{#N/A,#N/A,FALSE,"DIS Forms";#N/A,#N/A,FALSE,"WIRE FORM";#N/A,#N/A,FALSE,"Transfers"}</definedName>
    <definedName name="D_3_3_1_1" hidden="1">{#N/A,#N/A,FALSE,"DIS Forms";#N/A,#N/A,FALSE,"WIRE FORM";#N/A,#N/A,FALSE,"Transfers"}</definedName>
    <definedName name="D_3_3_1_1_1" localSheetId="3" hidden="1">{#N/A,#N/A,FALSE,"DIS Forms";#N/A,#N/A,FALSE,"WIRE FORM";#N/A,#N/A,FALSE,"Transfers"}</definedName>
    <definedName name="D_3_3_1_1_1" hidden="1">{#N/A,#N/A,FALSE,"DIS Forms";#N/A,#N/A,FALSE,"WIRE FORM";#N/A,#N/A,FALSE,"Transfers"}</definedName>
    <definedName name="D_3_3_1_2" localSheetId="3" hidden="1">{#N/A,#N/A,FALSE,"DIS Forms";#N/A,#N/A,FALSE,"WIRE FORM";#N/A,#N/A,FALSE,"Transfers"}</definedName>
    <definedName name="D_3_3_1_2" hidden="1">{#N/A,#N/A,FALSE,"DIS Forms";#N/A,#N/A,FALSE,"WIRE FORM";#N/A,#N/A,FALSE,"Transfers"}</definedName>
    <definedName name="D_3_3_1_2_1" localSheetId="3" hidden="1">{#N/A,#N/A,FALSE,"DIS Forms";#N/A,#N/A,FALSE,"WIRE FORM";#N/A,#N/A,FALSE,"Transfers"}</definedName>
    <definedName name="D_3_3_1_2_1" hidden="1">{#N/A,#N/A,FALSE,"DIS Forms";#N/A,#N/A,FALSE,"WIRE FORM";#N/A,#N/A,FALSE,"Transfers"}</definedName>
    <definedName name="D_3_3_2" localSheetId="3" hidden="1">{#N/A,#N/A,FALSE,"DIS Forms";#N/A,#N/A,FALSE,"WIRE FORM";#N/A,#N/A,FALSE,"Transfers"}</definedName>
    <definedName name="D_3_3_2" hidden="1">{#N/A,#N/A,FALSE,"DIS Forms";#N/A,#N/A,FALSE,"WIRE FORM";#N/A,#N/A,FALSE,"Transfers"}</definedName>
    <definedName name="D_3_3_2_1" localSheetId="3" hidden="1">{#N/A,#N/A,FALSE,"DIS Forms";#N/A,#N/A,FALSE,"WIRE FORM";#N/A,#N/A,FALSE,"Transfers"}</definedName>
    <definedName name="D_3_3_2_1" hidden="1">{#N/A,#N/A,FALSE,"DIS Forms";#N/A,#N/A,FALSE,"WIRE FORM";#N/A,#N/A,FALSE,"Transfers"}</definedName>
    <definedName name="D_3_3_3" localSheetId="3" hidden="1">{#N/A,#N/A,FALSE,"DIS Forms";#N/A,#N/A,FALSE,"WIRE FORM";#N/A,#N/A,FALSE,"Transfers"}</definedName>
    <definedName name="D_3_3_3" hidden="1">{#N/A,#N/A,FALSE,"DIS Forms";#N/A,#N/A,FALSE,"WIRE FORM";#N/A,#N/A,FALSE,"Transfers"}</definedName>
    <definedName name="D_3_4" localSheetId="3" hidden="1">{#N/A,#N/A,FALSE,"DIS Forms";#N/A,#N/A,FALSE,"WIRE FORM";#N/A,#N/A,FALSE,"Transfers"}</definedName>
    <definedName name="D_3_4" hidden="1">{#N/A,#N/A,FALSE,"DIS Forms";#N/A,#N/A,FALSE,"WIRE FORM";#N/A,#N/A,FALSE,"Transfers"}</definedName>
    <definedName name="D_3_4_1" localSheetId="3" hidden="1">{#N/A,#N/A,FALSE,"DIS Forms";#N/A,#N/A,FALSE,"WIRE FORM";#N/A,#N/A,FALSE,"Transfers"}</definedName>
    <definedName name="D_3_4_1" hidden="1">{#N/A,#N/A,FALSE,"DIS Forms";#N/A,#N/A,FALSE,"WIRE FORM";#N/A,#N/A,FALSE,"Transfers"}</definedName>
    <definedName name="D_3_4_1_1" localSheetId="3" hidden="1">{#N/A,#N/A,FALSE,"DIS Forms";#N/A,#N/A,FALSE,"WIRE FORM";#N/A,#N/A,FALSE,"Transfers"}</definedName>
    <definedName name="D_3_4_1_1" hidden="1">{#N/A,#N/A,FALSE,"DIS Forms";#N/A,#N/A,FALSE,"WIRE FORM";#N/A,#N/A,FALSE,"Transfers"}</definedName>
    <definedName name="D_3_4_2" localSheetId="3" hidden="1">{#N/A,#N/A,FALSE,"DIS Forms";#N/A,#N/A,FALSE,"WIRE FORM";#N/A,#N/A,FALSE,"Transfers"}</definedName>
    <definedName name="D_3_4_2" hidden="1">{#N/A,#N/A,FALSE,"DIS Forms";#N/A,#N/A,FALSE,"WIRE FORM";#N/A,#N/A,FALSE,"Transfers"}</definedName>
    <definedName name="D_3_4_2_1" localSheetId="3" hidden="1">{#N/A,#N/A,FALSE,"DIS Forms";#N/A,#N/A,FALSE,"WIRE FORM";#N/A,#N/A,FALSE,"Transfers"}</definedName>
    <definedName name="D_3_4_2_1" hidden="1">{#N/A,#N/A,FALSE,"DIS Forms";#N/A,#N/A,FALSE,"WIRE FORM";#N/A,#N/A,FALSE,"Transfers"}</definedName>
    <definedName name="D_3_5" localSheetId="3" hidden="1">{#N/A,#N/A,FALSE,"DIS Forms";#N/A,#N/A,FALSE,"WIRE FORM";#N/A,#N/A,FALSE,"Transfers"}</definedName>
    <definedName name="D_3_5" hidden="1">{#N/A,#N/A,FALSE,"DIS Forms";#N/A,#N/A,FALSE,"WIRE FORM";#N/A,#N/A,FALSE,"Transfers"}</definedName>
    <definedName name="D_3_5_1" localSheetId="3" hidden="1">{#N/A,#N/A,FALSE,"DIS Forms";#N/A,#N/A,FALSE,"WIRE FORM";#N/A,#N/A,FALSE,"Transfers"}</definedName>
    <definedName name="D_3_5_1" hidden="1">{#N/A,#N/A,FALSE,"DIS Forms";#N/A,#N/A,FALSE,"WIRE FORM";#N/A,#N/A,FALSE,"Transfers"}</definedName>
    <definedName name="D_3_5_1_1" localSheetId="3" hidden="1">{#N/A,#N/A,FALSE,"DIS Forms";#N/A,#N/A,FALSE,"WIRE FORM";#N/A,#N/A,FALSE,"Transfers"}</definedName>
    <definedName name="D_3_5_1_1" hidden="1">{#N/A,#N/A,FALSE,"DIS Forms";#N/A,#N/A,FALSE,"WIRE FORM";#N/A,#N/A,FALSE,"Transfers"}</definedName>
    <definedName name="D_4" localSheetId="3" hidden="1">{#N/A,#N/A,FALSE,"DIS Forms";#N/A,#N/A,FALSE,"WIRE FORM";#N/A,#N/A,FALSE,"Transfers"}</definedName>
    <definedName name="D_4" hidden="1">{#N/A,#N/A,FALSE,"DIS Forms";#N/A,#N/A,FALSE,"WIRE FORM";#N/A,#N/A,FALSE,"Transfers"}</definedName>
    <definedName name="D_4_1" localSheetId="3" hidden="1">{#N/A,#N/A,FALSE,"DIS Forms";#N/A,#N/A,FALSE,"WIRE FORM";#N/A,#N/A,FALSE,"Transfers"}</definedName>
    <definedName name="D_4_1" hidden="1">{#N/A,#N/A,FALSE,"DIS Forms";#N/A,#N/A,FALSE,"WIRE FORM";#N/A,#N/A,FALSE,"Transfers"}</definedName>
    <definedName name="D_4_1_1" localSheetId="3" hidden="1">{#N/A,#N/A,FALSE,"DIS Forms";#N/A,#N/A,FALSE,"WIRE FORM";#N/A,#N/A,FALSE,"Transfers"}</definedName>
    <definedName name="D_4_1_1" hidden="1">{#N/A,#N/A,FALSE,"DIS Forms";#N/A,#N/A,FALSE,"WIRE FORM";#N/A,#N/A,FALSE,"Transfers"}</definedName>
    <definedName name="D_4_1_1_1" localSheetId="3" hidden="1">{#N/A,#N/A,FALSE,"DIS Forms";#N/A,#N/A,FALSE,"WIRE FORM";#N/A,#N/A,FALSE,"Transfers"}</definedName>
    <definedName name="D_4_1_1_1" hidden="1">{#N/A,#N/A,FALSE,"DIS Forms";#N/A,#N/A,FALSE,"WIRE FORM";#N/A,#N/A,FALSE,"Transfers"}</definedName>
    <definedName name="D_4_1_1_1_1" localSheetId="3" hidden="1">{#N/A,#N/A,FALSE,"DIS Forms";#N/A,#N/A,FALSE,"WIRE FORM";#N/A,#N/A,FALSE,"Transfers"}</definedName>
    <definedName name="D_4_1_1_1_1" hidden="1">{#N/A,#N/A,FALSE,"DIS Forms";#N/A,#N/A,FALSE,"WIRE FORM";#N/A,#N/A,FALSE,"Transfers"}</definedName>
    <definedName name="D_4_1_1_1_1_1" localSheetId="3" hidden="1">{#N/A,#N/A,FALSE,"DIS Forms";#N/A,#N/A,FALSE,"WIRE FORM";#N/A,#N/A,FALSE,"Transfers"}</definedName>
    <definedName name="D_4_1_1_1_1_1" hidden="1">{#N/A,#N/A,FALSE,"DIS Forms";#N/A,#N/A,FALSE,"WIRE FORM";#N/A,#N/A,FALSE,"Transfers"}</definedName>
    <definedName name="D_4_1_1_1_2" localSheetId="3" hidden="1">{#N/A,#N/A,FALSE,"DIS Forms";#N/A,#N/A,FALSE,"WIRE FORM";#N/A,#N/A,FALSE,"Transfers"}</definedName>
    <definedName name="D_4_1_1_1_2" hidden="1">{#N/A,#N/A,FALSE,"DIS Forms";#N/A,#N/A,FALSE,"WIRE FORM";#N/A,#N/A,FALSE,"Transfers"}</definedName>
    <definedName name="D_4_1_1_1_2_1" localSheetId="3" hidden="1">{#N/A,#N/A,FALSE,"DIS Forms";#N/A,#N/A,FALSE,"WIRE FORM";#N/A,#N/A,FALSE,"Transfers"}</definedName>
    <definedName name="D_4_1_1_1_2_1" hidden="1">{#N/A,#N/A,FALSE,"DIS Forms";#N/A,#N/A,FALSE,"WIRE FORM";#N/A,#N/A,FALSE,"Transfers"}</definedName>
    <definedName name="D_4_1_1_2" localSheetId="3" hidden="1">{#N/A,#N/A,FALSE,"DIS Forms";#N/A,#N/A,FALSE,"WIRE FORM";#N/A,#N/A,FALSE,"Transfers"}</definedName>
    <definedName name="D_4_1_1_2" hidden="1">{#N/A,#N/A,FALSE,"DIS Forms";#N/A,#N/A,FALSE,"WIRE FORM";#N/A,#N/A,FALSE,"Transfers"}</definedName>
    <definedName name="D_4_1_1_2_1" localSheetId="3" hidden="1">{#N/A,#N/A,FALSE,"DIS Forms";#N/A,#N/A,FALSE,"WIRE FORM";#N/A,#N/A,FALSE,"Transfers"}</definedName>
    <definedName name="D_4_1_1_2_1" hidden="1">{#N/A,#N/A,FALSE,"DIS Forms";#N/A,#N/A,FALSE,"WIRE FORM";#N/A,#N/A,FALSE,"Transfers"}</definedName>
    <definedName name="D_4_1_1_2_1_1" localSheetId="3" hidden="1">{#N/A,#N/A,FALSE,"DIS Forms";#N/A,#N/A,FALSE,"WIRE FORM";#N/A,#N/A,FALSE,"Transfers"}</definedName>
    <definedName name="D_4_1_1_2_1_1" hidden="1">{#N/A,#N/A,FALSE,"DIS Forms";#N/A,#N/A,FALSE,"WIRE FORM";#N/A,#N/A,FALSE,"Transfers"}</definedName>
    <definedName name="D_4_1_1_2_2" localSheetId="3" hidden="1">{#N/A,#N/A,FALSE,"DIS Forms";#N/A,#N/A,FALSE,"WIRE FORM";#N/A,#N/A,FALSE,"Transfers"}</definedName>
    <definedName name="D_4_1_1_2_2" hidden="1">{#N/A,#N/A,FALSE,"DIS Forms";#N/A,#N/A,FALSE,"WIRE FORM";#N/A,#N/A,FALSE,"Transfers"}</definedName>
    <definedName name="D_4_1_1_2_2_1" localSheetId="3" hidden="1">{#N/A,#N/A,FALSE,"DIS Forms";#N/A,#N/A,FALSE,"WIRE FORM";#N/A,#N/A,FALSE,"Transfers"}</definedName>
    <definedName name="D_4_1_1_2_2_1" hidden="1">{#N/A,#N/A,FALSE,"DIS Forms";#N/A,#N/A,FALSE,"WIRE FORM";#N/A,#N/A,FALSE,"Transfers"}</definedName>
    <definedName name="D_4_1_1_3" localSheetId="3" hidden="1">{#N/A,#N/A,FALSE,"DIS Forms";#N/A,#N/A,FALSE,"WIRE FORM";#N/A,#N/A,FALSE,"Transfers"}</definedName>
    <definedName name="D_4_1_1_3" hidden="1">{#N/A,#N/A,FALSE,"DIS Forms";#N/A,#N/A,FALSE,"WIRE FORM";#N/A,#N/A,FALSE,"Transfers"}</definedName>
    <definedName name="D_4_1_1_3_1" localSheetId="3" hidden="1">{#N/A,#N/A,FALSE,"DIS Forms";#N/A,#N/A,FALSE,"WIRE FORM";#N/A,#N/A,FALSE,"Transfers"}</definedName>
    <definedName name="D_4_1_1_3_1" hidden="1">{#N/A,#N/A,FALSE,"DIS Forms";#N/A,#N/A,FALSE,"WIRE FORM";#N/A,#N/A,FALSE,"Transfers"}</definedName>
    <definedName name="D_4_1_2" localSheetId="3" hidden="1">{#N/A,#N/A,FALSE,"DIS Forms";#N/A,#N/A,FALSE,"WIRE FORM";#N/A,#N/A,FALSE,"Transfers"}</definedName>
    <definedName name="D_4_1_2" hidden="1">{#N/A,#N/A,FALSE,"DIS Forms";#N/A,#N/A,FALSE,"WIRE FORM";#N/A,#N/A,FALSE,"Transfers"}</definedName>
    <definedName name="D_4_1_2_1" localSheetId="3" hidden="1">{#N/A,#N/A,FALSE,"DIS Forms";#N/A,#N/A,FALSE,"WIRE FORM";#N/A,#N/A,FALSE,"Transfers"}</definedName>
    <definedName name="D_4_1_2_1" hidden="1">{#N/A,#N/A,FALSE,"DIS Forms";#N/A,#N/A,FALSE,"WIRE FORM";#N/A,#N/A,FALSE,"Transfers"}</definedName>
    <definedName name="D_4_1_2_1_1" localSheetId="3" hidden="1">{#N/A,#N/A,FALSE,"DIS Forms";#N/A,#N/A,FALSE,"WIRE FORM";#N/A,#N/A,FALSE,"Transfers"}</definedName>
    <definedName name="D_4_1_2_1_1" hidden="1">{#N/A,#N/A,FALSE,"DIS Forms";#N/A,#N/A,FALSE,"WIRE FORM";#N/A,#N/A,FALSE,"Transfers"}</definedName>
    <definedName name="D_4_1_2_2" localSheetId="3" hidden="1">{#N/A,#N/A,FALSE,"DIS Forms";#N/A,#N/A,FALSE,"WIRE FORM";#N/A,#N/A,FALSE,"Transfers"}</definedName>
    <definedName name="D_4_1_2_2" hidden="1">{#N/A,#N/A,FALSE,"DIS Forms";#N/A,#N/A,FALSE,"WIRE FORM";#N/A,#N/A,FALSE,"Transfers"}</definedName>
    <definedName name="D_4_1_2_2_1" localSheetId="3" hidden="1">{#N/A,#N/A,FALSE,"DIS Forms";#N/A,#N/A,FALSE,"WIRE FORM";#N/A,#N/A,FALSE,"Transfers"}</definedName>
    <definedName name="D_4_1_2_2_1" hidden="1">{#N/A,#N/A,FALSE,"DIS Forms";#N/A,#N/A,FALSE,"WIRE FORM";#N/A,#N/A,FALSE,"Transfers"}</definedName>
    <definedName name="D_4_1_3" localSheetId="3" hidden="1">{#N/A,#N/A,FALSE,"DIS Forms";#N/A,#N/A,FALSE,"WIRE FORM";#N/A,#N/A,FALSE,"Transfers"}</definedName>
    <definedName name="D_4_1_3" hidden="1">{#N/A,#N/A,FALSE,"DIS Forms";#N/A,#N/A,FALSE,"WIRE FORM";#N/A,#N/A,FALSE,"Transfers"}</definedName>
    <definedName name="D_4_1_3_1" localSheetId="3" hidden="1">{#N/A,#N/A,FALSE,"DIS Forms";#N/A,#N/A,FALSE,"WIRE FORM";#N/A,#N/A,FALSE,"Transfers"}</definedName>
    <definedName name="D_4_1_3_1" hidden="1">{#N/A,#N/A,FALSE,"DIS Forms";#N/A,#N/A,FALSE,"WIRE FORM";#N/A,#N/A,FALSE,"Transfers"}</definedName>
    <definedName name="D_4_1_4" localSheetId="3" hidden="1">{#N/A,#N/A,FALSE,"DIS Forms";#N/A,#N/A,FALSE,"WIRE FORM";#N/A,#N/A,FALSE,"Transfers"}</definedName>
    <definedName name="D_4_1_4" hidden="1">{#N/A,#N/A,FALSE,"DIS Forms";#N/A,#N/A,FALSE,"WIRE FORM";#N/A,#N/A,FALSE,"Transfers"}</definedName>
    <definedName name="D_4_1_4_1" localSheetId="3" hidden="1">{#N/A,#N/A,FALSE,"DIS Forms";#N/A,#N/A,FALSE,"WIRE FORM";#N/A,#N/A,FALSE,"Transfers"}</definedName>
    <definedName name="D_4_1_4_1" hidden="1">{#N/A,#N/A,FALSE,"DIS Forms";#N/A,#N/A,FALSE,"WIRE FORM";#N/A,#N/A,FALSE,"Transfers"}</definedName>
    <definedName name="D_4_1_5" localSheetId="3" hidden="1">{#N/A,#N/A,FALSE,"DIS Forms";#N/A,#N/A,FALSE,"WIRE FORM";#N/A,#N/A,FALSE,"Transfers"}</definedName>
    <definedName name="D_4_1_5" hidden="1">{#N/A,#N/A,FALSE,"DIS Forms";#N/A,#N/A,FALSE,"WIRE FORM";#N/A,#N/A,FALSE,"Transfers"}</definedName>
    <definedName name="D_4_2" localSheetId="3" hidden="1">{#N/A,#N/A,FALSE,"DIS Forms";#N/A,#N/A,FALSE,"WIRE FORM";#N/A,#N/A,FALSE,"Transfers"}</definedName>
    <definedName name="D_4_2" hidden="1">{#N/A,#N/A,FALSE,"DIS Forms";#N/A,#N/A,FALSE,"WIRE FORM";#N/A,#N/A,FALSE,"Transfers"}</definedName>
    <definedName name="D_4_2_1" localSheetId="3" hidden="1">{#N/A,#N/A,FALSE,"DIS Forms";#N/A,#N/A,FALSE,"WIRE FORM";#N/A,#N/A,FALSE,"Transfers"}</definedName>
    <definedName name="D_4_2_1" hidden="1">{#N/A,#N/A,FALSE,"DIS Forms";#N/A,#N/A,FALSE,"WIRE FORM";#N/A,#N/A,FALSE,"Transfers"}</definedName>
    <definedName name="D_4_2_1_1" localSheetId="3" hidden="1">{#N/A,#N/A,FALSE,"DIS Forms";#N/A,#N/A,FALSE,"WIRE FORM";#N/A,#N/A,FALSE,"Transfers"}</definedName>
    <definedName name="D_4_2_1_1" hidden="1">{#N/A,#N/A,FALSE,"DIS Forms";#N/A,#N/A,FALSE,"WIRE FORM";#N/A,#N/A,FALSE,"Transfers"}</definedName>
    <definedName name="D_4_2_2" localSheetId="3" hidden="1">{#N/A,#N/A,FALSE,"DIS Forms";#N/A,#N/A,FALSE,"WIRE FORM";#N/A,#N/A,FALSE,"Transfers"}</definedName>
    <definedName name="D_4_2_2" hidden="1">{#N/A,#N/A,FALSE,"DIS Forms";#N/A,#N/A,FALSE,"WIRE FORM";#N/A,#N/A,FALSE,"Transfers"}</definedName>
    <definedName name="D_4_2_2_1" localSheetId="3" hidden="1">{#N/A,#N/A,FALSE,"DIS Forms";#N/A,#N/A,FALSE,"WIRE FORM";#N/A,#N/A,FALSE,"Transfers"}</definedName>
    <definedName name="D_4_2_2_1" hidden="1">{#N/A,#N/A,FALSE,"DIS Forms";#N/A,#N/A,FALSE,"WIRE FORM";#N/A,#N/A,FALSE,"Transfers"}</definedName>
    <definedName name="D_4_2_3" localSheetId="3" hidden="1">{#N/A,#N/A,FALSE,"DIS Forms";#N/A,#N/A,FALSE,"WIRE FORM";#N/A,#N/A,FALSE,"Transfers"}</definedName>
    <definedName name="D_4_2_3" hidden="1">{#N/A,#N/A,FALSE,"DIS Forms";#N/A,#N/A,FALSE,"WIRE FORM";#N/A,#N/A,FALSE,"Transfers"}</definedName>
    <definedName name="D_4_3" localSheetId="3" hidden="1">{#N/A,#N/A,FALSE,"DIS Forms";#N/A,#N/A,FALSE,"WIRE FORM";#N/A,#N/A,FALSE,"Transfers"}</definedName>
    <definedName name="D_4_3" hidden="1">{#N/A,#N/A,FALSE,"DIS Forms";#N/A,#N/A,FALSE,"WIRE FORM";#N/A,#N/A,FALSE,"Transfers"}</definedName>
    <definedName name="D_4_3_1" localSheetId="3" hidden="1">{#N/A,#N/A,FALSE,"DIS Forms";#N/A,#N/A,FALSE,"WIRE FORM";#N/A,#N/A,FALSE,"Transfers"}</definedName>
    <definedName name="D_4_3_1" hidden="1">{#N/A,#N/A,FALSE,"DIS Forms";#N/A,#N/A,FALSE,"WIRE FORM";#N/A,#N/A,FALSE,"Transfers"}</definedName>
    <definedName name="D_4_3_1_1" localSheetId="3" hidden="1">{#N/A,#N/A,FALSE,"DIS Forms";#N/A,#N/A,FALSE,"WIRE FORM";#N/A,#N/A,FALSE,"Transfers"}</definedName>
    <definedName name="D_4_3_1_1" hidden="1">{#N/A,#N/A,FALSE,"DIS Forms";#N/A,#N/A,FALSE,"WIRE FORM";#N/A,#N/A,FALSE,"Transfers"}</definedName>
    <definedName name="D_4_3_2" localSheetId="3" hidden="1">{#N/A,#N/A,FALSE,"DIS Forms";#N/A,#N/A,FALSE,"WIRE FORM";#N/A,#N/A,FALSE,"Transfers"}</definedName>
    <definedName name="D_4_3_2" hidden="1">{#N/A,#N/A,FALSE,"DIS Forms";#N/A,#N/A,FALSE,"WIRE FORM";#N/A,#N/A,FALSE,"Transfers"}</definedName>
    <definedName name="D_4_3_2_1" localSheetId="3" hidden="1">{#N/A,#N/A,FALSE,"DIS Forms";#N/A,#N/A,FALSE,"WIRE FORM";#N/A,#N/A,FALSE,"Transfers"}</definedName>
    <definedName name="D_4_3_2_1" hidden="1">{#N/A,#N/A,FALSE,"DIS Forms";#N/A,#N/A,FALSE,"WIRE FORM";#N/A,#N/A,FALSE,"Transfers"}</definedName>
    <definedName name="D_4_4" localSheetId="3" hidden="1">{#N/A,#N/A,FALSE,"DIS Forms";#N/A,#N/A,FALSE,"WIRE FORM";#N/A,#N/A,FALSE,"Transfers"}</definedName>
    <definedName name="D_4_4" hidden="1">{#N/A,#N/A,FALSE,"DIS Forms";#N/A,#N/A,FALSE,"WIRE FORM";#N/A,#N/A,FALSE,"Transfers"}</definedName>
    <definedName name="D_4_4_1" localSheetId="3" hidden="1">{#N/A,#N/A,FALSE,"DIS Forms";#N/A,#N/A,FALSE,"WIRE FORM";#N/A,#N/A,FALSE,"Transfers"}</definedName>
    <definedName name="D_4_4_1" hidden="1">{#N/A,#N/A,FALSE,"DIS Forms";#N/A,#N/A,FALSE,"WIRE FORM";#N/A,#N/A,FALSE,"Transfers"}</definedName>
    <definedName name="D_4_4_1_1" localSheetId="3" hidden="1">{#N/A,#N/A,FALSE,"DIS Forms";#N/A,#N/A,FALSE,"WIRE FORM";#N/A,#N/A,FALSE,"Transfers"}</definedName>
    <definedName name="D_4_4_1_1" hidden="1">{#N/A,#N/A,FALSE,"DIS Forms";#N/A,#N/A,FALSE,"WIRE FORM";#N/A,#N/A,FALSE,"Transfers"}</definedName>
    <definedName name="D_4_4_2" localSheetId="3" hidden="1">{#N/A,#N/A,FALSE,"DIS Forms";#N/A,#N/A,FALSE,"WIRE FORM";#N/A,#N/A,FALSE,"Transfers"}</definedName>
    <definedName name="D_4_4_2" hidden="1">{#N/A,#N/A,FALSE,"DIS Forms";#N/A,#N/A,FALSE,"WIRE FORM";#N/A,#N/A,FALSE,"Transfers"}</definedName>
    <definedName name="D_4_5" localSheetId="3" hidden="1">{#N/A,#N/A,FALSE,"DIS Forms";#N/A,#N/A,FALSE,"WIRE FORM";#N/A,#N/A,FALSE,"Transfers"}</definedName>
    <definedName name="D_4_5" hidden="1">{#N/A,#N/A,FALSE,"DIS Forms";#N/A,#N/A,FALSE,"WIRE FORM";#N/A,#N/A,FALSE,"Transfers"}</definedName>
    <definedName name="D_4_5_1" localSheetId="3" hidden="1">{#N/A,#N/A,FALSE,"DIS Forms";#N/A,#N/A,FALSE,"WIRE FORM";#N/A,#N/A,FALSE,"Transfers"}</definedName>
    <definedName name="D_4_5_1" hidden="1">{#N/A,#N/A,FALSE,"DIS Forms";#N/A,#N/A,FALSE,"WIRE FORM";#N/A,#N/A,FALSE,"Transfers"}</definedName>
    <definedName name="D_4_5_1_1" localSheetId="3" hidden="1">{#N/A,#N/A,FALSE,"DIS Forms";#N/A,#N/A,FALSE,"WIRE FORM";#N/A,#N/A,FALSE,"Transfers"}</definedName>
    <definedName name="D_4_5_1_1" hidden="1">{#N/A,#N/A,FALSE,"DIS Forms";#N/A,#N/A,FALSE,"WIRE FORM";#N/A,#N/A,FALSE,"Transfers"}</definedName>
    <definedName name="D_5" localSheetId="3" hidden="1">{#N/A,#N/A,FALSE,"DIS Forms";#N/A,#N/A,FALSE,"WIRE FORM";#N/A,#N/A,FALSE,"Transfers"}</definedName>
    <definedName name="D_5" hidden="1">{#N/A,#N/A,FALSE,"DIS Forms";#N/A,#N/A,FALSE,"WIRE FORM";#N/A,#N/A,FALSE,"Transfers"}</definedName>
    <definedName name="D_5_1" localSheetId="3" hidden="1">{#N/A,#N/A,FALSE,"DIS Forms";#N/A,#N/A,FALSE,"WIRE FORM";#N/A,#N/A,FALSE,"Transfers"}</definedName>
    <definedName name="D_5_1" hidden="1">{#N/A,#N/A,FALSE,"DIS Forms";#N/A,#N/A,FALSE,"WIRE FORM";#N/A,#N/A,FALSE,"Transfers"}</definedName>
    <definedName name="D_5_1_1" localSheetId="3" hidden="1">{#N/A,#N/A,FALSE,"DIS Forms";#N/A,#N/A,FALSE,"WIRE FORM";#N/A,#N/A,FALSE,"Transfers"}</definedName>
    <definedName name="D_5_1_1" hidden="1">{#N/A,#N/A,FALSE,"DIS Forms";#N/A,#N/A,FALSE,"WIRE FORM";#N/A,#N/A,FALSE,"Transfers"}</definedName>
    <definedName name="D_5_1_1_1" localSheetId="3" hidden="1">{#N/A,#N/A,FALSE,"DIS Forms";#N/A,#N/A,FALSE,"WIRE FORM";#N/A,#N/A,FALSE,"Transfers"}</definedName>
    <definedName name="D_5_1_1_1" hidden="1">{#N/A,#N/A,FALSE,"DIS Forms";#N/A,#N/A,FALSE,"WIRE FORM";#N/A,#N/A,FALSE,"Transfers"}</definedName>
    <definedName name="D_5_1_1_1_1" localSheetId="3" hidden="1">{#N/A,#N/A,FALSE,"DIS Forms";#N/A,#N/A,FALSE,"WIRE FORM";#N/A,#N/A,FALSE,"Transfers"}</definedName>
    <definedName name="D_5_1_1_1_1" hidden="1">{#N/A,#N/A,FALSE,"DIS Forms";#N/A,#N/A,FALSE,"WIRE FORM";#N/A,#N/A,FALSE,"Transfers"}</definedName>
    <definedName name="D_5_1_1_2" localSheetId="3" hidden="1">{#N/A,#N/A,FALSE,"DIS Forms";#N/A,#N/A,FALSE,"WIRE FORM";#N/A,#N/A,FALSE,"Transfers"}</definedName>
    <definedName name="D_5_1_1_2" hidden="1">{#N/A,#N/A,FALSE,"DIS Forms";#N/A,#N/A,FALSE,"WIRE FORM";#N/A,#N/A,FALSE,"Transfers"}</definedName>
    <definedName name="D_5_1_1_2_1" localSheetId="3" hidden="1">{#N/A,#N/A,FALSE,"DIS Forms";#N/A,#N/A,FALSE,"WIRE FORM";#N/A,#N/A,FALSE,"Transfers"}</definedName>
    <definedName name="D_5_1_1_2_1" hidden="1">{#N/A,#N/A,FALSE,"DIS Forms";#N/A,#N/A,FALSE,"WIRE FORM";#N/A,#N/A,FALSE,"Transfers"}</definedName>
    <definedName name="D_5_1_2" localSheetId="3" hidden="1">{#N/A,#N/A,FALSE,"DIS Forms";#N/A,#N/A,FALSE,"WIRE FORM";#N/A,#N/A,FALSE,"Transfers"}</definedName>
    <definedName name="D_5_1_2" hidden="1">{#N/A,#N/A,FALSE,"DIS Forms";#N/A,#N/A,FALSE,"WIRE FORM";#N/A,#N/A,FALSE,"Transfers"}</definedName>
    <definedName name="D_5_1_2_1" localSheetId="3" hidden="1">{#N/A,#N/A,FALSE,"DIS Forms";#N/A,#N/A,FALSE,"WIRE FORM";#N/A,#N/A,FALSE,"Transfers"}</definedName>
    <definedName name="D_5_1_2_1" hidden="1">{#N/A,#N/A,FALSE,"DIS Forms";#N/A,#N/A,FALSE,"WIRE FORM";#N/A,#N/A,FALSE,"Transfers"}</definedName>
    <definedName name="D_5_1_2_1_1" localSheetId="3" hidden="1">{#N/A,#N/A,FALSE,"DIS Forms";#N/A,#N/A,FALSE,"WIRE FORM";#N/A,#N/A,FALSE,"Transfers"}</definedName>
    <definedName name="D_5_1_2_1_1" hidden="1">{#N/A,#N/A,FALSE,"DIS Forms";#N/A,#N/A,FALSE,"WIRE FORM";#N/A,#N/A,FALSE,"Transfers"}</definedName>
    <definedName name="D_5_1_2_2" localSheetId="3" hidden="1">{#N/A,#N/A,FALSE,"DIS Forms";#N/A,#N/A,FALSE,"WIRE FORM";#N/A,#N/A,FALSE,"Transfers"}</definedName>
    <definedName name="D_5_1_2_2" hidden="1">{#N/A,#N/A,FALSE,"DIS Forms";#N/A,#N/A,FALSE,"WIRE FORM";#N/A,#N/A,FALSE,"Transfers"}</definedName>
    <definedName name="D_5_1_2_2_1" localSheetId="3" hidden="1">{#N/A,#N/A,FALSE,"DIS Forms";#N/A,#N/A,FALSE,"WIRE FORM";#N/A,#N/A,FALSE,"Transfers"}</definedName>
    <definedName name="D_5_1_2_2_1" hidden="1">{#N/A,#N/A,FALSE,"DIS Forms";#N/A,#N/A,FALSE,"WIRE FORM";#N/A,#N/A,FALSE,"Transfers"}</definedName>
    <definedName name="D_5_1_3" localSheetId="3" hidden="1">{#N/A,#N/A,FALSE,"DIS Forms";#N/A,#N/A,FALSE,"WIRE FORM";#N/A,#N/A,FALSE,"Transfers"}</definedName>
    <definedName name="D_5_1_3" hidden="1">{#N/A,#N/A,FALSE,"DIS Forms";#N/A,#N/A,FALSE,"WIRE FORM";#N/A,#N/A,FALSE,"Transfers"}</definedName>
    <definedName name="D_5_1_3_1" localSheetId="3" hidden="1">{#N/A,#N/A,FALSE,"DIS Forms";#N/A,#N/A,FALSE,"WIRE FORM";#N/A,#N/A,FALSE,"Transfers"}</definedName>
    <definedName name="D_5_1_3_1" hidden="1">{#N/A,#N/A,FALSE,"DIS Forms";#N/A,#N/A,FALSE,"WIRE FORM";#N/A,#N/A,FALSE,"Transfers"}</definedName>
    <definedName name="D_5_2" localSheetId="3" hidden="1">{#N/A,#N/A,FALSE,"DIS Forms";#N/A,#N/A,FALSE,"WIRE FORM";#N/A,#N/A,FALSE,"Transfers"}</definedName>
    <definedName name="D_5_2" hidden="1">{#N/A,#N/A,FALSE,"DIS Forms";#N/A,#N/A,FALSE,"WIRE FORM";#N/A,#N/A,FALSE,"Transfers"}</definedName>
    <definedName name="D_5_2_1" localSheetId="3" hidden="1">{#N/A,#N/A,FALSE,"DIS Forms";#N/A,#N/A,FALSE,"WIRE FORM";#N/A,#N/A,FALSE,"Transfers"}</definedName>
    <definedName name="D_5_2_1" hidden="1">{#N/A,#N/A,FALSE,"DIS Forms";#N/A,#N/A,FALSE,"WIRE FORM";#N/A,#N/A,FALSE,"Transfers"}</definedName>
    <definedName name="D_5_2_1_1" localSheetId="3" hidden="1">{#N/A,#N/A,FALSE,"DIS Forms";#N/A,#N/A,FALSE,"WIRE FORM";#N/A,#N/A,FALSE,"Transfers"}</definedName>
    <definedName name="D_5_2_1_1" hidden="1">{#N/A,#N/A,FALSE,"DIS Forms";#N/A,#N/A,FALSE,"WIRE FORM";#N/A,#N/A,FALSE,"Transfers"}</definedName>
    <definedName name="D_5_2_2" localSheetId="3" hidden="1">{#N/A,#N/A,FALSE,"DIS Forms";#N/A,#N/A,FALSE,"WIRE FORM";#N/A,#N/A,FALSE,"Transfers"}</definedName>
    <definedName name="D_5_2_2" hidden="1">{#N/A,#N/A,FALSE,"DIS Forms";#N/A,#N/A,FALSE,"WIRE FORM";#N/A,#N/A,FALSE,"Transfers"}</definedName>
    <definedName name="D_5_2_2_1" localSheetId="3" hidden="1">{#N/A,#N/A,FALSE,"DIS Forms";#N/A,#N/A,FALSE,"WIRE FORM";#N/A,#N/A,FALSE,"Transfers"}</definedName>
    <definedName name="D_5_2_2_1" hidden="1">{#N/A,#N/A,FALSE,"DIS Forms";#N/A,#N/A,FALSE,"WIRE FORM";#N/A,#N/A,FALSE,"Transfers"}</definedName>
    <definedName name="D_5_3" localSheetId="3" hidden="1">{#N/A,#N/A,FALSE,"DIS Forms";#N/A,#N/A,FALSE,"WIRE FORM";#N/A,#N/A,FALSE,"Transfers"}</definedName>
    <definedName name="D_5_3" hidden="1">{#N/A,#N/A,FALSE,"DIS Forms";#N/A,#N/A,FALSE,"WIRE FORM";#N/A,#N/A,FALSE,"Transfers"}</definedName>
    <definedName name="D_5_3_1" localSheetId="3" hidden="1">{#N/A,#N/A,FALSE,"DIS Forms";#N/A,#N/A,FALSE,"WIRE FORM";#N/A,#N/A,FALSE,"Transfers"}</definedName>
    <definedName name="D_5_3_1" hidden="1">{#N/A,#N/A,FALSE,"DIS Forms";#N/A,#N/A,FALSE,"WIRE FORM";#N/A,#N/A,FALSE,"Transfers"}</definedName>
    <definedName name="D_5_3_1_1" localSheetId="3" hidden="1">{#N/A,#N/A,FALSE,"DIS Forms";#N/A,#N/A,FALSE,"WIRE FORM";#N/A,#N/A,FALSE,"Transfers"}</definedName>
    <definedName name="D_5_3_1_1" hidden="1">{#N/A,#N/A,FALSE,"DIS Forms";#N/A,#N/A,FALSE,"WIRE FORM";#N/A,#N/A,FALSE,"Transfers"}</definedName>
    <definedName name="D_5_3_2" localSheetId="3" hidden="1">{#N/A,#N/A,FALSE,"DIS Forms";#N/A,#N/A,FALSE,"WIRE FORM";#N/A,#N/A,FALSE,"Transfers"}</definedName>
    <definedName name="D_5_3_2" hidden="1">{#N/A,#N/A,FALSE,"DIS Forms";#N/A,#N/A,FALSE,"WIRE FORM";#N/A,#N/A,FALSE,"Transfers"}</definedName>
    <definedName name="D_5_3_2_1" localSheetId="3" hidden="1">{#N/A,#N/A,FALSE,"DIS Forms";#N/A,#N/A,FALSE,"WIRE FORM";#N/A,#N/A,FALSE,"Transfers"}</definedName>
    <definedName name="D_5_3_2_1" hidden="1">{#N/A,#N/A,FALSE,"DIS Forms";#N/A,#N/A,FALSE,"WIRE FORM";#N/A,#N/A,FALSE,"Transfers"}</definedName>
    <definedName name="D_5_4" localSheetId="3" hidden="1">{#N/A,#N/A,FALSE,"DIS Forms";#N/A,#N/A,FALSE,"WIRE FORM";#N/A,#N/A,FALSE,"Transfers"}</definedName>
    <definedName name="D_5_4" hidden="1">{#N/A,#N/A,FALSE,"DIS Forms";#N/A,#N/A,FALSE,"WIRE FORM";#N/A,#N/A,FALSE,"Transfers"}</definedName>
    <definedName name="D_5_4_1" localSheetId="3" hidden="1">{#N/A,#N/A,FALSE,"DIS Forms";#N/A,#N/A,FALSE,"WIRE FORM";#N/A,#N/A,FALSE,"Transfers"}</definedName>
    <definedName name="D_5_4_1" hidden="1">{#N/A,#N/A,FALSE,"DIS Forms";#N/A,#N/A,FALSE,"WIRE FORM";#N/A,#N/A,FALSE,"Transfers"}</definedName>
    <definedName name="D_5_4_1_1" localSheetId="3" hidden="1">{#N/A,#N/A,FALSE,"DIS Forms";#N/A,#N/A,FALSE,"WIRE FORM";#N/A,#N/A,FALSE,"Transfers"}</definedName>
    <definedName name="D_5_4_1_1" hidden="1">{#N/A,#N/A,FALSE,"DIS Forms";#N/A,#N/A,FALSE,"WIRE FORM";#N/A,#N/A,FALSE,"Transfers"}</definedName>
    <definedName name="D_5_5" localSheetId="3" hidden="1">{#N/A,#N/A,FALSE,"DIS Forms";#N/A,#N/A,FALSE,"WIRE FORM";#N/A,#N/A,FALSE,"Transfers"}</definedName>
    <definedName name="D_5_5" hidden="1">{#N/A,#N/A,FALSE,"DIS Forms";#N/A,#N/A,FALSE,"WIRE FORM";#N/A,#N/A,FALSE,"Transfers"}</definedName>
    <definedName name="D_5_5_1" localSheetId="3" hidden="1">{#N/A,#N/A,FALSE,"DIS Forms";#N/A,#N/A,FALSE,"WIRE FORM";#N/A,#N/A,FALSE,"Transfers"}</definedName>
    <definedName name="D_5_5_1" hidden="1">{#N/A,#N/A,FALSE,"DIS Forms";#N/A,#N/A,FALSE,"WIRE FORM";#N/A,#N/A,FALSE,"Transfers"}</definedName>
    <definedName name="D_5_5_1_1" localSheetId="3" hidden="1">{#N/A,#N/A,FALSE,"DIS Forms";#N/A,#N/A,FALSE,"WIRE FORM";#N/A,#N/A,FALSE,"Transfers"}</definedName>
    <definedName name="D_5_5_1_1" hidden="1">{#N/A,#N/A,FALSE,"DIS Forms";#N/A,#N/A,FALSE,"WIRE FORM";#N/A,#N/A,FALSE,"Transfers"}</definedName>
    <definedName name="data_C11_DPRA">#REF!,#REF!</definedName>
    <definedName name="Date">#REF!</definedName>
    <definedName name="Date_Month">#REF!</definedName>
    <definedName name="Date_Quarter">#REF!</definedName>
    <definedName name="Date_SAS">#REF!</definedName>
    <definedName name="DatePY">#REF!</definedName>
    <definedName name="days">#REF!</definedName>
    <definedName name="DaysinMth">#N/A</definedName>
    <definedName name="distributionpayableFormula">#REF!,#REF!</definedName>
    <definedName name="Div">#REF!</definedName>
    <definedName name="DL" hidden="1">#REF!</definedName>
    <definedName name="DomInterestIncomeFormula">#REF!,#REF!</definedName>
    <definedName name="DP">#REF!</definedName>
    <definedName name="DTL_I_LMF_FUND_1_1">#N/A</definedName>
    <definedName name="DTL_K_DEBT_SWAPS_1_1">#N/A</definedName>
    <definedName name="DTL_K_FUND_PART_2_1">#N/A</definedName>
    <definedName name="DTL_K_FUND_SWAP_3_1">#N/A</definedName>
    <definedName name="DTL_K_LMF__1_1">#N/A</definedName>
    <definedName name="DTL_K_LMF_Closed_End_Fund_2_1">#N/A</definedName>
    <definedName name="DTL_K_LMF_Convertible_Arbitrage_3_1">#N/A</definedName>
    <definedName name="DTL_K_LMF_Credit_Trd___Cap_Structure_Arb_4_1">#N/A</definedName>
    <definedName name="DTL_K_LMF_DEBT_1_1">#N/A</definedName>
    <definedName name="DTL_K_LMF_Fixed_Income_Arbitrage_5_1">#N/A</definedName>
    <definedName name="DTL_K_LMF_FUND_2_1">#N/A</definedName>
    <definedName name="DTL_K_LMF_Long_Only_Distressed_6_1">#N/A</definedName>
    <definedName name="DTL_K_LMF_Long_Short__Long_Bias_7_1">#N/A</definedName>
    <definedName name="DTL_K_LMF_Long_Short__No_Bias_8_1">#N/A</definedName>
    <definedName name="DTL_K_LMF_Long_Short__Variable_Bias_9_1">#N/A</definedName>
    <definedName name="DTL_K_LMF_Mortgage_Arbitrage_10_1">#N/A</definedName>
    <definedName name="DTL_K_LMF_Multi_Strategy_11_1">#N/A</definedName>
    <definedName name="DTL_K_LMF_Risk_Arbitrage_12_1">#N/A</definedName>
    <definedName name="DTL_K_LMF_Statistical_Arbitrage_13_1">#N/A</definedName>
    <definedName name="DTL_M_BOOK_1_1_1">#N/A</definedName>
    <definedName name="DTL_M_BOOK_1_1_10">#N/A</definedName>
    <definedName name="DTL_M_BOOK_1_1_11">#N/A</definedName>
    <definedName name="DTL_M_BOOK_1_1_12">#N/A</definedName>
    <definedName name="DTL_M_BOOK_1_1_13">#N/A</definedName>
    <definedName name="DTL_M_BOOK_1_1_14">#N/A</definedName>
    <definedName name="DTL_M_BOOK_1_1_15">#N/A</definedName>
    <definedName name="DTL_M_BOOK_1_1_16">#N/A</definedName>
    <definedName name="DTL_M_BOOK_1_1_17">#N/A</definedName>
    <definedName name="DTL_M_BOOK_1_1_18">#N/A</definedName>
    <definedName name="DTL_M_BOOK_1_1_19">#N/A</definedName>
    <definedName name="DTL_M_BOOK_1_1_2">#N/A</definedName>
    <definedName name="DTL_M_BOOK_1_1_3">#N/A</definedName>
    <definedName name="DTL_M_BOOK_1_1_4">#N/A</definedName>
    <definedName name="DTL_M_BOOK_1_1_5">#N/A</definedName>
    <definedName name="DTL_M_BOOK_1_1_6">#N/A</definedName>
    <definedName name="DTL_M_BOOK_1_1_7">#N/A</definedName>
    <definedName name="DTL_M_BOOK_1_1_8">#N/A</definedName>
    <definedName name="DTL_M_BOOK_1_1_9">#N/A</definedName>
    <definedName name="DTL_M_BOOK_NOF__2_1_1">#N/A</definedName>
    <definedName name="DTL_M_BOOK_NOF__2_1_10">#N/A</definedName>
    <definedName name="DTL_M_BOOK_NOF__2_1_11">#N/A</definedName>
    <definedName name="DTL_M_BOOK_NOF__2_1_12">#N/A</definedName>
    <definedName name="DTL_M_BOOK_NOF__2_1_13">#N/A</definedName>
    <definedName name="DTL_M_BOOK_NOF__2_1_14">#N/A</definedName>
    <definedName name="DTL_M_BOOK_NOF__2_1_15">#N/A</definedName>
    <definedName name="DTL_M_BOOK_NOF__2_1_16">#N/A</definedName>
    <definedName name="DTL_M_BOOK_NOF__2_1_17">#N/A</definedName>
    <definedName name="DTL_M_BOOK_NOF__2_1_18">#N/A</definedName>
    <definedName name="DTL_M_BOOK_NOF__2_1_19">#N/A</definedName>
    <definedName name="DTL_M_BOOK_NOF__2_1_2">#N/A</definedName>
    <definedName name="DTL_M_BOOK_NOF__2_1_3">#N/A</definedName>
    <definedName name="DTL_M_BOOK_NOF__2_1_4">#N/A</definedName>
    <definedName name="DTL_M_BOOK_NOF__2_1_5">#N/A</definedName>
    <definedName name="DTL_M_BOOK_NOF__2_1_6">#N/A</definedName>
    <definedName name="DTL_M_BOOK_NOF__2_1_7">#N/A</definedName>
    <definedName name="DTL_M_BOOK_NOF__2_1_8">#N/A</definedName>
    <definedName name="DTL_M_BOOK_NOF__2_1_9">#N/A</definedName>
    <definedName name="DTL_M_TAX_3_1_1">#N/A</definedName>
    <definedName name="DTL_M_TAX_3_1_10">#N/A</definedName>
    <definedName name="DTL_M_TAX_3_1_11">#N/A</definedName>
    <definedName name="DTL_M_TAX_3_1_12">#N/A</definedName>
    <definedName name="DTL_M_TAX_3_1_13">#N/A</definedName>
    <definedName name="DTL_M_TAX_3_1_14">#N/A</definedName>
    <definedName name="DTL_M_TAX_3_1_15">#N/A</definedName>
    <definedName name="DTL_M_TAX_3_1_16">#N/A</definedName>
    <definedName name="DTL_M_TAX_3_1_17">#N/A</definedName>
    <definedName name="DTL_M_TAX_3_1_18">#N/A</definedName>
    <definedName name="DTL_M_TAX_3_1_19">#N/A</definedName>
    <definedName name="DTL_M_TAX_3_1_2">#N/A</definedName>
    <definedName name="DTL_M_TAX_3_1_3">#N/A</definedName>
    <definedName name="DTL_M_TAX_3_1_4">#N/A</definedName>
    <definedName name="DTL_M_TAX_3_1_5">#N/A</definedName>
    <definedName name="DTL_M_TAX_3_1_6">#N/A</definedName>
    <definedName name="DTL_M_TAX_3_1_7">#N/A</definedName>
    <definedName name="DTL_M_TAX_3_1_8">#N/A</definedName>
    <definedName name="DTL_M_TAX_3_1_9">#N/A</definedName>
    <definedName name="DTL_M_UNITS_4_1_1">#N/A</definedName>
    <definedName name="DTL_M_UNITS_4_1_10">#N/A</definedName>
    <definedName name="DTL_M_UNITS_4_1_11">#N/A</definedName>
    <definedName name="DTL_M_UNITS_4_1_12">#N/A</definedName>
    <definedName name="DTL_M_UNITS_4_1_13">#N/A</definedName>
    <definedName name="DTL_M_UNITS_4_1_14">#N/A</definedName>
    <definedName name="DTL_M_UNITS_4_1_15">#N/A</definedName>
    <definedName name="DTL_M_UNITS_4_1_16">#N/A</definedName>
    <definedName name="DTL_M_UNITS_4_1_17">#N/A</definedName>
    <definedName name="DTL_M_UNITS_4_1_18">#N/A</definedName>
    <definedName name="DTL_M_UNITS_4_1_19">#N/A</definedName>
    <definedName name="DTL_M_UNITS_4_1_2">#N/A</definedName>
    <definedName name="DTL_M_UNITS_4_1_3">#N/A</definedName>
    <definedName name="DTL_M_UNITS_4_1_4">#N/A</definedName>
    <definedName name="DTL_M_UNITS_4_1_5">#N/A</definedName>
    <definedName name="DTL_M_UNITS_4_1_6">#N/A</definedName>
    <definedName name="DTL_M_UNITS_4_1_7">#N/A</definedName>
    <definedName name="DTL_M_UNITS_4_1_8">#N/A</definedName>
    <definedName name="DTL_M_UNITS_4_1_9">#N/A</definedName>
    <definedName name="DTL_N_LMF_FUND_1_1">#N/A</definedName>
    <definedName name="DTL_O_LMF_FUND_1_1">#N/A</definedName>
    <definedName name="DTL_P_DEBT_SWAPS_1_1">#N/A</definedName>
    <definedName name="DTL_P_FUND_PART_2_1">#N/A</definedName>
    <definedName name="DTL_P_FUND_SWAP_3_1">#N/A</definedName>
    <definedName name="DTL_P_LMF__1_1">#N/A</definedName>
    <definedName name="DTL_P_LMF_Closed_End_Fund_2_1">#N/A</definedName>
    <definedName name="DTL_P_LMF_Convertible_Arbitrage_3_1">#N/A</definedName>
    <definedName name="DTL_P_LMF_Credit_Trd___Cap_Structure_Arb_4_1">#N/A</definedName>
    <definedName name="DTL_P_LMF_DEBT_1_1">#N/A</definedName>
    <definedName name="DTL_P_LMF_Fixed_Income_Arbitrage_5_1">#N/A</definedName>
    <definedName name="DTL_P_LMF_FUND_1_1">#N/A</definedName>
    <definedName name="DTL_P_LMF_FUND_2_1">#N/A</definedName>
    <definedName name="DTL_P_LMF_Long_Only_Distressed_6_1">#N/A</definedName>
    <definedName name="DTL_P_LMF_Long_Short__Long_Bias_7_1">#N/A</definedName>
    <definedName name="DTL_P_LMF_Long_Short__No_Bias_8_1">#N/A</definedName>
    <definedName name="DTL_P_LMF_Long_Short__Variable_Bias_9_1">#N/A</definedName>
    <definedName name="DTL_P_LMF_Mortgage_Arbitrage_10_1">#N/A</definedName>
    <definedName name="DTL_P_LMF_Multi_Strategy_11_1">#N/A</definedName>
    <definedName name="DTL_P_LMF_Risk_Arbitrage_12_1">#N/A</definedName>
    <definedName name="DTL_P_LMF_Statistical_Arbitrage_13_1">#N/A</definedName>
    <definedName name="DTL_Q_DEBT_SWAPS_1_1">#N/A</definedName>
    <definedName name="DTL_Q_FUND_PART_2_1">#N/A</definedName>
    <definedName name="DTL_Q_FUND_SWAP_3_1">#N/A</definedName>
    <definedName name="DTL_Q_LMF__1_1">#N/A</definedName>
    <definedName name="DTL_Q_LMF_Closed_End_Fund_2_1">#N/A</definedName>
    <definedName name="DTL_Q_LMF_Convertible_Arbitrage_3_1">#N/A</definedName>
    <definedName name="DTL_Q_LMF_Credit_Trd___Cap_Structure_Arb_4_1">#N/A</definedName>
    <definedName name="DTL_Q_LMF_DEBT_1_1">#N/A</definedName>
    <definedName name="DTL_Q_LMF_Fixed_Income_Arbitrage_5_1">#N/A</definedName>
    <definedName name="DTL_Q_LMF_FUND_2_1">#N/A</definedName>
    <definedName name="DTL_Q_LMF_Long_Only_Distressed_6_1">#N/A</definedName>
    <definedName name="DTL_Q_LMF_Long_Short__Long_Bias_7_1">#N/A</definedName>
    <definedName name="DTL_Q_LMF_Long_Short__No_Bias_8_1">#N/A</definedName>
    <definedName name="DTL_Q_LMF_Long_Short__Variable_Bias_9_1">#N/A</definedName>
    <definedName name="DTL_Q_LMF_Mortgage_Arbitrage_10_1">#N/A</definedName>
    <definedName name="DTL_Q_LMF_Multi_Strategy_11_1">#N/A</definedName>
    <definedName name="DTL_Q_LMF_Risk_Arbitrage_12_1">#N/A</definedName>
    <definedName name="DTL_Q_LMF_Statistical_Arbitrage_13_1">#N/A</definedName>
    <definedName name="DTL_R_DEBT_SWAPS_1_1">#N/A</definedName>
    <definedName name="DTL_R_FUND_PART_2_1">#N/A</definedName>
    <definedName name="DTL_R_FUND_SWAP_3_1">#N/A</definedName>
    <definedName name="DTL_R_LMF__1_1">#N/A</definedName>
    <definedName name="DTL_R_LMF_Closed_End_Fund_2_1">#N/A</definedName>
    <definedName name="DTL_R_LMF_Convertible_Arbitrage_3_1">#N/A</definedName>
    <definedName name="DTL_R_LMF_Credit_Trd___Cap_Structure_Arb_4_1">#N/A</definedName>
    <definedName name="DTL_R_LMF_DEBT_1_1">#N/A</definedName>
    <definedName name="DTL_R_LMF_Fixed_Income_Arbitrage_5_1">#N/A</definedName>
    <definedName name="DTL_R_LMF_FUND_1_1">#N/A</definedName>
    <definedName name="DTL_R_LMF_FUND_2_1">#N/A</definedName>
    <definedName name="DTL_R_LMF_Long_Only_Distressed_6_1">#N/A</definedName>
    <definedName name="DTL_R_LMF_Long_Short__Long_Bias_7_1">#N/A</definedName>
    <definedName name="DTL_R_LMF_Long_Short__No_Bias_8_1">#N/A</definedName>
    <definedName name="DTL_R_LMF_Long_Short__Variable_Bias_9_1">#N/A</definedName>
    <definedName name="DTL_R_LMF_Mortgage_Arbitrage_10_1">#N/A</definedName>
    <definedName name="DTL_R_LMF_Multi_Strategy_11_1">#N/A</definedName>
    <definedName name="DTL_R_LMF_Risk_Arbitrage_12_1">#N/A</definedName>
    <definedName name="DTL_R_LMF_Statistical_Arbitrage_13_1">#N/A</definedName>
    <definedName name="DTL_S_LMF_FUND_1_1">#N/A</definedName>
    <definedName name="DTL_SumIf_DEBT_SWAPS_1_1">#N/A</definedName>
    <definedName name="DTL_SumIf_FUND_PART_2_1">#N/A</definedName>
    <definedName name="DTL_SumIf_FUND_SWAP_3_1">#N/A</definedName>
    <definedName name="DTL_SumIf_LMF__1_1">#N/A</definedName>
    <definedName name="DTL_SumIf_LMF_Closed_End_Fund_2_1">#N/A</definedName>
    <definedName name="DTL_SumIf_LMF_Convertible_Arbitrage_3_1">#N/A</definedName>
    <definedName name="DTL_SumIf_LMF_Credit_Trd___Cap_Structure_Arb_4_1">#N/A</definedName>
    <definedName name="DTL_SumIf_LMF_DEBT_1_1">#N/A</definedName>
    <definedName name="DTL_SumIf_LMF_Fixed_Income_Arbitrage_5_1">#N/A</definedName>
    <definedName name="DTL_SumIf_LMF_FUND_1_1">#N/A</definedName>
    <definedName name="DTL_SumIf_LMF_FUND_2_1">#N/A</definedName>
    <definedName name="DTL_SumIf_LMF_Long_Only_Distressed_6_1">#N/A</definedName>
    <definedName name="DTL_SumIf_LMF_Long_Short__Long_Bias_7_1">#N/A</definedName>
    <definedName name="DTL_SumIf_LMF_Long_Short__No_Bias_8_1">#N/A</definedName>
    <definedName name="DTL_SumIf_LMF_Long_Short__Variable_Bias_9_1">#N/A</definedName>
    <definedName name="DTL_SumIf_LMF_Mortgage_Arbitrage_10_1">#N/A</definedName>
    <definedName name="DTL_SumIf_LMF_Multi_Strategy_11_1">#N/A</definedName>
    <definedName name="DTL_SumIf_LMF_Risk_Arbitrage_12_1">#N/A</definedName>
    <definedName name="DTL_SumIf_LMF_Statistical_Arbitrage_13_1">#N/A</definedName>
    <definedName name="DTL_T_DEBT_SWAPS_1_1">#N/A</definedName>
    <definedName name="DTL_T_FUND_PART_2_1">#N/A</definedName>
    <definedName name="DTL_T_FUND_SWAP_3_1">#N/A</definedName>
    <definedName name="DTL_T_LMF__1_1">#N/A</definedName>
    <definedName name="DTL_T_LMF_Closed_End_Fund_2_1">#N/A</definedName>
    <definedName name="DTL_T_LMF_Convertible_Arbitrage_3_1">#N/A</definedName>
    <definedName name="DTL_T_LMF_Credit_Trd___Cap_Structure_Arb_4_1">#N/A</definedName>
    <definedName name="DTL_T_LMF_DEBT_1_1">#N/A</definedName>
    <definedName name="DTL_T_LMF_Fixed_Income_Arbitrage_5_1">#N/A</definedName>
    <definedName name="DTL_T_LMF_FUND_1_1">#N/A</definedName>
    <definedName name="DTL_T_LMF_FUND_2_1">#N/A</definedName>
    <definedName name="DTL_T_LMF_Long_Only_Distressed_6_1">#N/A</definedName>
    <definedName name="DTL_T_LMF_Long_Short__Long_Bias_7_1">#N/A</definedName>
    <definedName name="DTL_T_LMF_Long_Short__No_Bias_8_1">#N/A</definedName>
    <definedName name="DTL_T_LMF_Long_Short__Variable_Bias_9_1">#N/A</definedName>
    <definedName name="DTL_T_LMF_Mortgage_Arbitrage_10_1">#N/A</definedName>
    <definedName name="DTL_T_LMF_Multi_Strategy_11_1">#N/A</definedName>
    <definedName name="DTL_T_LMF_Risk_Arbitrage_12_1">#N/A</definedName>
    <definedName name="DTL_T_LMF_Statistical_Arbitrage_13_1">#N/A</definedName>
    <definedName name="DTL_U_DEBT_SWAPS_1_1">#N/A</definedName>
    <definedName name="DTL_U_FUND_PART_2_1">#N/A</definedName>
    <definedName name="DTL_U_FUND_SWAP_3_1">#N/A</definedName>
    <definedName name="DTL_U_LMF__1_1">#N/A</definedName>
    <definedName name="DTL_U_LMF_Closed_End_Fund_2_1">#N/A</definedName>
    <definedName name="DTL_U_LMF_Convertible_Arbitrage_3_1">#N/A</definedName>
    <definedName name="DTL_U_LMF_Credit_Trd___Cap_Structure_Arb_4_1">#N/A</definedName>
    <definedName name="DTL_U_LMF_DEBT_1_1">#N/A</definedName>
    <definedName name="DTL_U_LMF_Fixed_Income_Arbitrage_5_1">#N/A</definedName>
    <definedName name="DTL_U_LMF_FUND_2_1">#N/A</definedName>
    <definedName name="DTL_U_LMF_Long_Only_Distressed_6_1">#N/A</definedName>
    <definedName name="DTL_U_LMF_Long_Short__Long_Bias_7_1">#N/A</definedName>
    <definedName name="DTL_U_LMF_Long_Short__No_Bias_8_1">#N/A</definedName>
    <definedName name="DTL_U_LMF_Long_Short__Variable_Bias_9_1">#N/A</definedName>
    <definedName name="DTL_U_LMF_Mortgage_Arbitrage_10_1">#N/A</definedName>
    <definedName name="DTL_U_LMF_Multi_Strategy_11_1">#N/A</definedName>
    <definedName name="DTL_U_LMF_Risk_Arbitrage_12_1">#N/A</definedName>
    <definedName name="DTL_U_LMF_Statistical_Arbitrage_13_1">#N/A</definedName>
    <definedName name="DTL_V_DEBT_SWAPS_1_1">#N/A</definedName>
    <definedName name="DTL_V_FUND_PART_2_1">#N/A</definedName>
    <definedName name="DTL_V_FUND_SWAP_3_1">#N/A</definedName>
    <definedName name="DTL_V_LMF__1_1">#N/A</definedName>
    <definedName name="DTL_V_LMF_Closed_End_Fund_2_1">#N/A</definedName>
    <definedName name="DTL_V_LMF_Convertible_Arbitrage_3_1">#N/A</definedName>
    <definedName name="DTL_V_LMF_Credit_Trd___Cap_Structure_Arb_4_1">#N/A</definedName>
    <definedName name="DTL_V_LMF_DEBT_1_1">#N/A</definedName>
    <definedName name="DTL_V_LMF_Fixed_Income_Arbitrage_5_1">#N/A</definedName>
    <definedName name="DTL_V_LMF_FUND_2_1">#N/A</definedName>
    <definedName name="DTL_V_LMF_Long_Only_Distressed_6_1">#N/A</definedName>
    <definedName name="DTL_V_LMF_Long_Short__Long_Bias_7_1">#N/A</definedName>
    <definedName name="DTL_V_LMF_Long_Short__No_Bias_8_1">#N/A</definedName>
    <definedName name="DTL_V_LMF_Long_Short__Variable_Bias_9_1">#N/A</definedName>
    <definedName name="DTL_V_LMF_Mortgage_Arbitrage_10_1">#N/A</definedName>
    <definedName name="DTL_V_LMF_Multi_Strategy_11_1">#N/A</definedName>
    <definedName name="DTL_V_LMF_Risk_Arbitrage_12_1">#N/A</definedName>
    <definedName name="DTL_V_LMF_Statistical_Arbitrage_13_1">#N/A</definedName>
    <definedName name="DTL_W_DEBT_SWAPS_1_1">#N/A</definedName>
    <definedName name="DTL_W_FUND_PART_2_1">#N/A</definedName>
    <definedName name="DTL_W_FUND_SWAP_3_1">#N/A</definedName>
    <definedName name="DTL_W_LMF__1_1">#N/A</definedName>
    <definedName name="DTL_W_LMF_Closed_End_Fund_2_1">#N/A</definedName>
    <definedName name="DTL_W_LMF_Convertible_Arbitrage_3_1">#N/A</definedName>
    <definedName name="DTL_W_LMF_Credit_Trd___Cap_Structure_Arb_4_1">#N/A</definedName>
    <definedName name="DTL_W_LMF_DEBT_1_1">#N/A</definedName>
    <definedName name="DTL_W_LMF_Fixed_Income_Arbitrage_5_1">#N/A</definedName>
    <definedName name="DTL_W_LMF_FUND_2_1">#N/A</definedName>
    <definedName name="DTL_W_LMF_Long_Only_Distressed_6_1">#N/A</definedName>
    <definedName name="DTL_W_LMF_Long_Short__Long_Bias_7_1">#N/A</definedName>
    <definedName name="DTL_W_LMF_Long_Short__No_Bias_8_1">#N/A</definedName>
    <definedName name="DTL_W_LMF_Long_Short__Variable_Bias_9_1">#N/A</definedName>
    <definedName name="DTL_W_LMF_Mortgage_Arbitrage_10_1">#N/A</definedName>
    <definedName name="DTL_W_LMF_Multi_Strategy_11_1">#N/A</definedName>
    <definedName name="DTL_W_LMF_Risk_Arbitrage_12_1">#N/A</definedName>
    <definedName name="DTL_W_LMF_Statistical_Arbitrage_13_1">#N/A</definedName>
    <definedName name="DTL_X_DEBT_SWAPS_1_1">#N/A</definedName>
    <definedName name="DTL_X_FUND_PART_2_1">#N/A</definedName>
    <definedName name="DTL_X_FUND_SWAP_3_1">#N/A</definedName>
    <definedName name="DTL_X_LMF__1_1">#N/A</definedName>
    <definedName name="DTL_X_LMF_Closed_End_Fund_2_1">#N/A</definedName>
    <definedName name="DTL_X_LMF_Convertible_Arbitrage_3_1">#N/A</definedName>
    <definedName name="DTL_X_LMF_Credit_Trd___Cap_Structure_Arb_4_1">#N/A</definedName>
    <definedName name="DTL_X_LMF_DEBT_1_1">#N/A</definedName>
    <definedName name="DTL_X_LMF_Fixed_Income_Arbitrage_5_1">#N/A</definedName>
    <definedName name="DTL_X_LMF_FUND_2_1">#N/A</definedName>
    <definedName name="DTL_X_LMF_Long_Only_Distressed_6_1">#N/A</definedName>
    <definedName name="DTL_X_LMF_Long_Short__Long_Bias_7_1">#N/A</definedName>
    <definedName name="DTL_X_LMF_Long_Short__No_Bias_8_1">#N/A</definedName>
    <definedName name="DTL_X_LMF_Long_Short__Variable_Bias_9_1">#N/A</definedName>
    <definedName name="DTL_X_LMF_Mortgage_Arbitrage_10_1">#N/A</definedName>
    <definedName name="DTL_X_LMF_Multi_Strategy_11_1">#N/A</definedName>
    <definedName name="DTL_X_LMF_Risk_Arbitrage_12_1">#N/A</definedName>
    <definedName name="DTL_X_LMF_Statistical_Arbitrage_13_1">#N/A</definedName>
    <definedName name="DTL_Y_DEBT_SWAPS_1_1">#N/A</definedName>
    <definedName name="DTL_Y_FUND_PART_2_1">#N/A</definedName>
    <definedName name="DTL_Y_FUND_SWAP_3_1">#N/A</definedName>
    <definedName name="DTL_Y_LMF__1_1">#N/A</definedName>
    <definedName name="DTL_Y_LMF_Closed_End_Fund_2_1">#N/A</definedName>
    <definedName name="DTL_Y_LMF_Convertible_Arbitrage_3_1">#N/A</definedName>
    <definedName name="DTL_Y_LMF_Credit_Trd___Cap_Structure_Arb_4_1">#N/A</definedName>
    <definedName name="DTL_Y_LMF_DEBT_1_1">#N/A</definedName>
    <definedName name="DTL_Y_LMF_Fixed_Income_Arbitrage_5_1">#N/A</definedName>
    <definedName name="DTL_Y_LMF_FUND_2_1">#N/A</definedName>
    <definedName name="DTL_Y_LMF_Long_Only_Distressed_6_1">#N/A</definedName>
    <definedName name="DTL_Y_LMF_Long_Short__Long_Bias_7_1">#N/A</definedName>
    <definedName name="DTL_Y_LMF_Long_Short__No_Bias_8_1">#N/A</definedName>
    <definedName name="DTL_Y_LMF_Long_Short__Variable_Bias_9_1">#N/A</definedName>
    <definedName name="DTL_Y_LMF_Mortgage_Arbitrage_10_1">#N/A</definedName>
    <definedName name="DTL_Y_LMF_Multi_Strategy_11_1">#N/A</definedName>
    <definedName name="DTL_Y_LMF_Risk_Arbitrage_12_1">#N/A</definedName>
    <definedName name="DTL_Y_LMF_Statistical_Arbitrage_13_1">#N/A</definedName>
    <definedName name="Economic_BreakEven_Defaults">#REF!</definedName>
    <definedName name="EOMDate">#REF!</definedName>
    <definedName name="EquityTotal">#REF!</definedName>
    <definedName name="EssOptions">"A1100000000130101000001110010_01000"</definedName>
    <definedName name="ew" localSheetId="3" hidden="1">{#N/A,#N/A,FALSE,"DIS Forms";#N/A,#N/A,FALSE,"WIRE FORM";#N/A,#N/A,FALSE,"Transfers"}</definedName>
    <definedName name="ew" hidden="1">{#N/A,#N/A,FALSE,"DIS Forms";#N/A,#N/A,FALSE,"WIRE FORM";#N/A,#N/A,FALSE,"Transfers"}</definedName>
    <definedName name="ew_1" localSheetId="3" hidden="1">{#N/A,#N/A,FALSE,"DIS Forms";#N/A,#N/A,FALSE,"WIRE FORM";#N/A,#N/A,FALSE,"Transfers"}</definedName>
    <definedName name="ew_1" hidden="1">{#N/A,#N/A,FALSE,"DIS Forms";#N/A,#N/A,FALSE,"WIRE FORM";#N/A,#N/A,FALSE,"Transfers"}</definedName>
    <definedName name="ew_1_1" localSheetId="3" hidden="1">{#N/A,#N/A,FALSE,"DIS Forms";#N/A,#N/A,FALSE,"WIRE FORM";#N/A,#N/A,FALSE,"Transfers"}</definedName>
    <definedName name="ew_1_1" hidden="1">{#N/A,#N/A,FALSE,"DIS Forms";#N/A,#N/A,FALSE,"WIRE FORM";#N/A,#N/A,FALSE,"Transfers"}</definedName>
    <definedName name="ew_1_1_1" localSheetId="3" hidden="1">{#N/A,#N/A,FALSE,"DIS Forms";#N/A,#N/A,FALSE,"WIRE FORM";#N/A,#N/A,FALSE,"Transfers"}</definedName>
    <definedName name="ew_1_1_1" hidden="1">{#N/A,#N/A,FALSE,"DIS Forms";#N/A,#N/A,FALSE,"WIRE FORM";#N/A,#N/A,FALSE,"Transfers"}</definedName>
    <definedName name="ew_1_1_1_1" localSheetId="3" hidden="1">{#N/A,#N/A,FALSE,"DIS Forms";#N/A,#N/A,FALSE,"WIRE FORM";#N/A,#N/A,FALSE,"Transfers"}</definedName>
    <definedName name="ew_1_1_1_1" hidden="1">{#N/A,#N/A,FALSE,"DIS Forms";#N/A,#N/A,FALSE,"WIRE FORM";#N/A,#N/A,FALSE,"Transfers"}</definedName>
    <definedName name="ew_1_1_1_1_1" localSheetId="3" hidden="1">{#N/A,#N/A,FALSE,"DIS Forms";#N/A,#N/A,FALSE,"WIRE FORM";#N/A,#N/A,FALSE,"Transfers"}</definedName>
    <definedName name="ew_1_1_1_1_1" hidden="1">{#N/A,#N/A,FALSE,"DIS Forms";#N/A,#N/A,FALSE,"WIRE FORM";#N/A,#N/A,FALSE,"Transfers"}</definedName>
    <definedName name="ew_1_1_1_1_1_1" localSheetId="3" hidden="1">{#N/A,#N/A,FALSE,"DIS Forms";#N/A,#N/A,FALSE,"WIRE FORM";#N/A,#N/A,FALSE,"Transfers"}</definedName>
    <definedName name="ew_1_1_1_1_1_1" hidden="1">{#N/A,#N/A,FALSE,"DIS Forms";#N/A,#N/A,FALSE,"WIRE FORM";#N/A,#N/A,FALSE,"Transfers"}</definedName>
    <definedName name="ew_1_1_1_1_1_1_1" localSheetId="3" hidden="1">{#N/A,#N/A,FALSE,"DIS Forms";#N/A,#N/A,FALSE,"WIRE FORM";#N/A,#N/A,FALSE,"Transfers"}</definedName>
    <definedName name="ew_1_1_1_1_1_1_1" hidden="1">{#N/A,#N/A,FALSE,"DIS Forms";#N/A,#N/A,FALSE,"WIRE FORM";#N/A,#N/A,FALSE,"Transfers"}</definedName>
    <definedName name="ew_1_1_1_1_1_1_1_1" localSheetId="3" hidden="1">{#N/A,#N/A,FALSE,"DIS Forms";#N/A,#N/A,FALSE,"WIRE FORM";#N/A,#N/A,FALSE,"Transfers"}</definedName>
    <definedName name="ew_1_1_1_1_1_1_1_1" hidden="1">{#N/A,#N/A,FALSE,"DIS Forms";#N/A,#N/A,FALSE,"WIRE FORM";#N/A,#N/A,FALSE,"Transfers"}</definedName>
    <definedName name="ew_1_1_1_1_1_1_2" localSheetId="3" hidden="1">{#N/A,#N/A,FALSE,"DIS Forms";#N/A,#N/A,FALSE,"WIRE FORM";#N/A,#N/A,FALSE,"Transfers"}</definedName>
    <definedName name="ew_1_1_1_1_1_1_2" hidden="1">{#N/A,#N/A,FALSE,"DIS Forms";#N/A,#N/A,FALSE,"WIRE FORM";#N/A,#N/A,FALSE,"Transfers"}</definedName>
    <definedName name="ew_1_1_1_1_1_1_2_1" localSheetId="3" hidden="1">{#N/A,#N/A,FALSE,"DIS Forms";#N/A,#N/A,FALSE,"WIRE FORM";#N/A,#N/A,FALSE,"Transfers"}</definedName>
    <definedName name="ew_1_1_1_1_1_1_2_1" hidden="1">{#N/A,#N/A,FALSE,"DIS Forms";#N/A,#N/A,FALSE,"WIRE FORM";#N/A,#N/A,FALSE,"Transfers"}</definedName>
    <definedName name="ew_1_1_1_1_1_1_3" localSheetId="3" hidden="1">{#N/A,#N/A,FALSE,"DIS Forms";#N/A,#N/A,FALSE,"WIRE FORM";#N/A,#N/A,FALSE,"Transfers"}</definedName>
    <definedName name="ew_1_1_1_1_1_1_3" hidden="1">{#N/A,#N/A,FALSE,"DIS Forms";#N/A,#N/A,FALSE,"WIRE FORM";#N/A,#N/A,FALSE,"Transfers"}</definedName>
    <definedName name="ew_1_1_1_1_1_2" localSheetId="3" hidden="1">{#N/A,#N/A,FALSE,"DIS Forms";#N/A,#N/A,FALSE,"WIRE FORM";#N/A,#N/A,FALSE,"Transfers"}</definedName>
    <definedName name="ew_1_1_1_1_1_2" hidden="1">{#N/A,#N/A,FALSE,"DIS Forms";#N/A,#N/A,FALSE,"WIRE FORM";#N/A,#N/A,FALSE,"Transfers"}</definedName>
    <definedName name="ew_1_1_1_1_1_2_1" localSheetId="3" hidden="1">{#N/A,#N/A,FALSE,"DIS Forms";#N/A,#N/A,FALSE,"WIRE FORM";#N/A,#N/A,FALSE,"Transfers"}</definedName>
    <definedName name="ew_1_1_1_1_1_2_1" hidden="1">{#N/A,#N/A,FALSE,"DIS Forms";#N/A,#N/A,FALSE,"WIRE FORM";#N/A,#N/A,FALSE,"Transfers"}</definedName>
    <definedName name="ew_1_1_1_1_1_2_1_1" localSheetId="3" hidden="1">{#N/A,#N/A,FALSE,"DIS Forms";#N/A,#N/A,FALSE,"WIRE FORM";#N/A,#N/A,FALSE,"Transfers"}</definedName>
    <definedName name="ew_1_1_1_1_1_2_1_1" hidden="1">{#N/A,#N/A,FALSE,"DIS Forms";#N/A,#N/A,FALSE,"WIRE FORM";#N/A,#N/A,FALSE,"Transfers"}</definedName>
    <definedName name="ew_1_1_1_1_1_2_2" localSheetId="3" hidden="1">{#N/A,#N/A,FALSE,"DIS Forms";#N/A,#N/A,FALSE,"WIRE FORM";#N/A,#N/A,FALSE,"Transfers"}</definedName>
    <definedName name="ew_1_1_1_1_1_2_2" hidden="1">{#N/A,#N/A,FALSE,"DIS Forms";#N/A,#N/A,FALSE,"WIRE FORM";#N/A,#N/A,FALSE,"Transfers"}</definedName>
    <definedName name="ew_1_1_1_1_1_2_2_1" localSheetId="3" hidden="1">{#N/A,#N/A,FALSE,"DIS Forms";#N/A,#N/A,FALSE,"WIRE FORM";#N/A,#N/A,FALSE,"Transfers"}</definedName>
    <definedName name="ew_1_1_1_1_1_2_2_1" hidden="1">{#N/A,#N/A,FALSE,"DIS Forms";#N/A,#N/A,FALSE,"WIRE FORM";#N/A,#N/A,FALSE,"Transfers"}</definedName>
    <definedName name="ew_1_1_1_1_1_3" localSheetId="3" hidden="1">{#N/A,#N/A,FALSE,"DIS Forms";#N/A,#N/A,FALSE,"WIRE FORM";#N/A,#N/A,FALSE,"Transfers"}</definedName>
    <definedName name="ew_1_1_1_1_1_3" hidden="1">{#N/A,#N/A,FALSE,"DIS Forms";#N/A,#N/A,FALSE,"WIRE FORM";#N/A,#N/A,FALSE,"Transfers"}</definedName>
    <definedName name="ew_1_1_1_1_1_3_1" localSheetId="3" hidden="1">{#N/A,#N/A,FALSE,"DIS Forms";#N/A,#N/A,FALSE,"WIRE FORM";#N/A,#N/A,FALSE,"Transfers"}</definedName>
    <definedName name="ew_1_1_1_1_1_3_1" hidden="1">{#N/A,#N/A,FALSE,"DIS Forms";#N/A,#N/A,FALSE,"WIRE FORM";#N/A,#N/A,FALSE,"Transfers"}</definedName>
    <definedName name="ew_1_1_1_1_1_4" localSheetId="3" hidden="1">{#N/A,#N/A,FALSE,"DIS Forms";#N/A,#N/A,FALSE,"WIRE FORM";#N/A,#N/A,FALSE,"Transfers"}</definedName>
    <definedName name="ew_1_1_1_1_1_4" hidden="1">{#N/A,#N/A,FALSE,"DIS Forms";#N/A,#N/A,FALSE,"WIRE FORM";#N/A,#N/A,FALSE,"Transfers"}</definedName>
    <definedName name="ew_1_1_1_1_1_5" localSheetId="3" hidden="1">{#N/A,#N/A,FALSE,"DIS Forms";#N/A,#N/A,FALSE,"WIRE FORM";#N/A,#N/A,FALSE,"Transfers"}</definedName>
    <definedName name="ew_1_1_1_1_1_5" hidden="1">{#N/A,#N/A,FALSE,"DIS Forms";#N/A,#N/A,FALSE,"WIRE FORM";#N/A,#N/A,FALSE,"Transfers"}</definedName>
    <definedName name="ew_1_1_1_1_2" localSheetId="3" hidden="1">{#N/A,#N/A,FALSE,"DIS Forms";#N/A,#N/A,FALSE,"WIRE FORM";#N/A,#N/A,FALSE,"Transfers"}</definedName>
    <definedName name="ew_1_1_1_1_2" hidden="1">{#N/A,#N/A,FALSE,"DIS Forms";#N/A,#N/A,FALSE,"WIRE FORM";#N/A,#N/A,FALSE,"Transfers"}</definedName>
    <definedName name="ew_1_1_1_1_2_1" localSheetId="3" hidden="1">{#N/A,#N/A,FALSE,"DIS Forms";#N/A,#N/A,FALSE,"WIRE FORM";#N/A,#N/A,FALSE,"Transfers"}</definedName>
    <definedName name="ew_1_1_1_1_2_1" hidden="1">{#N/A,#N/A,FALSE,"DIS Forms";#N/A,#N/A,FALSE,"WIRE FORM";#N/A,#N/A,FALSE,"Transfers"}</definedName>
    <definedName name="ew_1_1_1_1_2_1_1" localSheetId="3" hidden="1">{#N/A,#N/A,FALSE,"DIS Forms";#N/A,#N/A,FALSE,"WIRE FORM";#N/A,#N/A,FALSE,"Transfers"}</definedName>
    <definedName name="ew_1_1_1_1_2_1_1" hidden="1">{#N/A,#N/A,FALSE,"DIS Forms";#N/A,#N/A,FALSE,"WIRE FORM";#N/A,#N/A,FALSE,"Transfers"}</definedName>
    <definedName name="ew_1_1_1_1_2_2" localSheetId="3" hidden="1">{#N/A,#N/A,FALSE,"DIS Forms";#N/A,#N/A,FALSE,"WIRE FORM";#N/A,#N/A,FALSE,"Transfers"}</definedName>
    <definedName name="ew_1_1_1_1_2_2" hidden="1">{#N/A,#N/A,FALSE,"DIS Forms";#N/A,#N/A,FALSE,"WIRE FORM";#N/A,#N/A,FALSE,"Transfers"}</definedName>
    <definedName name="ew_1_1_1_1_2_2_1" localSheetId="3" hidden="1">{#N/A,#N/A,FALSE,"DIS Forms";#N/A,#N/A,FALSE,"WIRE FORM";#N/A,#N/A,FALSE,"Transfers"}</definedName>
    <definedName name="ew_1_1_1_1_2_2_1" hidden="1">{#N/A,#N/A,FALSE,"DIS Forms";#N/A,#N/A,FALSE,"WIRE FORM";#N/A,#N/A,FALSE,"Transfers"}</definedName>
    <definedName name="ew_1_1_1_1_2_3" localSheetId="3" hidden="1">{#N/A,#N/A,FALSE,"DIS Forms";#N/A,#N/A,FALSE,"WIRE FORM";#N/A,#N/A,FALSE,"Transfers"}</definedName>
    <definedName name="ew_1_1_1_1_2_3" hidden="1">{#N/A,#N/A,FALSE,"DIS Forms";#N/A,#N/A,FALSE,"WIRE FORM";#N/A,#N/A,FALSE,"Transfers"}</definedName>
    <definedName name="ew_1_1_1_1_3" localSheetId="3" hidden="1">{#N/A,#N/A,FALSE,"DIS Forms";#N/A,#N/A,FALSE,"WIRE FORM";#N/A,#N/A,FALSE,"Transfers"}</definedName>
    <definedName name="ew_1_1_1_1_3" hidden="1">{#N/A,#N/A,FALSE,"DIS Forms";#N/A,#N/A,FALSE,"WIRE FORM";#N/A,#N/A,FALSE,"Transfers"}</definedName>
    <definedName name="ew_1_1_1_1_3_1" localSheetId="3" hidden="1">{#N/A,#N/A,FALSE,"DIS Forms";#N/A,#N/A,FALSE,"WIRE FORM";#N/A,#N/A,FALSE,"Transfers"}</definedName>
    <definedName name="ew_1_1_1_1_3_1" hidden="1">{#N/A,#N/A,FALSE,"DIS Forms";#N/A,#N/A,FALSE,"WIRE FORM";#N/A,#N/A,FALSE,"Transfers"}</definedName>
    <definedName name="ew_1_1_1_1_4" localSheetId="3" hidden="1">{#N/A,#N/A,FALSE,"DIS Forms";#N/A,#N/A,FALSE,"WIRE FORM";#N/A,#N/A,FALSE,"Transfers"}</definedName>
    <definedName name="ew_1_1_1_1_4" hidden="1">{#N/A,#N/A,FALSE,"DIS Forms";#N/A,#N/A,FALSE,"WIRE FORM";#N/A,#N/A,FALSE,"Transfers"}</definedName>
    <definedName name="ew_1_1_1_1_4_1" localSheetId="3" hidden="1">{#N/A,#N/A,FALSE,"DIS Forms";#N/A,#N/A,FALSE,"WIRE FORM";#N/A,#N/A,FALSE,"Transfers"}</definedName>
    <definedName name="ew_1_1_1_1_4_1" hidden="1">{#N/A,#N/A,FALSE,"DIS Forms";#N/A,#N/A,FALSE,"WIRE FORM";#N/A,#N/A,FALSE,"Transfers"}</definedName>
    <definedName name="ew_1_1_1_1_5" localSheetId="3" hidden="1">{#N/A,#N/A,FALSE,"DIS Forms";#N/A,#N/A,FALSE,"WIRE FORM";#N/A,#N/A,FALSE,"Transfers"}</definedName>
    <definedName name="ew_1_1_1_1_5" hidden="1">{#N/A,#N/A,FALSE,"DIS Forms";#N/A,#N/A,FALSE,"WIRE FORM";#N/A,#N/A,FALSE,"Transfers"}</definedName>
    <definedName name="ew_1_1_1_2" localSheetId="3" hidden="1">{#N/A,#N/A,FALSE,"DIS Forms";#N/A,#N/A,FALSE,"WIRE FORM";#N/A,#N/A,FALSE,"Transfers"}</definedName>
    <definedName name="ew_1_1_1_2" hidden="1">{#N/A,#N/A,FALSE,"DIS Forms";#N/A,#N/A,FALSE,"WIRE FORM";#N/A,#N/A,FALSE,"Transfers"}</definedName>
    <definedName name="ew_1_1_1_2_1" localSheetId="3" hidden="1">{#N/A,#N/A,FALSE,"DIS Forms";#N/A,#N/A,FALSE,"WIRE FORM";#N/A,#N/A,FALSE,"Transfers"}</definedName>
    <definedName name="ew_1_1_1_2_1" hidden="1">{#N/A,#N/A,FALSE,"DIS Forms";#N/A,#N/A,FALSE,"WIRE FORM";#N/A,#N/A,FALSE,"Transfers"}</definedName>
    <definedName name="ew_1_1_1_2_1_1" localSheetId="3" hidden="1">{#N/A,#N/A,FALSE,"DIS Forms";#N/A,#N/A,FALSE,"WIRE FORM";#N/A,#N/A,FALSE,"Transfers"}</definedName>
    <definedName name="ew_1_1_1_2_1_1" hidden="1">{#N/A,#N/A,FALSE,"DIS Forms";#N/A,#N/A,FALSE,"WIRE FORM";#N/A,#N/A,FALSE,"Transfers"}</definedName>
    <definedName name="ew_1_1_1_2_1_1_1" localSheetId="3" hidden="1">{#N/A,#N/A,FALSE,"DIS Forms";#N/A,#N/A,FALSE,"WIRE FORM";#N/A,#N/A,FALSE,"Transfers"}</definedName>
    <definedName name="ew_1_1_1_2_1_1_1" hidden="1">{#N/A,#N/A,FALSE,"DIS Forms";#N/A,#N/A,FALSE,"WIRE FORM";#N/A,#N/A,FALSE,"Transfers"}</definedName>
    <definedName name="ew_1_1_1_2_1_2" localSheetId="3" hidden="1">{#N/A,#N/A,FALSE,"DIS Forms";#N/A,#N/A,FALSE,"WIRE FORM";#N/A,#N/A,FALSE,"Transfers"}</definedName>
    <definedName name="ew_1_1_1_2_1_2" hidden="1">{#N/A,#N/A,FALSE,"DIS Forms";#N/A,#N/A,FALSE,"WIRE FORM";#N/A,#N/A,FALSE,"Transfers"}</definedName>
    <definedName name="ew_1_1_1_2_1_2_1" localSheetId="3" hidden="1">{#N/A,#N/A,FALSE,"DIS Forms";#N/A,#N/A,FALSE,"WIRE FORM";#N/A,#N/A,FALSE,"Transfers"}</definedName>
    <definedName name="ew_1_1_1_2_1_2_1" hidden="1">{#N/A,#N/A,FALSE,"DIS Forms";#N/A,#N/A,FALSE,"WIRE FORM";#N/A,#N/A,FALSE,"Transfers"}</definedName>
    <definedName name="ew_1_1_1_2_1_3" localSheetId="3" hidden="1">{#N/A,#N/A,FALSE,"DIS Forms";#N/A,#N/A,FALSE,"WIRE FORM";#N/A,#N/A,FALSE,"Transfers"}</definedName>
    <definedName name="ew_1_1_1_2_1_3" hidden="1">{#N/A,#N/A,FALSE,"DIS Forms";#N/A,#N/A,FALSE,"WIRE FORM";#N/A,#N/A,FALSE,"Transfers"}</definedName>
    <definedName name="ew_1_1_1_2_2" localSheetId="3" hidden="1">{#N/A,#N/A,FALSE,"DIS Forms";#N/A,#N/A,FALSE,"WIRE FORM";#N/A,#N/A,FALSE,"Transfers"}</definedName>
    <definedName name="ew_1_1_1_2_2" hidden="1">{#N/A,#N/A,FALSE,"DIS Forms";#N/A,#N/A,FALSE,"WIRE FORM";#N/A,#N/A,FALSE,"Transfers"}</definedName>
    <definedName name="ew_1_1_1_2_2_1" localSheetId="3" hidden="1">{#N/A,#N/A,FALSE,"DIS Forms";#N/A,#N/A,FALSE,"WIRE FORM";#N/A,#N/A,FALSE,"Transfers"}</definedName>
    <definedName name="ew_1_1_1_2_2_1" hidden="1">{#N/A,#N/A,FALSE,"DIS Forms";#N/A,#N/A,FALSE,"WIRE FORM";#N/A,#N/A,FALSE,"Transfers"}</definedName>
    <definedName name="ew_1_1_1_2_2_1_1" localSheetId="3" hidden="1">{#N/A,#N/A,FALSE,"DIS Forms";#N/A,#N/A,FALSE,"WIRE FORM";#N/A,#N/A,FALSE,"Transfers"}</definedName>
    <definedName name="ew_1_1_1_2_2_1_1" hidden="1">{#N/A,#N/A,FALSE,"DIS Forms";#N/A,#N/A,FALSE,"WIRE FORM";#N/A,#N/A,FALSE,"Transfers"}</definedName>
    <definedName name="ew_1_1_1_2_2_2" localSheetId="3" hidden="1">{#N/A,#N/A,FALSE,"DIS Forms";#N/A,#N/A,FALSE,"WIRE FORM";#N/A,#N/A,FALSE,"Transfers"}</definedName>
    <definedName name="ew_1_1_1_2_2_2" hidden="1">{#N/A,#N/A,FALSE,"DIS Forms";#N/A,#N/A,FALSE,"WIRE FORM";#N/A,#N/A,FALSE,"Transfers"}</definedName>
    <definedName name="ew_1_1_1_2_2_2_1" localSheetId="3" hidden="1">{#N/A,#N/A,FALSE,"DIS Forms";#N/A,#N/A,FALSE,"WIRE FORM";#N/A,#N/A,FALSE,"Transfers"}</definedName>
    <definedName name="ew_1_1_1_2_2_2_1" hidden="1">{#N/A,#N/A,FALSE,"DIS Forms";#N/A,#N/A,FALSE,"WIRE FORM";#N/A,#N/A,FALSE,"Transfers"}</definedName>
    <definedName name="ew_1_1_1_2_3" localSheetId="3" hidden="1">{#N/A,#N/A,FALSE,"DIS Forms";#N/A,#N/A,FALSE,"WIRE FORM";#N/A,#N/A,FALSE,"Transfers"}</definedName>
    <definedName name="ew_1_1_1_2_3" hidden="1">{#N/A,#N/A,FALSE,"DIS Forms";#N/A,#N/A,FALSE,"WIRE FORM";#N/A,#N/A,FALSE,"Transfers"}</definedName>
    <definedName name="ew_1_1_1_2_3_1" localSheetId="3" hidden="1">{#N/A,#N/A,FALSE,"DIS Forms";#N/A,#N/A,FALSE,"WIRE FORM";#N/A,#N/A,FALSE,"Transfers"}</definedName>
    <definedName name="ew_1_1_1_2_3_1" hidden="1">{#N/A,#N/A,FALSE,"DIS Forms";#N/A,#N/A,FALSE,"WIRE FORM";#N/A,#N/A,FALSE,"Transfers"}</definedName>
    <definedName name="ew_1_1_1_2_4" localSheetId="3" hidden="1">{#N/A,#N/A,FALSE,"DIS Forms";#N/A,#N/A,FALSE,"WIRE FORM";#N/A,#N/A,FALSE,"Transfers"}</definedName>
    <definedName name="ew_1_1_1_2_4" hidden="1">{#N/A,#N/A,FALSE,"DIS Forms";#N/A,#N/A,FALSE,"WIRE FORM";#N/A,#N/A,FALSE,"Transfers"}</definedName>
    <definedName name="ew_1_1_1_2_4_1" localSheetId="3" hidden="1">{#N/A,#N/A,FALSE,"DIS Forms";#N/A,#N/A,FALSE,"WIRE FORM";#N/A,#N/A,FALSE,"Transfers"}</definedName>
    <definedName name="ew_1_1_1_2_4_1" hidden="1">{#N/A,#N/A,FALSE,"DIS Forms";#N/A,#N/A,FALSE,"WIRE FORM";#N/A,#N/A,FALSE,"Transfers"}</definedName>
    <definedName name="ew_1_1_1_2_5" localSheetId="3" hidden="1">{#N/A,#N/A,FALSE,"DIS Forms";#N/A,#N/A,FALSE,"WIRE FORM";#N/A,#N/A,FALSE,"Transfers"}</definedName>
    <definedName name="ew_1_1_1_2_5" hidden="1">{#N/A,#N/A,FALSE,"DIS Forms";#N/A,#N/A,FALSE,"WIRE FORM";#N/A,#N/A,FALSE,"Transfers"}</definedName>
    <definedName name="ew_1_1_1_3" localSheetId="3" hidden="1">{#N/A,#N/A,FALSE,"DIS Forms";#N/A,#N/A,FALSE,"WIRE FORM";#N/A,#N/A,FALSE,"Transfers"}</definedName>
    <definedName name="ew_1_1_1_3" hidden="1">{#N/A,#N/A,FALSE,"DIS Forms";#N/A,#N/A,FALSE,"WIRE FORM";#N/A,#N/A,FALSE,"Transfers"}</definedName>
    <definedName name="ew_1_1_1_3_1" localSheetId="3" hidden="1">{#N/A,#N/A,FALSE,"DIS Forms";#N/A,#N/A,FALSE,"WIRE FORM";#N/A,#N/A,FALSE,"Transfers"}</definedName>
    <definedName name="ew_1_1_1_3_1" hidden="1">{#N/A,#N/A,FALSE,"DIS Forms";#N/A,#N/A,FALSE,"WIRE FORM";#N/A,#N/A,FALSE,"Transfers"}</definedName>
    <definedName name="ew_1_1_1_3_1_1" localSheetId="3" hidden="1">{#N/A,#N/A,FALSE,"DIS Forms";#N/A,#N/A,FALSE,"WIRE FORM";#N/A,#N/A,FALSE,"Transfers"}</definedName>
    <definedName name="ew_1_1_1_3_1_1" hidden="1">{#N/A,#N/A,FALSE,"DIS Forms";#N/A,#N/A,FALSE,"WIRE FORM";#N/A,#N/A,FALSE,"Transfers"}</definedName>
    <definedName name="ew_1_1_1_3_1_1_1" localSheetId="3" hidden="1">{#N/A,#N/A,FALSE,"DIS Forms";#N/A,#N/A,FALSE,"WIRE FORM";#N/A,#N/A,FALSE,"Transfers"}</definedName>
    <definedName name="ew_1_1_1_3_1_1_1" hidden="1">{#N/A,#N/A,FALSE,"DIS Forms";#N/A,#N/A,FALSE,"WIRE FORM";#N/A,#N/A,FALSE,"Transfers"}</definedName>
    <definedName name="ew_1_1_1_3_1_2" localSheetId="3" hidden="1">{#N/A,#N/A,FALSE,"DIS Forms";#N/A,#N/A,FALSE,"WIRE FORM";#N/A,#N/A,FALSE,"Transfers"}</definedName>
    <definedName name="ew_1_1_1_3_1_2" hidden="1">{#N/A,#N/A,FALSE,"DIS Forms";#N/A,#N/A,FALSE,"WIRE FORM";#N/A,#N/A,FALSE,"Transfers"}</definedName>
    <definedName name="ew_1_1_1_3_1_2_1" localSheetId="3" hidden="1">{#N/A,#N/A,FALSE,"DIS Forms";#N/A,#N/A,FALSE,"WIRE FORM";#N/A,#N/A,FALSE,"Transfers"}</definedName>
    <definedName name="ew_1_1_1_3_1_2_1" hidden="1">{#N/A,#N/A,FALSE,"DIS Forms";#N/A,#N/A,FALSE,"WIRE FORM";#N/A,#N/A,FALSE,"Transfers"}</definedName>
    <definedName name="ew_1_1_1_3_2" localSheetId="3" hidden="1">{#N/A,#N/A,FALSE,"DIS Forms";#N/A,#N/A,FALSE,"WIRE FORM";#N/A,#N/A,FALSE,"Transfers"}</definedName>
    <definedName name="ew_1_1_1_3_2" hidden="1">{#N/A,#N/A,FALSE,"DIS Forms";#N/A,#N/A,FALSE,"WIRE FORM";#N/A,#N/A,FALSE,"Transfers"}</definedName>
    <definedName name="ew_1_1_1_3_2_1" localSheetId="3" hidden="1">{#N/A,#N/A,FALSE,"DIS Forms";#N/A,#N/A,FALSE,"WIRE FORM";#N/A,#N/A,FALSE,"Transfers"}</definedName>
    <definedName name="ew_1_1_1_3_2_1" hidden="1">{#N/A,#N/A,FALSE,"DIS Forms";#N/A,#N/A,FALSE,"WIRE FORM";#N/A,#N/A,FALSE,"Transfers"}</definedName>
    <definedName name="ew_1_1_1_3_3" localSheetId="3" hidden="1">{#N/A,#N/A,FALSE,"DIS Forms";#N/A,#N/A,FALSE,"WIRE FORM";#N/A,#N/A,FALSE,"Transfers"}</definedName>
    <definedName name="ew_1_1_1_3_3" hidden="1">{#N/A,#N/A,FALSE,"DIS Forms";#N/A,#N/A,FALSE,"WIRE FORM";#N/A,#N/A,FALSE,"Transfers"}</definedName>
    <definedName name="ew_1_1_1_3_3_1" localSheetId="3" hidden="1">{#N/A,#N/A,FALSE,"DIS Forms";#N/A,#N/A,FALSE,"WIRE FORM";#N/A,#N/A,FALSE,"Transfers"}</definedName>
    <definedName name="ew_1_1_1_3_3_1" hidden="1">{#N/A,#N/A,FALSE,"DIS Forms";#N/A,#N/A,FALSE,"WIRE FORM";#N/A,#N/A,FALSE,"Transfers"}</definedName>
    <definedName name="ew_1_1_1_4" localSheetId="3" hidden="1">{#N/A,#N/A,FALSE,"DIS Forms";#N/A,#N/A,FALSE,"WIRE FORM";#N/A,#N/A,FALSE,"Transfers"}</definedName>
    <definedName name="ew_1_1_1_4" hidden="1">{#N/A,#N/A,FALSE,"DIS Forms";#N/A,#N/A,FALSE,"WIRE FORM";#N/A,#N/A,FALSE,"Transfers"}</definedName>
    <definedName name="ew_1_1_1_4_1" localSheetId="3" hidden="1">{#N/A,#N/A,FALSE,"DIS Forms";#N/A,#N/A,FALSE,"WIRE FORM";#N/A,#N/A,FALSE,"Transfers"}</definedName>
    <definedName name="ew_1_1_1_4_1" hidden="1">{#N/A,#N/A,FALSE,"DIS Forms";#N/A,#N/A,FALSE,"WIRE FORM";#N/A,#N/A,FALSE,"Transfers"}</definedName>
    <definedName name="ew_1_1_1_4_1_1" localSheetId="3" hidden="1">{#N/A,#N/A,FALSE,"DIS Forms";#N/A,#N/A,FALSE,"WIRE FORM";#N/A,#N/A,FALSE,"Transfers"}</definedName>
    <definedName name="ew_1_1_1_4_1_1" hidden="1">{#N/A,#N/A,FALSE,"DIS Forms";#N/A,#N/A,FALSE,"WIRE FORM";#N/A,#N/A,FALSE,"Transfers"}</definedName>
    <definedName name="ew_1_1_1_4_2" localSheetId="3" hidden="1">{#N/A,#N/A,FALSE,"DIS Forms";#N/A,#N/A,FALSE,"WIRE FORM";#N/A,#N/A,FALSE,"Transfers"}</definedName>
    <definedName name="ew_1_1_1_4_2" hidden="1">{#N/A,#N/A,FALSE,"DIS Forms";#N/A,#N/A,FALSE,"WIRE FORM";#N/A,#N/A,FALSE,"Transfers"}</definedName>
    <definedName name="ew_1_1_1_4_2_1" localSheetId="3" hidden="1">{#N/A,#N/A,FALSE,"DIS Forms";#N/A,#N/A,FALSE,"WIRE FORM";#N/A,#N/A,FALSE,"Transfers"}</definedName>
    <definedName name="ew_1_1_1_4_2_1" hidden="1">{#N/A,#N/A,FALSE,"DIS Forms";#N/A,#N/A,FALSE,"WIRE FORM";#N/A,#N/A,FALSE,"Transfers"}</definedName>
    <definedName name="ew_1_1_1_5" localSheetId="3" hidden="1">{#N/A,#N/A,FALSE,"DIS Forms";#N/A,#N/A,FALSE,"WIRE FORM";#N/A,#N/A,FALSE,"Transfers"}</definedName>
    <definedName name="ew_1_1_1_5" hidden="1">{#N/A,#N/A,FALSE,"DIS Forms";#N/A,#N/A,FALSE,"WIRE FORM";#N/A,#N/A,FALSE,"Transfers"}</definedName>
    <definedName name="ew_1_1_1_5_1" localSheetId="3" hidden="1">{#N/A,#N/A,FALSE,"DIS Forms";#N/A,#N/A,FALSE,"WIRE FORM";#N/A,#N/A,FALSE,"Transfers"}</definedName>
    <definedName name="ew_1_1_1_5_1" hidden="1">{#N/A,#N/A,FALSE,"DIS Forms";#N/A,#N/A,FALSE,"WIRE FORM";#N/A,#N/A,FALSE,"Transfers"}</definedName>
    <definedName name="ew_1_1_1_5_1_1" localSheetId="3" hidden="1">{#N/A,#N/A,FALSE,"DIS Forms";#N/A,#N/A,FALSE,"WIRE FORM";#N/A,#N/A,FALSE,"Transfers"}</definedName>
    <definedName name="ew_1_1_1_5_1_1" hidden="1">{#N/A,#N/A,FALSE,"DIS Forms";#N/A,#N/A,FALSE,"WIRE FORM";#N/A,#N/A,FALSE,"Transfers"}</definedName>
    <definedName name="ew_1_1_1_5_2" localSheetId="3" hidden="1">{#N/A,#N/A,FALSE,"DIS Forms";#N/A,#N/A,FALSE,"WIRE FORM";#N/A,#N/A,FALSE,"Transfers"}</definedName>
    <definedName name="ew_1_1_1_5_2" hidden="1">{#N/A,#N/A,FALSE,"DIS Forms";#N/A,#N/A,FALSE,"WIRE FORM";#N/A,#N/A,FALSE,"Transfers"}</definedName>
    <definedName name="ew_1_1_2" localSheetId="3" hidden="1">{#N/A,#N/A,FALSE,"DIS Forms";#N/A,#N/A,FALSE,"WIRE FORM";#N/A,#N/A,FALSE,"Transfers"}</definedName>
    <definedName name="ew_1_1_2" hidden="1">{#N/A,#N/A,FALSE,"DIS Forms";#N/A,#N/A,FALSE,"WIRE FORM";#N/A,#N/A,FALSE,"Transfers"}</definedName>
    <definedName name="ew_1_1_2_1" localSheetId="3" hidden="1">{#N/A,#N/A,FALSE,"DIS Forms";#N/A,#N/A,FALSE,"WIRE FORM";#N/A,#N/A,FALSE,"Transfers"}</definedName>
    <definedName name="ew_1_1_2_1" hidden="1">{#N/A,#N/A,FALSE,"DIS Forms";#N/A,#N/A,FALSE,"WIRE FORM";#N/A,#N/A,FALSE,"Transfers"}</definedName>
    <definedName name="ew_1_1_2_1_1" localSheetId="3" hidden="1">{#N/A,#N/A,FALSE,"DIS Forms";#N/A,#N/A,FALSE,"WIRE FORM";#N/A,#N/A,FALSE,"Transfers"}</definedName>
    <definedName name="ew_1_1_2_1_1" hidden="1">{#N/A,#N/A,FALSE,"DIS Forms";#N/A,#N/A,FALSE,"WIRE FORM";#N/A,#N/A,FALSE,"Transfers"}</definedName>
    <definedName name="ew_1_1_2_1_1_1" localSheetId="3" hidden="1">{#N/A,#N/A,FALSE,"DIS Forms";#N/A,#N/A,FALSE,"WIRE FORM";#N/A,#N/A,FALSE,"Transfers"}</definedName>
    <definedName name="ew_1_1_2_1_1_1" hidden="1">{#N/A,#N/A,FALSE,"DIS Forms";#N/A,#N/A,FALSE,"WIRE FORM";#N/A,#N/A,FALSE,"Transfers"}</definedName>
    <definedName name="ew_1_1_2_1_1_1_1" localSheetId="3" hidden="1">{#N/A,#N/A,FALSE,"DIS Forms";#N/A,#N/A,FALSE,"WIRE FORM";#N/A,#N/A,FALSE,"Transfers"}</definedName>
    <definedName name="ew_1_1_2_1_1_1_1" hidden="1">{#N/A,#N/A,FALSE,"DIS Forms";#N/A,#N/A,FALSE,"WIRE FORM";#N/A,#N/A,FALSE,"Transfers"}</definedName>
    <definedName name="ew_1_1_2_1_1_1_1_1" localSheetId="3" hidden="1">{#N/A,#N/A,FALSE,"DIS Forms";#N/A,#N/A,FALSE,"WIRE FORM";#N/A,#N/A,FALSE,"Transfers"}</definedName>
    <definedName name="ew_1_1_2_1_1_1_1_1" hidden="1">{#N/A,#N/A,FALSE,"DIS Forms";#N/A,#N/A,FALSE,"WIRE FORM";#N/A,#N/A,FALSE,"Transfers"}</definedName>
    <definedName name="ew_1_1_2_1_1_1_2" localSheetId="3" hidden="1">{#N/A,#N/A,FALSE,"DIS Forms";#N/A,#N/A,FALSE,"WIRE FORM";#N/A,#N/A,FALSE,"Transfers"}</definedName>
    <definedName name="ew_1_1_2_1_1_1_2" hidden="1">{#N/A,#N/A,FALSE,"DIS Forms";#N/A,#N/A,FALSE,"WIRE FORM";#N/A,#N/A,FALSE,"Transfers"}</definedName>
    <definedName name="ew_1_1_2_1_1_1_2_1" localSheetId="3" hidden="1">{#N/A,#N/A,FALSE,"DIS Forms";#N/A,#N/A,FALSE,"WIRE FORM";#N/A,#N/A,FALSE,"Transfers"}</definedName>
    <definedName name="ew_1_1_2_1_1_1_2_1" hidden="1">{#N/A,#N/A,FALSE,"DIS Forms";#N/A,#N/A,FALSE,"WIRE FORM";#N/A,#N/A,FALSE,"Transfers"}</definedName>
    <definedName name="ew_1_1_2_1_1_2" localSheetId="3" hidden="1">{#N/A,#N/A,FALSE,"DIS Forms";#N/A,#N/A,FALSE,"WIRE FORM";#N/A,#N/A,FALSE,"Transfers"}</definedName>
    <definedName name="ew_1_1_2_1_1_2" hidden="1">{#N/A,#N/A,FALSE,"DIS Forms";#N/A,#N/A,FALSE,"WIRE FORM";#N/A,#N/A,FALSE,"Transfers"}</definedName>
    <definedName name="ew_1_1_2_1_1_2_1" localSheetId="3" hidden="1">{#N/A,#N/A,FALSE,"DIS Forms";#N/A,#N/A,FALSE,"WIRE FORM";#N/A,#N/A,FALSE,"Transfers"}</definedName>
    <definedName name="ew_1_1_2_1_1_2_1" hidden="1">{#N/A,#N/A,FALSE,"DIS Forms";#N/A,#N/A,FALSE,"WIRE FORM";#N/A,#N/A,FALSE,"Transfers"}</definedName>
    <definedName name="ew_1_1_2_1_1_2_1_1" localSheetId="3" hidden="1">{#N/A,#N/A,FALSE,"DIS Forms";#N/A,#N/A,FALSE,"WIRE FORM";#N/A,#N/A,FALSE,"Transfers"}</definedName>
    <definedName name="ew_1_1_2_1_1_2_1_1" hidden="1">{#N/A,#N/A,FALSE,"DIS Forms";#N/A,#N/A,FALSE,"WIRE FORM";#N/A,#N/A,FALSE,"Transfers"}</definedName>
    <definedName name="ew_1_1_2_1_1_2_2" localSheetId="3" hidden="1">{#N/A,#N/A,FALSE,"DIS Forms";#N/A,#N/A,FALSE,"WIRE FORM";#N/A,#N/A,FALSE,"Transfers"}</definedName>
    <definedName name="ew_1_1_2_1_1_2_2" hidden="1">{#N/A,#N/A,FALSE,"DIS Forms";#N/A,#N/A,FALSE,"WIRE FORM";#N/A,#N/A,FALSE,"Transfers"}</definedName>
    <definedName name="ew_1_1_2_1_1_2_2_1" localSheetId="3" hidden="1">{#N/A,#N/A,FALSE,"DIS Forms";#N/A,#N/A,FALSE,"WIRE FORM";#N/A,#N/A,FALSE,"Transfers"}</definedName>
    <definedName name="ew_1_1_2_1_1_2_2_1" hidden="1">{#N/A,#N/A,FALSE,"DIS Forms";#N/A,#N/A,FALSE,"WIRE FORM";#N/A,#N/A,FALSE,"Transfers"}</definedName>
    <definedName name="ew_1_1_2_1_1_3" localSheetId="3" hidden="1">{#N/A,#N/A,FALSE,"DIS Forms";#N/A,#N/A,FALSE,"WIRE FORM";#N/A,#N/A,FALSE,"Transfers"}</definedName>
    <definedName name="ew_1_1_2_1_1_3" hidden="1">{#N/A,#N/A,FALSE,"DIS Forms";#N/A,#N/A,FALSE,"WIRE FORM";#N/A,#N/A,FALSE,"Transfers"}</definedName>
    <definedName name="ew_1_1_2_1_1_3_1" localSheetId="3" hidden="1">{#N/A,#N/A,FALSE,"DIS Forms";#N/A,#N/A,FALSE,"WIRE FORM";#N/A,#N/A,FALSE,"Transfers"}</definedName>
    <definedName name="ew_1_1_2_1_1_3_1" hidden="1">{#N/A,#N/A,FALSE,"DIS Forms";#N/A,#N/A,FALSE,"WIRE FORM";#N/A,#N/A,FALSE,"Transfers"}</definedName>
    <definedName name="ew_1_1_2_1_2" localSheetId="3" hidden="1">{#N/A,#N/A,FALSE,"DIS Forms";#N/A,#N/A,FALSE,"WIRE FORM";#N/A,#N/A,FALSE,"Transfers"}</definedName>
    <definedName name="ew_1_1_2_1_2" hidden="1">{#N/A,#N/A,FALSE,"DIS Forms";#N/A,#N/A,FALSE,"WIRE FORM";#N/A,#N/A,FALSE,"Transfers"}</definedName>
    <definedName name="ew_1_1_2_1_2_1" localSheetId="3" hidden="1">{#N/A,#N/A,FALSE,"DIS Forms";#N/A,#N/A,FALSE,"WIRE FORM";#N/A,#N/A,FALSE,"Transfers"}</definedName>
    <definedName name="ew_1_1_2_1_2_1" hidden="1">{#N/A,#N/A,FALSE,"DIS Forms";#N/A,#N/A,FALSE,"WIRE FORM";#N/A,#N/A,FALSE,"Transfers"}</definedName>
    <definedName name="ew_1_1_2_1_2_1_1" localSheetId="3" hidden="1">{#N/A,#N/A,FALSE,"DIS Forms";#N/A,#N/A,FALSE,"WIRE FORM";#N/A,#N/A,FALSE,"Transfers"}</definedName>
    <definedName name="ew_1_1_2_1_2_1_1" hidden="1">{#N/A,#N/A,FALSE,"DIS Forms";#N/A,#N/A,FALSE,"WIRE FORM";#N/A,#N/A,FALSE,"Transfers"}</definedName>
    <definedName name="ew_1_1_2_1_2_2" localSheetId="3" hidden="1">{#N/A,#N/A,FALSE,"DIS Forms";#N/A,#N/A,FALSE,"WIRE FORM";#N/A,#N/A,FALSE,"Transfers"}</definedName>
    <definedName name="ew_1_1_2_1_2_2" hidden="1">{#N/A,#N/A,FALSE,"DIS Forms";#N/A,#N/A,FALSE,"WIRE FORM";#N/A,#N/A,FALSE,"Transfers"}</definedName>
    <definedName name="ew_1_1_2_1_2_2_1" localSheetId="3" hidden="1">{#N/A,#N/A,FALSE,"DIS Forms";#N/A,#N/A,FALSE,"WIRE FORM";#N/A,#N/A,FALSE,"Transfers"}</definedName>
    <definedName name="ew_1_1_2_1_2_2_1" hidden="1">{#N/A,#N/A,FALSE,"DIS Forms";#N/A,#N/A,FALSE,"WIRE FORM";#N/A,#N/A,FALSE,"Transfers"}</definedName>
    <definedName name="ew_1_1_2_1_3" localSheetId="3" hidden="1">{#N/A,#N/A,FALSE,"DIS Forms";#N/A,#N/A,FALSE,"WIRE FORM";#N/A,#N/A,FALSE,"Transfers"}</definedName>
    <definedName name="ew_1_1_2_1_3" hidden="1">{#N/A,#N/A,FALSE,"DIS Forms";#N/A,#N/A,FALSE,"WIRE FORM";#N/A,#N/A,FALSE,"Transfers"}</definedName>
    <definedName name="ew_1_1_2_1_3_1" localSheetId="3" hidden="1">{#N/A,#N/A,FALSE,"DIS Forms";#N/A,#N/A,FALSE,"WIRE FORM";#N/A,#N/A,FALSE,"Transfers"}</definedName>
    <definedName name="ew_1_1_2_1_3_1" hidden="1">{#N/A,#N/A,FALSE,"DIS Forms";#N/A,#N/A,FALSE,"WIRE FORM";#N/A,#N/A,FALSE,"Transfers"}</definedName>
    <definedName name="ew_1_1_2_1_4" localSheetId="3" hidden="1">{#N/A,#N/A,FALSE,"DIS Forms";#N/A,#N/A,FALSE,"WIRE FORM";#N/A,#N/A,FALSE,"Transfers"}</definedName>
    <definedName name="ew_1_1_2_1_4" hidden="1">{#N/A,#N/A,FALSE,"DIS Forms";#N/A,#N/A,FALSE,"WIRE FORM";#N/A,#N/A,FALSE,"Transfers"}</definedName>
    <definedName name="ew_1_1_2_1_4_1" localSheetId="3" hidden="1">{#N/A,#N/A,FALSE,"DIS Forms";#N/A,#N/A,FALSE,"WIRE FORM";#N/A,#N/A,FALSE,"Transfers"}</definedName>
    <definedName name="ew_1_1_2_1_4_1" hidden="1">{#N/A,#N/A,FALSE,"DIS Forms";#N/A,#N/A,FALSE,"WIRE FORM";#N/A,#N/A,FALSE,"Transfers"}</definedName>
    <definedName name="ew_1_1_2_1_5" localSheetId="3" hidden="1">{#N/A,#N/A,FALSE,"DIS Forms";#N/A,#N/A,FALSE,"WIRE FORM";#N/A,#N/A,FALSE,"Transfers"}</definedName>
    <definedName name="ew_1_1_2_1_5" hidden="1">{#N/A,#N/A,FALSE,"DIS Forms";#N/A,#N/A,FALSE,"WIRE FORM";#N/A,#N/A,FALSE,"Transfers"}</definedName>
    <definedName name="ew_1_1_2_2" localSheetId="3" hidden="1">{#N/A,#N/A,FALSE,"DIS Forms";#N/A,#N/A,FALSE,"WIRE FORM";#N/A,#N/A,FALSE,"Transfers"}</definedName>
    <definedName name="ew_1_1_2_2" hidden="1">{#N/A,#N/A,FALSE,"DIS Forms";#N/A,#N/A,FALSE,"WIRE FORM";#N/A,#N/A,FALSE,"Transfers"}</definedName>
    <definedName name="ew_1_1_2_2_1" localSheetId="3" hidden="1">{#N/A,#N/A,FALSE,"DIS Forms";#N/A,#N/A,FALSE,"WIRE FORM";#N/A,#N/A,FALSE,"Transfers"}</definedName>
    <definedName name="ew_1_1_2_2_1" hidden="1">{#N/A,#N/A,FALSE,"DIS Forms";#N/A,#N/A,FALSE,"WIRE FORM";#N/A,#N/A,FALSE,"Transfers"}</definedName>
    <definedName name="ew_1_1_2_2_1_1" localSheetId="3" hidden="1">{#N/A,#N/A,FALSE,"DIS Forms";#N/A,#N/A,FALSE,"WIRE FORM";#N/A,#N/A,FALSE,"Transfers"}</definedName>
    <definedName name="ew_1_1_2_2_1_1" hidden="1">{#N/A,#N/A,FALSE,"DIS Forms";#N/A,#N/A,FALSE,"WIRE FORM";#N/A,#N/A,FALSE,"Transfers"}</definedName>
    <definedName name="ew_1_1_2_2_2" localSheetId="3" hidden="1">{#N/A,#N/A,FALSE,"DIS Forms";#N/A,#N/A,FALSE,"WIRE FORM";#N/A,#N/A,FALSE,"Transfers"}</definedName>
    <definedName name="ew_1_1_2_2_2" hidden="1">{#N/A,#N/A,FALSE,"DIS Forms";#N/A,#N/A,FALSE,"WIRE FORM";#N/A,#N/A,FALSE,"Transfers"}</definedName>
    <definedName name="ew_1_1_2_2_2_1" localSheetId="3" hidden="1">{#N/A,#N/A,FALSE,"DIS Forms";#N/A,#N/A,FALSE,"WIRE FORM";#N/A,#N/A,FALSE,"Transfers"}</definedName>
    <definedName name="ew_1_1_2_2_2_1" hidden="1">{#N/A,#N/A,FALSE,"DIS Forms";#N/A,#N/A,FALSE,"WIRE FORM";#N/A,#N/A,FALSE,"Transfers"}</definedName>
    <definedName name="ew_1_1_2_2_3" localSheetId="3" hidden="1">{#N/A,#N/A,FALSE,"DIS Forms";#N/A,#N/A,FALSE,"WIRE FORM";#N/A,#N/A,FALSE,"Transfers"}</definedName>
    <definedName name="ew_1_1_2_2_3" hidden="1">{#N/A,#N/A,FALSE,"DIS Forms";#N/A,#N/A,FALSE,"WIRE FORM";#N/A,#N/A,FALSE,"Transfers"}</definedName>
    <definedName name="ew_1_1_2_3" localSheetId="3" hidden="1">{#N/A,#N/A,FALSE,"DIS Forms";#N/A,#N/A,FALSE,"WIRE FORM";#N/A,#N/A,FALSE,"Transfers"}</definedName>
    <definedName name="ew_1_1_2_3" hidden="1">{#N/A,#N/A,FALSE,"DIS Forms";#N/A,#N/A,FALSE,"WIRE FORM";#N/A,#N/A,FALSE,"Transfers"}</definedName>
    <definedName name="ew_1_1_2_3_1" localSheetId="3" hidden="1">{#N/A,#N/A,FALSE,"DIS Forms";#N/A,#N/A,FALSE,"WIRE FORM";#N/A,#N/A,FALSE,"Transfers"}</definedName>
    <definedName name="ew_1_1_2_3_1" hidden="1">{#N/A,#N/A,FALSE,"DIS Forms";#N/A,#N/A,FALSE,"WIRE FORM";#N/A,#N/A,FALSE,"Transfers"}</definedName>
    <definedName name="ew_1_1_2_3_1_1" localSheetId="3" hidden="1">{#N/A,#N/A,FALSE,"DIS Forms";#N/A,#N/A,FALSE,"WIRE FORM";#N/A,#N/A,FALSE,"Transfers"}</definedName>
    <definedName name="ew_1_1_2_3_1_1" hidden="1">{#N/A,#N/A,FALSE,"DIS Forms";#N/A,#N/A,FALSE,"WIRE FORM";#N/A,#N/A,FALSE,"Transfers"}</definedName>
    <definedName name="ew_1_1_2_3_2" localSheetId="3" hidden="1">{#N/A,#N/A,FALSE,"DIS Forms";#N/A,#N/A,FALSE,"WIRE FORM";#N/A,#N/A,FALSE,"Transfers"}</definedName>
    <definedName name="ew_1_1_2_3_2" hidden="1">{#N/A,#N/A,FALSE,"DIS Forms";#N/A,#N/A,FALSE,"WIRE FORM";#N/A,#N/A,FALSE,"Transfers"}</definedName>
    <definedName name="ew_1_1_2_3_2_1" localSheetId="3" hidden="1">{#N/A,#N/A,FALSE,"DIS Forms";#N/A,#N/A,FALSE,"WIRE FORM";#N/A,#N/A,FALSE,"Transfers"}</definedName>
    <definedName name="ew_1_1_2_3_2_1" hidden="1">{#N/A,#N/A,FALSE,"DIS Forms";#N/A,#N/A,FALSE,"WIRE FORM";#N/A,#N/A,FALSE,"Transfers"}</definedName>
    <definedName name="ew_1_1_2_4" localSheetId="3" hidden="1">{#N/A,#N/A,FALSE,"DIS Forms";#N/A,#N/A,FALSE,"WIRE FORM";#N/A,#N/A,FALSE,"Transfers"}</definedName>
    <definedName name="ew_1_1_2_4" hidden="1">{#N/A,#N/A,FALSE,"DIS Forms";#N/A,#N/A,FALSE,"WIRE FORM";#N/A,#N/A,FALSE,"Transfers"}</definedName>
    <definedName name="ew_1_1_2_4_1" localSheetId="3" hidden="1">{#N/A,#N/A,FALSE,"DIS Forms";#N/A,#N/A,FALSE,"WIRE FORM";#N/A,#N/A,FALSE,"Transfers"}</definedName>
    <definedName name="ew_1_1_2_4_1" hidden="1">{#N/A,#N/A,FALSE,"DIS Forms";#N/A,#N/A,FALSE,"WIRE FORM";#N/A,#N/A,FALSE,"Transfers"}</definedName>
    <definedName name="ew_1_1_2_4_1_1" localSheetId="3" hidden="1">{#N/A,#N/A,FALSE,"DIS Forms";#N/A,#N/A,FALSE,"WIRE FORM";#N/A,#N/A,FALSE,"Transfers"}</definedName>
    <definedName name="ew_1_1_2_4_1_1" hidden="1">{#N/A,#N/A,FALSE,"DIS Forms";#N/A,#N/A,FALSE,"WIRE FORM";#N/A,#N/A,FALSE,"Transfers"}</definedName>
    <definedName name="ew_1_1_2_4_2" localSheetId="3" hidden="1">{#N/A,#N/A,FALSE,"DIS Forms";#N/A,#N/A,FALSE,"WIRE FORM";#N/A,#N/A,FALSE,"Transfers"}</definedName>
    <definedName name="ew_1_1_2_4_2" hidden="1">{#N/A,#N/A,FALSE,"DIS Forms";#N/A,#N/A,FALSE,"WIRE FORM";#N/A,#N/A,FALSE,"Transfers"}</definedName>
    <definedName name="ew_1_1_2_5" localSheetId="3" hidden="1">{#N/A,#N/A,FALSE,"DIS Forms";#N/A,#N/A,FALSE,"WIRE FORM";#N/A,#N/A,FALSE,"Transfers"}</definedName>
    <definedName name="ew_1_1_2_5" hidden="1">{#N/A,#N/A,FALSE,"DIS Forms";#N/A,#N/A,FALSE,"WIRE FORM";#N/A,#N/A,FALSE,"Transfers"}</definedName>
    <definedName name="ew_1_1_2_5_1" localSheetId="3" hidden="1">{#N/A,#N/A,FALSE,"DIS Forms";#N/A,#N/A,FALSE,"WIRE FORM";#N/A,#N/A,FALSE,"Transfers"}</definedName>
    <definedName name="ew_1_1_2_5_1" hidden="1">{#N/A,#N/A,FALSE,"DIS Forms";#N/A,#N/A,FALSE,"WIRE FORM";#N/A,#N/A,FALSE,"Transfers"}</definedName>
    <definedName name="ew_1_1_2_5_1_1" localSheetId="3" hidden="1">{#N/A,#N/A,FALSE,"DIS Forms";#N/A,#N/A,FALSE,"WIRE FORM";#N/A,#N/A,FALSE,"Transfers"}</definedName>
    <definedName name="ew_1_1_2_5_1_1" hidden="1">{#N/A,#N/A,FALSE,"DIS Forms";#N/A,#N/A,FALSE,"WIRE FORM";#N/A,#N/A,FALSE,"Transfers"}</definedName>
    <definedName name="ew_1_1_3" localSheetId="3" hidden="1">{#N/A,#N/A,FALSE,"DIS Forms";#N/A,#N/A,FALSE,"WIRE FORM";#N/A,#N/A,FALSE,"Transfers"}</definedName>
    <definedName name="ew_1_1_3" hidden="1">{#N/A,#N/A,FALSE,"DIS Forms";#N/A,#N/A,FALSE,"WIRE FORM";#N/A,#N/A,FALSE,"Transfers"}</definedName>
    <definedName name="ew_1_1_3_1" localSheetId="3" hidden="1">{#N/A,#N/A,FALSE,"DIS Forms";#N/A,#N/A,FALSE,"WIRE FORM";#N/A,#N/A,FALSE,"Transfers"}</definedName>
    <definedName name="ew_1_1_3_1" hidden="1">{#N/A,#N/A,FALSE,"DIS Forms";#N/A,#N/A,FALSE,"WIRE FORM";#N/A,#N/A,FALSE,"Transfers"}</definedName>
    <definedName name="ew_1_1_3_1_1" localSheetId="3" hidden="1">{#N/A,#N/A,FALSE,"DIS Forms";#N/A,#N/A,FALSE,"WIRE FORM";#N/A,#N/A,FALSE,"Transfers"}</definedName>
    <definedName name="ew_1_1_3_1_1" hidden="1">{#N/A,#N/A,FALSE,"DIS Forms";#N/A,#N/A,FALSE,"WIRE FORM";#N/A,#N/A,FALSE,"Transfers"}</definedName>
    <definedName name="ew_1_1_3_1_1_1" localSheetId="3" hidden="1">{#N/A,#N/A,FALSE,"DIS Forms";#N/A,#N/A,FALSE,"WIRE FORM";#N/A,#N/A,FALSE,"Transfers"}</definedName>
    <definedName name="ew_1_1_3_1_1_1" hidden="1">{#N/A,#N/A,FALSE,"DIS Forms";#N/A,#N/A,FALSE,"WIRE FORM";#N/A,#N/A,FALSE,"Transfers"}</definedName>
    <definedName name="ew_1_1_3_1_1_1_1" localSheetId="3" hidden="1">{#N/A,#N/A,FALSE,"DIS Forms";#N/A,#N/A,FALSE,"WIRE FORM";#N/A,#N/A,FALSE,"Transfers"}</definedName>
    <definedName name="ew_1_1_3_1_1_1_1" hidden="1">{#N/A,#N/A,FALSE,"DIS Forms";#N/A,#N/A,FALSE,"WIRE FORM";#N/A,#N/A,FALSE,"Transfers"}</definedName>
    <definedName name="ew_1_1_3_1_1_1_1_1" localSheetId="3" hidden="1">{#N/A,#N/A,FALSE,"DIS Forms";#N/A,#N/A,FALSE,"WIRE FORM";#N/A,#N/A,FALSE,"Transfers"}</definedName>
    <definedName name="ew_1_1_3_1_1_1_1_1" hidden="1">{#N/A,#N/A,FALSE,"DIS Forms";#N/A,#N/A,FALSE,"WIRE FORM";#N/A,#N/A,FALSE,"Transfers"}</definedName>
    <definedName name="ew_1_1_3_1_1_1_2" localSheetId="3" hidden="1">{#N/A,#N/A,FALSE,"DIS Forms";#N/A,#N/A,FALSE,"WIRE FORM";#N/A,#N/A,FALSE,"Transfers"}</definedName>
    <definedName name="ew_1_1_3_1_1_1_2" hidden="1">{#N/A,#N/A,FALSE,"DIS Forms";#N/A,#N/A,FALSE,"WIRE FORM";#N/A,#N/A,FALSE,"Transfers"}</definedName>
    <definedName name="ew_1_1_3_1_1_1_2_1" localSheetId="3" hidden="1">{#N/A,#N/A,FALSE,"DIS Forms";#N/A,#N/A,FALSE,"WIRE FORM";#N/A,#N/A,FALSE,"Transfers"}</definedName>
    <definedName name="ew_1_1_3_1_1_1_2_1" hidden="1">{#N/A,#N/A,FALSE,"DIS Forms";#N/A,#N/A,FALSE,"WIRE FORM";#N/A,#N/A,FALSE,"Transfers"}</definedName>
    <definedName name="ew_1_1_3_1_1_2" localSheetId="3" hidden="1">{#N/A,#N/A,FALSE,"DIS Forms";#N/A,#N/A,FALSE,"WIRE FORM";#N/A,#N/A,FALSE,"Transfers"}</definedName>
    <definedName name="ew_1_1_3_1_1_2" hidden="1">{#N/A,#N/A,FALSE,"DIS Forms";#N/A,#N/A,FALSE,"WIRE FORM";#N/A,#N/A,FALSE,"Transfers"}</definedName>
    <definedName name="ew_1_1_3_1_1_2_1" localSheetId="3" hidden="1">{#N/A,#N/A,FALSE,"DIS Forms";#N/A,#N/A,FALSE,"WIRE FORM";#N/A,#N/A,FALSE,"Transfers"}</definedName>
    <definedName name="ew_1_1_3_1_1_2_1" hidden="1">{#N/A,#N/A,FALSE,"DIS Forms";#N/A,#N/A,FALSE,"WIRE FORM";#N/A,#N/A,FALSE,"Transfers"}</definedName>
    <definedName name="ew_1_1_3_1_1_2_1_1" localSheetId="3" hidden="1">{#N/A,#N/A,FALSE,"DIS Forms";#N/A,#N/A,FALSE,"WIRE FORM";#N/A,#N/A,FALSE,"Transfers"}</definedName>
    <definedName name="ew_1_1_3_1_1_2_1_1" hidden="1">{#N/A,#N/A,FALSE,"DIS Forms";#N/A,#N/A,FALSE,"WIRE FORM";#N/A,#N/A,FALSE,"Transfers"}</definedName>
    <definedName name="ew_1_1_3_1_1_2_2" localSheetId="3" hidden="1">{#N/A,#N/A,FALSE,"DIS Forms";#N/A,#N/A,FALSE,"WIRE FORM";#N/A,#N/A,FALSE,"Transfers"}</definedName>
    <definedName name="ew_1_1_3_1_1_2_2" hidden="1">{#N/A,#N/A,FALSE,"DIS Forms";#N/A,#N/A,FALSE,"WIRE FORM";#N/A,#N/A,FALSE,"Transfers"}</definedName>
    <definedName name="ew_1_1_3_1_1_2_2_1" localSheetId="3" hidden="1">{#N/A,#N/A,FALSE,"DIS Forms";#N/A,#N/A,FALSE,"WIRE FORM";#N/A,#N/A,FALSE,"Transfers"}</definedName>
    <definedName name="ew_1_1_3_1_1_2_2_1" hidden="1">{#N/A,#N/A,FALSE,"DIS Forms";#N/A,#N/A,FALSE,"WIRE FORM";#N/A,#N/A,FALSE,"Transfers"}</definedName>
    <definedName name="ew_1_1_3_1_1_3" localSheetId="3" hidden="1">{#N/A,#N/A,FALSE,"DIS Forms";#N/A,#N/A,FALSE,"WIRE FORM";#N/A,#N/A,FALSE,"Transfers"}</definedName>
    <definedName name="ew_1_1_3_1_1_3" hidden="1">{#N/A,#N/A,FALSE,"DIS Forms";#N/A,#N/A,FALSE,"WIRE FORM";#N/A,#N/A,FALSE,"Transfers"}</definedName>
    <definedName name="ew_1_1_3_1_1_3_1" localSheetId="3" hidden="1">{#N/A,#N/A,FALSE,"DIS Forms";#N/A,#N/A,FALSE,"WIRE FORM";#N/A,#N/A,FALSE,"Transfers"}</definedName>
    <definedName name="ew_1_1_3_1_1_3_1" hidden="1">{#N/A,#N/A,FALSE,"DIS Forms";#N/A,#N/A,FALSE,"WIRE FORM";#N/A,#N/A,FALSE,"Transfers"}</definedName>
    <definedName name="ew_1_1_3_1_2" localSheetId="3" hidden="1">{#N/A,#N/A,FALSE,"DIS Forms";#N/A,#N/A,FALSE,"WIRE FORM";#N/A,#N/A,FALSE,"Transfers"}</definedName>
    <definedName name="ew_1_1_3_1_2" hidden="1">{#N/A,#N/A,FALSE,"DIS Forms";#N/A,#N/A,FALSE,"WIRE FORM";#N/A,#N/A,FALSE,"Transfers"}</definedName>
    <definedName name="ew_1_1_3_1_2_1" localSheetId="3" hidden="1">{#N/A,#N/A,FALSE,"DIS Forms";#N/A,#N/A,FALSE,"WIRE FORM";#N/A,#N/A,FALSE,"Transfers"}</definedName>
    <definedName name="ew_1_1_3_1_2_1" hidden="1">{#N/A,#N/A,FALSE,"DIS Forms";#N/A,#N/A,FALSE,"WIRE FORM";#N/A,#N/A,FALSE,"Transfers"}</definedName>
    <definedName name="ew_1_1_3_1_2_1_1" localSheetId="3" hidden="1">{#N/A,#N/A,FALSE,"DIS Forms";#N/A,#N/A,FALSE,"WIRE FORM";#N/A,#N/A,FALSE,"Transfers"}</definedName>
    <definedName name="ew_1_1_3_1_2_1_1" hidden="1">{#N/A,#N/A,FALSE,"DIS Forms";#N/A,#N/A,FALSE,"WIRE FORM";#N/A,#N/A,FALSE,"Transfers"}</definedName>
    <definedName name="ew_1_1_3_1_2_2" localSheetId="3" hidden="1">{#N/A,#N/A,FALSE,"DIS Forms";#N/A,#N/A,FALSE,"WIRE FORM";#N/A,#N/A,FALSE,"Transfers"}</definedName>
    <definedName name="ew_1_1_3_1_2_2" hidden="1">{#N/A,#N/A,FALSE,"DIS Forms";#N/A,#N/A,FALSE,"WIRE FORM";#N/A,#N/A,FALSE,"Transfers"}</definedName>
    <definedName name="ew_1_1_3_1_2_2_1" localSheetId="3" hidden="1">{#N/A,#N/A,FALSE,"DIS Forms";#N/A,#N/A,FALSE,"WIRE FORM";#N/A,#N/A,FALSE,"Transfers"}</definedName>
    <definedName name="ew_1_1_3_1_2_2_1" hidden="1">{#N/A,#N/A,FALSE,"DIS Forms";#N/A,#N/A,FALSE,"WIRE FORM";#N/A,#N/A,FALSE,"Transfers"}</definedName>
    <definedName name="ew_1_1_3_1_3" localSheetId="3" hidden="1">{#N/A,#N/A,FALSE,"DIS Forms";#N/A,#N/A,FALSE,"WIRE FORM";#N/A,#N/A,FALSE,"Transfers"}</definedName>
    <definedName name="ew_1_1_3_1_3" hidden="1">{#N/A,#N/A,FALSE,"DIS Forms";#N/A,#N/A,FALSE,"WIRE FORM";#N/A,#N/A,FALSE,"Transfers"}</definedName>
    <definedName name="ew_1_1_3_1_3_1" localSheetId="3" hidden="1">{#N/A,#N/A,FALSE,"DIS Forms";#N/A,#N/A,FALSE,"WIRE FORM";#N/A,#N/A,FALSE,"Transfers"}</definedName>
    <definedName name="ew_1_1_3_1_3_1" hidden="1">{#N/A,#N/A,FALSE,"DIS Forms";#N/A,#N/A,FALSE,"WIRE FORM";#N/A,#N/A,FALSE,"Transfers"}</definedName>
    <definedName name="ew_1_1_3_1_4" localSheetId="3" hidden="1">{#N/A,#N/A,FALSE,"DIS Forms";#N/A,#N/A,FALSE,"WIRE FORM";#N/A,#N/A,FALSE,"Transfers"}</definedName>
    <definedName name="ew_1_1_3_1_4" hidden="1">{#N/A,#N/A,FALSE,"DIS Forms";#N/A,#N/A,FALSE,"WIRE FORM";#N/A,#N/A,FALSE,"Transfers"}</definedName>
    <definedName name="ew_1_1_3_1_4_1" localSheetId="3" hidden="1">{#N/A,#N/A,FALSE,"DIS Forms";#N/A,#N/A,FALSE,"WIRE FORM";#N/A,#N/A,FALSE,"Transfers"}</definedName>
    <definedName name="ew_1_1_3_1_4_1" hidden="1">{#N/A,#N/A,FALSE,"DIS Forms";#N/A,#N/A,FALSE,"WIRE FORM";#N/A,#N/A,FALSE,"Transfers"}</definedName>
    <definedName name="ew_1_1_3_1_5" localSheetId="3" hidden="1">{#N/A,#N/A,FALSE,"DIS Forms";#N/A,#N/A,FALSE,"WIRE FORM";#N/A,#N/A,FALSE,"Transfers"}</definedName>
    <definedName name="ew_1_1_3_1_5" hidden="1">{#N/A,#N/A,FALSE,"DIS Forms";#N/A,#N/A,FALSE,"WIRE FORM";#N/A,#N/A,FALSE,"Transfers"}</definedName>
    <definedName name="ew_1_1_3_2" localSheetId="3" hidden="1">{#N/A,#N/A,FALSE,"DIS Forms";#N/A,#N/A,FALSE,"WIRE FORM";#N/A,#N/A,FALSE,"Transfers"}</definedName>
    <definedName name="ew_1_1_3_2" hidden="1">{#N/A,#N/A,FALSE,"DIS Forms";#N/A,#N/A,FALSE,"WIRE FORM";#N/A,#N/A,FALSE,"Transfers"}</definedName>
    <definedName name="ew_1_1_3_2_1" localSheetId="3" hidden="1">{#N/A,#N/A,FALSE,"DIS Forms";#N/A,#N/A,FALSE,"WIRE FORM";#N/A,#N/A,FALSE,"Transfers"}</definedName>
    <definedName name="ew_1_1_3_2_1" hidden="1">{#N/A,#N/A,FALSE,"DIS Forms";#N/A,#N/A,FALSE,"WIRE FORM";#N/A,#N/A,FALSE,"Transfers"}</definedName>
    <definedName name="ew_1_1_3_2_1_1" localSheetId="3" hidden="1">{#N/A,#N/A,FALSE,"DIS Forms";#N/A,#N/A,FALSE,"WIRE FORM";#N/A,#N/A,FALSE,"Transfers"}</definedName>
    <definedName name="ew_1_1_3_2_1_1" hidden="1">{#N/A,#N/A,FALSE,"DIS Forms";#N/A,#N/A,FALSE,"WIRE FORM";#N/A,#N/A,FALSE,"Transfers"}</definedName>
    <definedName name="ew_1_1_3_2_2" localSheetId="3" hidden="1">{#N/A,#N/A,FALSE,"DIS Forms";#N/A,#N/A,FALSE,"WIRE FORM";#N/A,#N/A,FALSE,"Transfers"}</definedName>
    <definedName name="ew_1_1_3_2_2" hidden="1">{#N/A,#N/A,FALSE,"DIS Forms";#N/A,#N/A,FALSE,"WIRE FORM";#N/A,#N/A,FALSE,"Transfers"}</definedName>
    <definedName name="ew_1_1_3_2_2_1" localSheetId="3" hidden="1">{#N/A,#N/A,FALSE,"DIS Forms";#N/A,#N/A,FALSE,"WIRE FORM";#N/A,#N/A,FALSE,"Transfers"}</definedName>
    <definedName name="ew_1_1_3_2_2_1" hidden="1">{#N/A,#N/A,FALSE,"DIS Forms";#N/A,#N/A,FALSE,"WIRE FORM";#N/A,#N/A,FALSE,"Transfers"}</definedName>
    <definedName name="ew_1_1_3_2_3" localSheetId="3" hidden="1">{#N/A,#N/A,FALSE,"DIS Forms";#N/A,#N/A,FALSE,"WIRE FORM";#N/A,#N/A,FALSE,"Transfers"}</definedName>
    <definedName name="ew_1_1_3_2_3" hidden="1">{#N/A,#N/A,FALSE,"DIS Forms";#N/A,#N/A,FALSE,"WIRE FORM";#N/A,#N/A,FALSE,"Transfers"}</definedName>
    <definedName name="ew_1_1_3_3" localSheetId="3" hidden="1">{#N/A,#N/A,FALSE,"DIS Forms";#N/A,#N/A,FALSE,"WIRE FORM";#N/A,#N/A,FALSE,"Transfers"}</definedName>
    <definedName name="ew_1_1_3_3" hidden="1">{#N/A,#N/A,FALSE,"DIS Forms";#N/A,#N/A,FALSE,"WIRE FORM";#N/A,#N/A,FALSE,"Transfers"}</definedName>
    <definedName name="ew_1_1_3_3_1" localSheetId="3" hidden="1">{#N/A,#N/A,FALSE,"DIS Forms";#N/A,#N/A,FALSE,"WIRE FORM";#N/A,#N/A,FALSE,"Transfers"}</definedName>
    <definedName name="ew_1_1_3_3_1" hidden="1">{#N/A,#N/A,FALSE,"DIS Forms";#N/A,#N/A,FALSE,"WIRE FORM";#N/A,#N/A,FALSE,"Transfers"}</definedName>
    <definedName name="ew_1_1_3_3_1_1" localSheetId="3" hidden="1">{#N/A,#N/A,FALSE,"DIS Forms";#N/A,#N/A,FALSE,"WIRE FORM";#N/A,#N/A,FALSE,"Transfers"}</definedName>
    <definedName name="ew_1_1_3_3_1_1" hidden="1">{#N/A,#N/A,FALSE,"DIS Forms";#N/A,#N/A,FALSE,"WIRE FORM";#N/A,#N/A,FALSE,"Transfers"}</definedName>
    <definedName name="ew_1_1_3_3_2" localSheetId="3" hidden="1">{#N/A,#N/A,FALSE,"DIS Forms";#N/A,#N/A,FALSE,"WIRE FORM";#N/A,#N/A,FALSE,"Transfers"}</definedName>
    <definedName name="ew_1_1_3_3_2" hidden="1">{#N/A,#N/A,FALSE,"DIS Forms";#N/A,#N/A,FALSE,"WIRE FORM";#N/A,#N/A,FALSE,"Transfers"}</definedName>
    <definedName name="ew_1_1_3_3_2_1" localSheetId="3" hidden="1">{#N/A,#N/A,FALSE,"DIS Forms";#N/A,#N/A,FALSE,"WIRE FORM";#N/A,#N/A,FALSE,"Transfers"}</definedName>
    <definedName name="ew_1_1_3_3_2_1" hidden="1">{#N/A,#N/A,FALSE,"DIS Forms";#N/A,#N/A,FALSE,"WIRE FORM";#N/A,#N/A,FALSE,"Transfers"}</definedName>
    <definedName name="ew_1_1_3_4" localSheetId="3" hidden="1">{#N/A,#N/A,FALSE,"DIS Forms";#N/A,#N/A,FALSE,"WIRE FORM";#N/A,#N/A,FALSE,"Transfers"}</definedName>
    <definedName name="ew_1_1_3_4" hidden="1">{#N/A,#N/A,FALSE,"DIS Forms";#N/A,#N/A,FALSE,"WIRE FORM";#N/A,#N/A,FALSE,"Transfers"}</definedName>
    <definedName name="ew_1_1_3_4_1" localSheetId="3" hidden="1">{#N/A,#N/A,FALSE,"DIS Forms";#N/A,#N/A,FALSE,"WIRE FORM";#N/A,#N/A,FALSE,"Transfers"}</definedName>
    <definedName name="ew_1_1_3_4_1" hidden="1">{#N/A,#N/A,FALSE,"DIS Forms";#N/A,#N/A,FALSE,"WIRE FORM";#N/A,#N/A,FALSE,"Transfers"}</definedName>
    <definedName name="ew_1_1_3_4_1_1" localSheetId="3" hidden="1">{#N/A,#N/A,FALSE,"DIS Forms";#N/A,#N/A,FALSE,"WIRE FORM";#N/A,#N/A,FALSE,"Transfers"}</definedName>
    <definedName name="ew_1_1_3_4_1_1" hidden="1">{#N/A,#N/A,FALSE,"DIS Forms";#N/A,#N/A,FALSE,"WIRE FORM";#N/A,#N/A,FALSE,"Transfers"}</definedName>
    <definedName name="ew_1_1_3_4_2" localSheetId="3" hidden="1">{#N/A,#N/A,FALSE,"DIS Forms";#N/A,#N/A,FALSE,"WIRE FORM";#N/A,#N/A,FALSE,"Transfers"}</definedName>
    <definedName name="ew_1_1_3_4_2" hidden="1">{#N/A,#N/A,FALSE,"DIS Forms";#N/A,#N/A,FALSE,"WIRE FORM";#N/A,#N/A,FALSE,"Transfers"}</definedName>
    <definedName name="ew_1_1_3_5" localSheetId="3" hidden="1">{#N/A,#N/A,FALSE,"DIS Forms";#N/A,#N/A,FALSE,"WIRE FORM";#N/A,#N/A,FALSE,"Transfers"}</definedName>
    <definedName name="ew_1_1_3_5" hidden="1">{#N/A,#N/A,FALSE,"DIS Forms";#N/A,#N/A,FALSE,"WIRE FORM";#N/A,#N/A,FALSE,"Transfers"}</definedName>
    <definedName name="ew_1_1_3_5_1" localSheetId="3" hidden="1">{#N/A,#N/A,FALSE,"DIS Forms";#N/A,#N/A,FALSE,"WIRE FORM";#N/A,#N/A,FALSE,"Transfers"}</definedName>
    <definedName name="ew_1_1_3_5_1" hidden="1">{#N/A,#N/A,FALSE,"DIS Forms";#N/A,#N/A,FALSE,"WIRE FORM";#N/A,#N/A,FALSE,"Transfers"}</definedName>
    <definedName name="ew_1_1_3_5_1_1" localSheetId="3" hidden="1">{#N/A,#N/A,FALSE,"DIS Forms";#N/A,#N/A,FALSE,"WIRE FORM";#N/A,#N/A,FALSE,"Transfers"}</definedName>
    <definedName name="ew_1_1_3_5_1_1" hidden="1">{#N/A,#N/A,FALSE,"DIS Forms";#N/A,#N/A,FALSE,"WIRE FORM";#N/A,#N/A,FALSE,"Transfers"}</definedName>
    <definedName name="ew_1_1_4" localSheetId="3" hidden="1">{#N/A,#N/A,FALSE,"DIS Forms";#N/A,#N/A,FALSE,"WIRE FORM";#N/A,#N/A,FALSE,"Transfers"}</definedName>
    <definedName name="ew_1_1_4" hidden="1">{#N/A,#N/A,FALSE,"DIS Forms";#N/A,#N/A,FALSE,"WIRE FORM";#N/A,#N/A,FALSE,"Transfers"}</definedName>
    <definedName name="ew_1_1_4_1" localSheetId="3" hidden="1">{#N/A,#N/A,FALSE,"DIS Forms";#N/A,#N/A,FALSE,"WIRE FORM";#N/A,#N/A,FALSE,"Transfers"}</definedName>
    <definedName name="ew_1_1_4_1" hidden="1">{#N/A,#N/A,FALSE,"DIS Forms";#N/A,#N/A,FALSE,"WIRE FORM";#N/A,#N/A,FALSE,"Transfers"}</definedName>
    <definedName name="ew_1_1_4_1_1" localSheetId="3" hidden="1">{#N/A,#N/A,FALSE,"DIS Forms";#N/A,#N/A,FALSE,"WIRE FORM";#N/A,#N/A,FALSE,"Transfers"}</definedName>
    <definedName name="ew_1_1_4_1_1" hidden="1">{#N/A,#N/A,FALSE,"DIS Forms";#N/A,#N/A,FALSE,"WIRE FORM";#N/A,#N/A,FALSE,"Transfers"}</definedName>
    <definedName name="ew_1_1_4_1_1_1" localSheetId="3" hidden="1">{#N/A,#N/A,FALSE,"DIS Forms";#N/A,#N/A,FALSE,"WIRE FORM";#N/A,#N/A,FALSE,"Transfers"}</definedName>
    <definedName name="ew_1_1_4_1_1_1" hidden="1">{#N/A,#N/A,FALSE,"DIS Forms";#N/A,#N/A,FALSE,"WIRE FORM";#N/A,#N/A,FALSE,"Transfers"}</definedName>
    <definedName name="ew_1_1_4_1_1_1_1" localSheetId="3" hidden="1">{#N/A,#N/A,FALSE,"DIS Forms";#N/A,#N/A,FALSE,"WIRE FORM";#N/A,#N/A,FALSE,"Transfers"}</definedName>
    <definedName name="ew_1_1_4_1_1_1_1" hidden="1">{#N/A,#N/A,FALSE,"DIS Forms";#N/A,#N/A,FALSE,"WIRE FORM";#N/A,#N/A,FALSE,"Transfers"}</definedName>
    <definedName name="ew_1_1_4_1_1_2" localSheetId="3" hidden="1">{#N/A,#N/A,FALSE,"DIS Forms";#N/A,#N/A,FALSE,"WIRE FORM";#N/A,#N/A,FALSE,"Transfers"}</definedName>
    <definedName name="ew_1_1_4_1_1_2" hidden="1">{#N/A,#N/A,FALSE,"DIS Forms";#N/A,#N/A,FALSE,"WIRE FORM";#N/A,#N/A,FALSE,"Transfers"}</definedName>
    <definedName name="ew_1_1_4_1_1_2_1" localSheetId="3" hidden="1">{#N/A,#N/A,FALSE,"DIS Forms";#N/A,#N/A,FALSE,"WIRE FORM";#N/A,#N/A,FALSE,"Transfers"}</definedName>
    <definedName name="ew_1_1_4_1_1_2_1" hidden="1">{#N/A,#N/A,FALSE,"DIS Forms";#N/A,#N/A,FALSE,"WIRE FORM";#N/A,#N/A,FALSE,"Transfers"}</definedName>
    <definedName name="ew_1_1_4_1_2" localSheetId="3" hidden="1">{#N/A,#N/A,FALSE,"DIS Forms";#N/A,#N/A,FALSE,"WIRE FORM";#N/A,#N/A,FALSE,"Transfers"}</definedName>
    <definedName name="ew_1_1_4_1_2" hidden="1">{#N/A,#N/A,FALSE,"DIS Forms";#N/A,#N/A,FALSE,"WIRE FORM";#N/A,#N/A,FALSE,"Transfers"}</definedName>
    <definedName name="ew_1_1_4_1_2_1" localSheetId="3" hidden="1">{#N/A,#N/A,FALSE,"DIS Forms";#N/A,#N/A,FALSE,"WIRE FORM";#N/A,#N/A,FALSE,"Transfers"}</definedName>
    <definedName name="ew_1_1_4_1_2_1" hidden="1">{#N/A,#N/A,FALSE,"DIS Forms";#N/A,#N/A,FALSE,"WIRE FORM";#N/A,#N/A,FALSE,"Transfers"}</definedName>
    <definedName name="ew_1_1_4_1_2_1_1" localSheetId="3" hidden="1">{#N/A,#N/A,FALSE,"DIS Forms";#N/A,#N/A,FALSE,"WIRE FORM";#N/A,#N/A,FALSE,"Transfers"}</definedName>
    <definedName name="ew_1_1_4_1_2_1_1" hidden="1">{#N/A,#N/A,FALSE,"DIS Forms";#N/A,#N/A,FALSE,"WIRE FORM";#N/A,#N/A,FALSE,"Transfers"}</definedName>
    <definedName name="ew_1_1_4_1_2_2" localSheetId="3" hidden="1">{#N/A,#N/A,FALSE,"DIS Forms";#N/A,#N/A,FALSE,"WIRE FORM";#N/A,#N/A,FALSE,"Transfers"}</definedName>
    <definedName name="ew_1_1_4_1_2_2" hidden="1">{#N/A,#N/A,FALSE,"DIS Forms";#N/A,#N/A,FALSE,"WIRE FORM";#N/A,#N/A,FALSE,"Transfers"}</definedName>
    <definedName name="ew_1_1_4_1_2_2_1" localSheetId="3" hidden="1">{#N/A,#N/A,FALSE,"DIS Forms";#N/A,#N/A,FALSE,"WIRE FORM";#N/A,#N/A,FALSE,"Transfers"}</definedName>
    <definedName name="ew_1_1_4_1_2_2_1" hidden="1">{#N/A,#N/A,FALSE,"DIS Forms";#N/A,#N/A,FALSE,"WIRE FORM";#N/A,#N/A,FALSE,"Transfers"}</definedName>
    <definedName name="ew_1_1_4_1_3" localSheetId="3" hidden="1">{#N/A,#N/A,FALSE,"DIS Forms";#N/A,#N/A,FALSE,"WIRE FORM";#N/A,#N/A,FALSE,"Transfers"}</definedName>
    <definedName name="ew_1_1_4_1_3" hidden="1">{#N/A,#N/A,FALSE,"DIS Forms";#N/A,#N/A,FALSE,"WIRE FORM";#N/A,#N/A,FALSE,"Transfers"}</definedName>
    <definedName name="ew_1_1_4_1_3_1" localSheetId="3" hidden="1">{#N/A,#N/A,FALSE,"DIS Forms";#N/A,#N/A,FALSE,"WIRE FORM";#N/A,#N/A,FALSE,"Transfers"}</definedName>
    <definedName name="ew_1_1_4_1_3_1" hidden="1">{#N/A,#N/A,FALSE,"DIS Forms";#N/A,#N/A,FALSE,"WIRE FORM";#N/A,#N/A,FALSE,"Transfers"}</definedName>
    <definedName name="ew_1_1_4_2" localSheetId="3" hidden="1">{#N/A,#N/A,FALSE,"DIS Forms";#N/A,#N/A,FALSE,"WIRE FORM";#N/A,#N/A,FALSE,"Transfers"}</definedName>
    <definedName name="ew_1_1_4_2" hidden="1">{#N/A,#N/A,FALSE,"DIS Forms";#N/A,#N/A,FALSE,"WIRE FORM";#N/A,#N/A,FALSE,"Transfers"}</definedName>
    <definedName name="ew_1_1_4_2_1" localSheetId="3" hidden="1">{#N/A,#N/A,FALSE,"DIS Forms";#N/A,#N/A,FALSE,"WIRE FORM";#N/A,#N/A,FALSE,"Transfers"}</definedName>
    <definedName name="ew_1_1_4_2_1" hidden="1">{#N/A,#N/A,FALSE,"DIS Forms";#N/A,#N/A,FALSE,"WIRE FORM";#N/A,#N/A,FALSE,"Transfers"}</definedName>
    <definedName name="ew_1_1_4_2_1_1" localSheetId="3" hidden="1">{#N/A,#N/A,FALSE,"DIS Forms";#N/A,#N/A,FALSE,"WIRE FORM";#N/A,#N/A,FALSE,"Transfers"}</definedName>
    <definedName name="ew_1_1_4_2_1_1" hidden="1">{#N/A,#N/A,FALSE,"DIS Forms";#N/A,#N/A,FALSE,"WIRE FORM";#N/A,#N/A,FALSE,"Transfers"}</definedName>
    <definedName name="ew_1_1_4_2_2" localSheetId="3" hidden="1">{#N/A,#N/A,FALSE,"DIS Forms";#N/A,#N/A,FALSE,"WIRE FORM";#N/A,#N/A,FALSE,"Transfers"}</definedName>
    <definedName name="ew_1_1_4_2_2" hidden="1">{#N/A,#N/A,FALSE,"DIS Forms";#N/A,#N/A,FALSE,"WIRE FORM";#N/A,#N/A,FALSE,"Transfers"}</definedName>
    <definedName name="ew_1_1_4_2_2_1" localSheetId="3" hidden="1">{#N/A,#N/A,FALSE,"DIS Forms";#N/A,#N/A,FALSE,"WIRE FORM";#N/A,#N/A,FALSE,"Transfers"}</definedName>
    <definedName name="ew_1_1_4_2_2_1" hidden="1">{#N/A,#N/A,FALSE,"DIS Forms";#N/A,#N/A,FALSE,"WIRE FORM";#N/A,#N/A,FALSE,"Transfers"}</definedName>
    <definedName name="ew_1_1_4_3" localSheetId="3" hidden="1">{#N/A,#N/A,FALSE,"DIS Forms";#N/A,#N/A,FALSE,"WIRE FORM";#N/A,#N/A,FALSE,"Transfers"}</definedName>
    <definedName name="ew_1_1_4_3" hidden="1">{#N/A,#N/A,FALSE,"DIS Forms";#N/A,#N/A,FALSE,"WIRE FORM";#N/A,#N/A,FALSE,"Transfers"}</definedName>
    <definedName name="ew_1_1_4_3_1" localSheetId="3" hidden="1">{#N/A,#N/A,FALSE,"DIS Forms";#N/A,#N/A,FALSE,"WIRE FORM";#N/A,#N/A,FALSE,"Transfers"}</definedName>
    <definedName name="ew_1_1_4_3_1" hidden="1">{#N/A,#N/A,FALSE,"DIS Forms";#N/A,#N/A,FALSE,"WIRE FORM";#N/A,#N/A,FALSE,"Transfers"}</definedName>
    <definedName name="ew_1_1_4_3_1_1" localSheetId="3" hidden="1">{#N/A,#N/A,FALSE,"DIS Forms";#N/A,#N/A,FALSE,"WIRE FORM";#N/A,#N/A,FALSE,"Transfers"}</definedName>
    <definedName name="ew_1_1_4_3_1_1" hidden="1">{#N/A,#N/A,FALSE,"DIS Forms";#N/A,#N/A,FALSE,"WIRE FORM";#N/A,#N/A,FALSE,"Transfers"}</definedName>
    <definedName name="ew_1_1_4_3_2" localSheetId="3" hidden="1">{#N/A,#N/A,FALSE,"DIS Forms";#N/A,#N/A,FALSE,"WIRE FORM";#N/A,#N/A,FALSE,"Transfers"}</definedName>
    <definedName name="ew_1_1_4_3_2" hidden="1">{#N/A,#N/A,FALSE,"DIS Forms";#N/A,#N/A,FALSE,"WIRE FORM";#N/A,#N/A,FALSE,"Transfers"}</definedName>
    <definedName name="ew_1_1_4_3_2_1" localSheetId="3" hidden="1">{#N/A,#N/A,FALSE,"DIS Forms";#N/A,#N/A,FALSE,"WIRE FORM";#N/A,#N/A,FALSE,"Transfers"}</definedName>
    <definedName name="ew_1_1_4_3_2_1" hidden="1">{#N/A,#N/A,FALSE,"DIS Forms";#N/A,#N/A,FALSE,"WIRE FORM";#N/A,#N/A,FALSE,"Transfers"}</definedName>
    <definedName name="ew_1_1_4_4" localSheetId="3" hidden="1">{#N/A,#N/A,FALSE,"DIS Forms";#N/A,#N/A,FALSE,"WIRE FORM";#N/A,#N/A,FALSE,"Transfers"}</definedName>
    <definedName name="ew_1_1_4_4" hidden="1">{#N/A,#N/A,FALSE,"DIS Forms";#N/A,#N/A,FALSE,"WIRE FORM";#N/A,#N/A,FALSE,"Transfers"}</definedName>
    <definedName name="ew_1_1_4_4_1" localSheetId="3" hidden="1">{#N/A,#N/A,FALSE,"DIS Forms";#N/A,#N/A,FALSE,"WIRE FORM";#N/A,#N/A,FALSE,"Transfers"}</definedName>
    <definedName name="ew_1_1_4_4_1" hidden="1">{#N/A,#N/A,FALSE,"DIS Forms";#N/A,#N/A,FALSE,"WIRE FORM";#N/A,#N/A,FALSE,"Transfers"}</definedName>
    <definedName name="ew_1_1_4_4_1_1" localSheetId="3" hidden="1">{#N/A,#N/A,FALSE,"DIS Forms";#N/A,#N/A,FALSE,"WIRE FORM";#N/A,#N/A,FALSE,"Transfers"}</definedName>
    <definedName name="ew_1_1_4_4_1_1" hidden="1">{#N/A,#N/A,FALSE,"DIS Forms";#N/A,#N/A,FALSE,"WIRE FORM";#N/A,#N/A,FALSE,"Transfers"}</definedName>
    <definedName name="ew_1_1_4_5" localSheetId="3" hidden="1">{#N/A,#N/A,FALSE,"DIS Forms";#N/A,#N/A,FALSE,"WIRE FORM";#N/A,#N/A,FALSE,"Transfers"}</definedName>
    <definedName name="ew_1_1_4_5" hidden="1">{#N/A,#N/A,FALSE,"DIS Forms";#N/A,#N/A,FALSE,"WIRE FORM";#N/A,#N/A,FALSE,"Transfers"}</definedName>
    <definedName name="ew_1_1_4_5_1" localSheetId="3" hidden="1">{#N/A,#N/A,FALSE,"DIS Forms";#N/A,#N/A,FALSE,"WIRE FORM";#N/A,#N/A,FALSE,"Transfers"}</definedName>
    <definedName name="ew_1_1_4_5_1" hidden="1">{#N/A,#N/A,FALSE,"DIS Forms";#N/A,#N/A,FALSE,"WIRE FORM";#N/A,#N/A,FALSE,"Transfers"}</definedName>
    <definedName name="ew_1_1_4_5_1_1" localSheetId="3" hidden="1">{#N/A,#N/A,FALSE,"DIS Forms";#N/A,#N/A,FALSE,"WIRE FORM";#N/A,#N/A,FALSE,"Transfers"}</definedName>
    <definedName name="ew_1_1_4_5_1_1" hidden="1">{#N/A,#N/A,FALSE,"DIS Forms";#N/A,#N/A,FALSE,"WIRE FORM";#N/A,#N/A,FALSE,"Transfers"}</definedName>
    <definedName name="ew_1_1_5" localSheetId="3" hidden="1">{#N/A,#N/A,FALSE,"DIS Forms";#N/A,#N/A,FALSE,"WIRE FORM";#N/A,#N/A,FALSE,"Transfers"}</definedName>
    <definedName name="ew_1_1_5" hidden="1">{#N/A,#N/A,FALSE,"DIS Forms";#N/A,#N/A,FALSE,"WIRE FORM";#N/A,#N/A,FALSE,"Transfers"}</definedName>
    <definedName name="ew_1_1_5_1" localSheetId="3" hidden="1">{#N/A,#N/A,FALSE,"DIS Forms";#N/A,#N/A,FALSE,"WIRE FORM";#N/A,#N/A,FALSE,"Transfers"}</definedName>
    <definedName name="ew_1_1_5_1" hidden="1">{#N/A,#N/A,FALSE,"DIS Forms";#N/A,#N/A,FALSE,"WIRE FORM";#N/A,#N/A,FALSE,"Transfers"}</definedName>
    <definedName name="ew_1_1_5_1_1" localSheetId="3" hidden="1">{#N/A,#N/A,FALSE,"DIS Forms";#N/A,#N/A,FALSE,"WIRE FORM";#N/A,#N/A,FALSE,"Transfers"}</definedName>
    <definedName name="ew_1_1_5_1_1" hidden="1">{#N/A,#N/A,FALSE,"DIS Forms";#N/A,#N/A,FALSE,"WIRE FORM";#N/A,#N/A,FALSE,"Transfers"}</definedName>
    <definedName name="ew_1_1_5_1_1_1" localSheetId="3" hidden="1">{#N/A,#N/A,FALSE,"DIS Forms";#N/A,#N/A,FALSE,"WIRE FORM";#N/A,#N/A,FALSE,"Transfers"}</definedName>
    <definedName name="ew_1_1_5_1_1_1" hidden="1">{#N/A,#N/A,FALSE,"DIS Forms";#N/A,#N/A,FALSE,"WIRE FORM";#N/A,#N/A,FALSE,"Transfers"}</definedName>
    <definedName name="ew_1_1_5_1_2" localSheetId="3" hidden="1">{#N/A,#N/A,FALSE,"DIS Forms";#N/A,#N/A,FALSE,"WIRE FORM";#N/A,#N/A,FALSE,"Transfers"}</definedName>
    <definedName name="ew_1_1_5_1_2" hidden="1">{#N/A,#N/A,FALSE,"DIS Forms";#N/A,#N/A,FALSE,"WIRE FORM";#N/A,#N/A,FALSE,"Transfers"}</definedName>
    <definedName name="ew_1_1_5_1_2_1" localSheetId="3" hidden="1">{#N/A,#N/A,FALSE,"DIS Forms";#N/A,#N/A,FALSE,"WIRE FORM";#N/A,#N/A,FALSE,"Transfers"}</definedName>
    <definedName name="ew_1_1_5_1_2_1" hidden="1">{#N/A,#N/A,FALSE,"DIS Forms";#N/A,#N/A,FALSE,"WIRE FORM";#N/A,#N/A,FALSE,"Transfers"}</definedName>
    <definedName name="ew_1_1_5_1_3" localSheetId="3" hidden="1">{#N/A,#N/A,FALSE,"DIS Forms";#N/A,#N/A,FALSE,"WIRE FORM";#N/A,#N/A,FALSE,"Transfers"}</definedName>
    <definedName name="ew_1_1_5_1_3" hidden="1">{#N/A,#N/A,FALSE,"DIS Forms";#N/A,#N/A,FALSE,"WIRE FORM";#N/A,#N/A,FALSE,"Transfers"}</definedName>
    <definedName name="ew_1_1_5_2" localSheetId="3" hidden="1">{#N/A,#N/A,FALSE,"DIS Forms";#N/A,#N/A,FALSE,"WIRE FORM";#N/A,#N/A,FALSE,"Transfers"}</definedName>
    <definedName name="ew_1_1_5_2" hidden="1">{#N/A,#N/A,FALSE,"DIS Forms";#N/A,#N/A,FALSE,"WIRE FORM";#N/A,#N/A,FALSE,"Transfers"}</definedName>
    <definedName name="ew_1_1_5_2_1" localSheetId="3" hidden="1">{#N/A,#N/A,FALSE,"DIS Forms";#N/A,#N/A,FALSE,"WIRE FORM";#N/A,#N/A,FALSE,"Transfers"}</definedName>
    <definedName name="ew_1_1_5_2_1" hidden="1">{#N/A,#N/A,FALSE,"DIS Forms";#N/A,#N/A,FALSE,"WIRE FORM";#N/A,#N/A,FALSE,"Transfers"}</definedName>
    <definedName name="ew_1_1_5_2_1_1" localSheetId="3" hidden="1">{#N/A,#N/A,FALSE,"DIS Forms";#N/A,#N/A,FALSE,"WIRE FORM";#N/A,#N/A,FALSE,"Transfers"}</definedName>
    <definedName name="ew_1_1_5_2_1_1" hidden="1">{#N/A,#N/A,FALSE,"DIS Forms";#N/A,#N/A,FALSE,"WIRE FORM";#N/A,#N/A,FALSE,"Transfers"}</definedName>
    <definedName name="ew_1_1_5_2_2" localSheetId="3" hidden="1">{#N/A,#N/A,FALSE,"DIS Forms";#N/A,#N/A,FALSE,"WIRE FORM";#N/A,#N/A,FALSE,"Transfers"}</definedName>
    <definedName name="ew_1_1_5_2_2" hidden="1">{#N/A,#N/A,FALSE,"DIS Forms";#N/A,#N/A,FALSE,"WIRE FORM";#N/A,#N/A,FALSE,"Transfers"}</definedName>
    <definedName name="ew_1_1_5_2_2_1" localSheetId="3" hidden="1">{#N/A,#N/A,FALSE,"DIS Forms";#N/A,#N/A,FALSE,"WIRE FORM";#N/A,#N/A,FALSE,"Transfers"}</definedName>
    <definedName name="ew_1_1_5_2_2_1" hidden="1">{#N/A,#N/A,FALSE,"DIS Forms";#N/A,#N/A,FALSE,"WIRE FORM";#N/A,#N/A,FALSE,"Transfers"}</definedName>
    <definedName name="ew_1_1_5_3" localSheetId="3" hidden="1">{#N/A,#N/A,FALSE,"DIS Forms";#N/A,#N/A,FALSE,"WIRE FORM";#N/A,#N/A,FALSE,"Transfers"}</definedName>
    <definedName name="ew_1_1_5_3" hidden="1">{#N/A,#N/A,FALSE,"DIS Forms";#N/A,#N/A,FALSE,"WIRE FORM";#N/A,#N/A,FALSE,"Transfers"}</definedName>
    <definedName name="ew_1_1_5_3_1" localSheetId="3" hidden="1">{#N/A,#N/A,FALSE,"DIS Forms";#N/A,#N/A,FALSE,"WIRE FORM";#N/A,#N/A,FALSE,"Transfers"}</definedName>
    <definedName name="ew_1_1_5_3_1" hidden="1">{#N/A,#N/A,FALSE,"DIS Forms";#N/A,#N/A,FALSE,"WIRE FORM";#N/A,#N/A,FALSE,"Transfers"}</definedName>
    <definedName name="ew_1_1_5_4" localSheetId="3" hidden="1">{#N/A,#N/A,FALSE,"DIS Forms";#N/A,#N/A,FALSE,"WIRE FORM";#N/A,#N/A,FALSE,"Transfers"}</definedName>
    <definedName name="ew_1_1_5_4" hidden="1">{#N/A,#N/A,FALSE,"DIS Forms";#N/A,#N/A,FALSE,"WIRE FORM";#N/A,#N/A,FALSE,"Transfers"}</definedName>
    <definedName name="ew_1_1_5_4_1" localSheetId="3" hidden="1">{#N/A,#N/A,FALSE,"DIS Forms";#N/A,#N/A,FALSE,"WIRE FORM";#N/A,#N/A,FALSE,"Transfers"}</definedName>
    <definedName name="ew_1_1_5_4_1" hidden="1">{#N/A,#N/A,FALSE,"DIS Forms";#N/A,#N/A,FALSE,"WIRE FORM";#N/A,#N/A,FALSE,"Transfers"}</definedName>
    <definedName name="ew_1_1_5_5" localSheetId="3" hidden="1">{#N/A,#N/A,FALSE,"DIS Forms";#N/A,#N/A,FALSE,"WIRE FORM";#N/A,#N/A,FALSE,"Transfers"}</definedName>
    <definedName name="ew_1_1_5_5" hidden="1">{#N/A,#N/A,FALSE,"DIS Forms";#N/A,#N/A,FALSE,"WIRE FORM";#N/A,#N/A,FALSE,"Transfers"}</definedName>
    <definedName name="ew_1_2" localSheetId="3" hidden="1">{#N/A,#N/A,FALSE,"DIS Forms";#N/A,#N/A,FALSE,"WIRE FORM";#N/A,#N/A,FALSE,"Transfers"}</definedName>
    <definedName name="ew_1_2" hidden="1">{#N/A,#N/A,FALSE,"DIS Forms";#N/A,#N/A,FALSE,"WIRE FORM";#N/A,#N/A,FALSE,"Transfers"}</definedName>
    <definedName name="ew_1_2_1" localSheetId="3" hidden="1">{#N/A,#N/A,FALSE,"DIS Forms";#N/A,#N/A,FALSE,"WIRE FORM";#N/A,#N/A,FALSE,"Transfers"}</definedName>
    <definedName name="ew_1_2_1" hidden="1">{#N/A,#N/A,FALSE,"DIS Forms";#N/A,#N/A,FALSE,"WIRE FORM";#N/A,#N/A,FALSE,"Transfers"}</definedName>
    <definedName name="ew_1_2_1_1" localSheetId="3" hidden="1">{#N/A,#N/A,FALSE,"DIS Forms";#N/A,#N/A,FALSE,"WIRE FORM";#N/A,#N/A,FALSE,"Transfers"}</definedName>
    <definedName name="ew_1_2_1_1" hidden="1">{#N/A,#N/A,FALSE,"DIS Forms";#N/A,#N/A,FALSE,"WIRE FORM";#N/A,#N/A,FALSE,"Transfers"}</definedName>
    <definedName name="ew_1_2_1_1_1" localSheetId="3" hidden="1">{#N/A,#N/A,FALSE,"DIS Forms";#N/A,#N/A,FALSE,"WIRE FORM";#N/A,#N/A,FALSE,"Transfers"}</definedName>
    <definedName name="ew_1_2_1_1_1" hidden="1">{#N/A,#N/A,FALSE,"DIS Forms";#N/A,#N/A,FALSE,"WIRE FORM";#N/A,#N/A,FALSE,"Transfers"}</definedName>
    <definedName name="ew_1_2_1_1_1_1" localSheetId="3" hidden="1">{#N/A,#N/A,FALSE,"DIS Forms";#N/A,#N/A,FALSE,"WIRE FORM";#N/A,#N/A,FALSE,"Transfers"}</definedName>
    <definedName name="ew_1_2_1_1_1_1" hidden="1">{#N/A,#N/A,FALSE,"DIS Forms";#N/A,#N/A,FALSE,"WIRE FORM";#N/A,#N/A,FALSE,"Transfers"}</definedName>
    <definedName name="ew_1_2_1_1_1_1_1" localSheetId="3" hidden="1">{#N/A,#N/A,FALSE,"DIS Forms";#N/A,#N/A,FALSE,"WIRE FORM";#N/A,#N/A,FALSE,"Transfers"}</definedName>
    <definedName name="ew_1_2_1_1_1_1_1" hidden="1">{#N/A,#N/A,FALSE,"DIS Forms";#N/A,#N/A,FALSE,"WIRE FORM";#N/A,#N/A,FALSE,"Transfers"}</definedName>
    <definedName name="ew_1_2_1_1_1_1_1_1" localSheetId="3" hidden="1">{#N/A,#N/A,FALSE,"DIS Forms";#N/A,#N/A,FALSE,"WIRE FORM";#N/A,#N/A,FALSE,"Transfers"}</definedName>
    <definedName name="ew_1_2_1_1_1_1_1_1" hidden="1">{#N/A,#N/A,FALSE,"DIS Forms";#N/A,#N/A,FALSE,"WIRE FORM";#N/A,#N/A,FALSE,"Transfers"}</definedName>
    <definedName name="ew_1_2_1_1_1_1_2" localSheetId="3" hidden="1">{#N/A,#N/A,FALSE,"DIS Forms";#N/A,#N/A,FALSE,"WIRE FORM";#N/A,#N/A,FALSE,"Transfers"}</definedName>
    <definedName name="ew_1_2_1_1_1_1_2" hidden="1">{#N/A,#N/A,FALSE,"DIS Forms";#N/A,#N/A,FALSE,"WIRE FORM";#N/A,#N/A,FALSE,"Transfers"}</definedName>
    <definedName name="ew_1_2_1_1_1_1_2_1" localSheetId="3" hidden="1">{#N/A,#N/A,FALSE,"DIS Forms";#N/A,#N/A,FALSE,"WIRE FORM";#N/A,#N/A,FALSE,"Transfers"}</definedName>
    <definedName name="ew_1_2_1_1_1_1_2_1" hidden="1">{#N/A,#N/A,FALSE,"DIS Forms";#N/A,#N/A,FALSE,"WIRE FORM";#N/A,#N/A,FALSE,"Transfers"}</definedName>
    <definedName name="ew_1_2_1_1_1_2" localSheetId="3" hidden="1">{#N/A,#N/A,FALSE,"DIS Forms";#N/A,#N/A,FALSE,"WIRE FORM";#N/A,#N/A,FALSE,"Transfers"}</definedName>
    <definedName name="ew_1_2_1_1_1_2" hidden="1">{#N/A,#N/A,FALSE,"DIS Forms";#N/A,#N/A,FALSE,"WIRE FORM";#N/A,#N/A,FALSE,"Transfers"}</definedName>
    <definedName name="ew_1_2_1_1_1_2_1" localSheetId="3" hidden="1">{#N/A,#N/A,FALSE,"DIS Forms";#N/A,#N/A,FALSE,"WIRE FORM";#N/A,#N/A,FALSE,"Transfers"}</definedName>
    <definedName name="ew_1_2_1_1_1_2_1" hidden="1">{#N/A,#N/A,FALSE,"DIS Forms";#N/A,#N/A,FALSE,"WIRE FORM";#N/A,#N/A,FALSE,"Transfers"}</definedName>
    <definedName name="ew_1_2_1_1_1_2_1_1" localSheetId="3" hidden="1">{#N/A,#N/A,FALSE,"DIS Forms";#N/A,#N/A,FALSE,"WIRE FORM";#N/A,#N/A,FALSE,"Transfers"}</definedName>
    <definedName name="ew_1_2_1_1_1_2_1_1" hidden="1">{#N/A,#N/A,FALSE,"DIS Forms";#N/A,#N/A,FALSE,"WIRE FORM";#N/A,#N/A,FALSE,"Transfers"}</definedName>
    <definedName name="ew_1_2_1_1_1_2_2" localSheetId="3" hidden="1">{#N/A,#N/A,FALSE,"DIS Forms";#N/A,#N/A,FALSE,"WIRE FORM";#N/A,#N/A,FALSE,"Transfers"}</definedName>
    <definedName name="ew_1_2_1_1_1_2_2" hidden="1">{#N/A,#N/A,FALSE,"DIS Forms";#N/A,#N/A,FALSE,"WIRE FORM";#N/A,#N/A,FALSE,"Transfers"}</definedName>
    <definedName name="ew_1_2_1_1_1_2_2_1" localSheetId="3" hidden="1">{#N/A,#N/A,FALSE,"DIS Forms";#N/A,#N/A,FALSE,"WIRE FORM";#N/A,#N/A,FALSE,"Transfers"}</definedName>
    <definedName name="ew_1_2_1_1_1_2_2_1" hidden="1">{#N/A,#N/A,FALSE,"DIS Forms";#N/A,#N/A,FALSE,"WIRE FORM";#N/A,#N/A,FALSE,"Transfers"}</definedName>
    <definedName name="ew_1_2_1_1_1_3" localSheetId="3" hidden="1">{#N/A,#N/A,FALSE,"DIS Forms";#N/A,#N/A,FALSE,"WIRE FORM";#N/A,#N/A,FALSE,"Transfers"}</definedName>
    <definedName name="ew_1_2_1_1_1_3" hidden="1">{#N/A,#N/A,FALSE,"DIS Forms";#N/A,#N/A,FALSE,"WIRE FORM";#N/A,#N/A,FALSE,"Transfers"}</definedName>
    <definedName name="ew_1_2_1_1_1_3_1" localSheetId="3" hidden="1">{#N/A,#N/A,FALSE,"DIS Forms";#N/A,#N/A,FALSE,"WIRE FORM";#N/A,#N/A,FALSE,"Transfers"}</definedName>
    <definedName name="ew_1_2_1_1_1_3_1" hidden="1">{#N/A,#N/A,FALSE,"DIS Forms";#N/A,#N/A,FALSE,"WIRE FORM";#N/A,#N/A,FALSE,"Transfers"}</definedName>
    <definedName name="ew_1_2_1_1_2" localSheetId="3" hidden="1">{#N/A,#N/A,FALSE,"DIS Forms";#N/A,#N/A,FALSE,"WIRE FORM";#N/A,#N/A,FALSE,"Transfers"}</definedName>
    <definedName name="ew_1_2_1_1_2" hidden="1">{#N/A,#N/A,FALSE,"DIS Forms";#N/A,#N/A,FALSE,"WIRE FORM";#N/A,#N/A,FALSE,"Transfers"}</definedName>
    <definedName name="ew_1_2_1_1_2_1" localSheetId="3" hidden="1">{#N/A,#N/A,FALSE,"DIS Forms";#N/A,#N/A,FALSE,"WIRE FORM";#N/A,#N/A,FALSE,"Transfers"}</definedName>
    <definedName name="ew_1_2_1_1_2_1" hidden="1">{#N/A,#N/A,FALSE,"DIS Forms";#N/A,#N/A,FALSE,"WIRE FORM";#N/A,#N/A,FALSE,"Transfers"}</definedName>
    <definedName name="ew_1_2_1_1_2_1_1" localSheetId="3" hidden="1">{#N/A,#N/A,FALSE,"DIS Forms";#N/A,#N/A,FALSE,"WIRE FORM";#N/A,#N/A,FALSE,"Transfers"}</definedName>
    <definedName name="ew_1_2_1_1_2_1_1" hidden="1">{#N/A,#N/A,FALSE,"DIS Forms";#N/A,#N/A,FALSE,"WIRE FORM";#N/A,#N/A,FALSE,"Transfers"}</definedName>
    <definedName name="ew_1_2_1_1_2_2" localSheetId="3" hidden="1">{#N/A,#N/A,FALSE,"DIS Forms";#N/A,#N/A,FALSE,"WIRE FORM";#N/A,#N/A,FALSE,"Transfers"}</definedName>
    <definedName name="ew_1_2_1_1_2_2" hidden="1">{#N/A,#N/A,FALSE,"DIS Forms";#N/A,#N/A,FALSE,"WIRE FORM";#N/A,#N/A,FALSE,"Transfers"}</definedName>
    <definedName name="ew_1_2_1_1_2_2_1" localSheetId="3" hidden="1">{#N/A,#N/A,FALSE,"DIS Forms";#N/A,#N/A,FALSE,"WIRE FORM";#N/A,#N/A,FALSE,"Transfers"}</definedName>
    <definedName name="ew_1_2_1_1_2_2_1" hidden="1">{#N/A,#N/A,FALSE,"DIS Forms";#N/A,#N/A,FALSE,"WIRE FORM";#N/A,#N/A,FALSE,"Transfers"}</definedName>
    <definedName name="ew_1_2_1_1_3" localSheetId="3" hidden="1">{#N/A,#N/A,FALSE,"DIS Forms";#N/A,#N/A,FALSE,"WIRE FORM";#N/A,#N/A,FALSE,"Transfers"}</definedName>
    <definedName name="ew_1_2_1_1_3" hidden="1">{#N/A,#N/A,FALSE,"DIS Forms";#N/A,#N/A,FALSE,"WIRE FORM";#N/A,#N/A,FALSE,"Transfers"}</definedName>
    <definedName name="ew_1_2_1_1_3_1" localSheetId="3" hidden="1">{#N/A,#N/A,FALSE,"DIS Forms";#N/A,#N/A,FALSE,"WIRE FORM";#N/A,#N/A,FALSE,"Transfers"}</definedName>
    <definedName name="ew_1_2_1_1_3_1" hidden="1">{#N/A,#N/A,FALSE,"DIS Forms";#N/A,#N/A,FALSE,"WIRE FORM";#N/A,#N/A,FALSE,"Transfers"}</definedName>
    <definedName name="ew_1_2_1_1_4" localSheetId="3" hidden="1">{#N/A,#N/A,FALSE,"DIS Forms";#N/A,#N/A,FALSE,"WIRE FORM";#N/A,#N/A,FALSE,"Transfers"}</definedName>
    <definedName name="ew_1_2_1_1_4" hidden="1">{#N/A,#N/A,FALSE,"DIS Forms";#N/A,#N/A,FALSE,"WIRE FORM";#N/A,#N/A,FALSE,"Transfers"}</definedName>
    <definedName name="ew_1_2_1_1_4_1" localSheetId="3" hidden="1">{#N/A,#N/A,FALSE,"DIS Forms";#N/A,#N/A,FALSE,"WIRE FORM";#N/A,#N/A,FALSE,"Transfers"}</definedName>
    <definedName name="ew_1_2_1_1_4_1" hidden="1">{#N/A,#N/A,FALSE,"DIS Forms";#N/A,#N/A,FALSE,"WIRE FORM";#N/A,#N/A,FALSE,"Transfers"}</definedName>
    <definedName name="ew_1_2_1_1_5" localSheetId="3" hidden="1">{#N/A,#N/A,FALSE,"DIS Forms";#N/A,#N/A,FALSE,"WIRE FORM";#N/A,#N/A,FALSE,"Transfers"}</definedName>
    <definedName name="ew_1_2_1_1_5" hidden="1">{#N/A,#N/A,FALSE,"DIS Forms";#N/A,#N/A,FALSE,"WIRE FORM";#N/A,#N/A,FALSE,"Transfers"}</definedName>
    <definedName name="ew_1_2_1_2" localSheetId="3" hidden="1">{#N/A,#N/A,FALSE,"DIS Forms";#N/A,#N/A,FALSE,"WIRE FORM";#N/A,#N/A,FALSE,"Transfers"}</definedName>
    <definedName name="ew_1_2_1_2" hidden="1">{#N/A,#N/A,FALSE,"DIS Forms";#N/A,#N/A,FALSE,"WIRE FORM";#N/A,#N/A,FALSE,"Transfers"}</definedName>
    <definedName name="ew_1_2_1_2_1" localSheetId="3" hidden="1">{#N/A,#N/A,FALSE,"DIS Forms";#N/A,#N/A,FALSE,"WIRE FORM";#N/A,#N/A,FALSE,"Transfers"}</definedName>
    <definedName name="ew_1_2_1_2_1" hidden="1">{#N/A,#N/A,FALSE,"DIS Forms";#N/A,#N/A,FALSE,"WIRE FORM";#N/A,#N/A,FALSE,"Transfers"}</definedName>
    <definedName name="ew_1_2_1_2_1_1" localSheetId="3" hidden="1">{#N/A,#N/A,FALSE,"DIS Forms";#N/A,#N/A,FALSE,"WIRE FORM";#N/A,#N/A,FALSE,"Transfers"}</definedName>
    <definedName name="ew_1_2_1_2_1_1" hidden="1">{#N/A,#N/A,FALSE,"DIS Forms";#N/A,#N/A,FALSE,"WIRE FORM";#N/A,#N/A,FALSE,"Transfers"}</definedName>
    <definedName name="ew_1_2_1_2_1_1_1" localSheetId="3" hidden="1">{#N/A,#N/A,FALSE,"DIS Forms";#N/A,#N/A,FALSE,"WIRE FORM";#N/A,#N/A,FALSE,"Transfers"}</definedName>
    <definedName name="ew_1_2_1_2_1_1_1" hidden="1">{#N/A,#N/A,FALSE,"DIS Forms";#N/A,#N/A,FALSE,"WIRE FORM";#N/A,#N/A,FALSE,"Transfers"}</definedName>
    <definedName name="ew_1_2_1_2_1_2" localSheetId="3" hidden="1">{#N/A,#N/A,FALSE,"DIS Forms";#N/A,#N/A,FALSE,"WIRE FORM";#N/A,#N/A,FALSE,"Transfers"}</definedName>
    <definedName name="ew_1_2_1_2_1_2" hidden="1">{#N/A,#N/A,FALSE,"DIS Forms";#N/A,#N/A,FALSE,"WIRE FORM";#N/A,#N/A,FALSE,"Transfers"}</definedName>
    <definedName name="ew_1_2_1_2_1_2_1" localSheetId="3" hidden="1">{#N/A,#N/A,FALSE,"DIS Forms";#N/A,#N/A,FALSE,"WIRE FORM";#N/A,#N/A,FALSE,"Transfers"}</definedName>
    <definedName name="ew_1_2_1_2_1_2_1" hidden="1">{#N/A,#N/A,FALSE,"DIS Forms";#N/A,#N/A,FALSE,"WIRE FORM";#N/A,#N/A,FALSE,"Transfers"}</definedName>
    <definedName name="ew_1_2_1_2_2" localSheetId="3" hidden="1">{#N/A,#N/A,FALSE,"DIS Forms";#N/A,#N/A,FALSE,"WIRE FORM";#N/A,#N/A,FALSE,"Transfers"}</definedName>
    <definedName name="ew_1_2_1_2_2" hidden="1">{#N/A,#N/A,FALSE,"DIS Forms";#N/A,#N/A,FALSE,"WIRE FORM";#N/A,#N/A,FALSE,"Transfers"}</definedName>
    <definedName name="ew_1_2_1_2_2_1" localSheetId="3" hidden="1">{#N/A,#N/A,FALSE,"DIS Forms";#N/A,#N/A,FALSE,"WIRE FORM";#N/A,#N/A,FALSE,"Transfers"}</definedName>
    <definedName name="ew_1_2_1_2_2_1" hidden="1">{#N/A,#N/A,FALSE,"DIS Forms";#N/A,#N/A,FALSE,"WIRE FORM";#N/A,#N/A,FALSE,"Transfers"}</definedName>
    <definedName name="ew_1_2_1_2_2_1_1" localSheetId="3" hidden="1">{#N/A,#N/A,FALSE,"DIS Forms";#N/A,#N/A,FALSE,"WIRE FORM";#N/A,#N/A,FALSE,"Transfers"}</definedName>
    <definedName name="ew_1_2_1_2_2_1_1" hidden="1">{#N/A,#N/A,FALSE,"DIS Forms";#N/A,#N/A,FALSE,"WIRE FORM";#N/A,#N/A,FALSE,"Transfers"}</definedName>
    <definedName name="ew_1_2_1_2_2_2" localSheetId="3" hidden="1">{#N/A,#N/A,FALSE,"DIS Forms";#N/A,#N/A,FALSE,"WIRE FORM";#N/A,#N/A,FALSE,"Transfers"}</definedName>
    <definedName name="ew_1_2_1_2_2_2" hidden="1">{#N/A,#N/A,FALSE,"DIS Forms";#N/A,#N/A,FALSE,"WIRE FORM";#N/A,#N/A,FALSE,"Transfers"}</definedName>
    <definedName name="ew_1_2_1_2_2_2_1" localSheetId="3" hidden="1">{#N/A,#N/A,FALSE,"DIS Forms";#N/A,#N/A,FALSE,"WIRE FORM";#N/A,#N/A,FALSE,"Transfers"}</definedName>
    <definedName name="ew_1_2_1_2_2_2_1" hidden="1">{#N/A,#N/A,FALSE,"DIS Forms";#N/A,#N/A,FALSE,"WIRE FORM";#N/A,#N/A,FALSE,"Transfers"}</definedName>
    <definedName name="ew_1_2_1_2_3" localSheetId="3" hidden="1">{#N/A,#N/A,FALSE,"DIS Forms";#N/A,#N/A,FALSE,"WIRE FORM";#N/A,#N/A,FALSE,"Transfers"}</definedName>
    <definedName name="ew_1_2_1_2_3" hidden="1">{#N/A,#N/A,FALSE,"DIS Forms";#N/A,#N/A,FALSE,"WIRE FORM";#N/A,#N/A,FALSE,"Transfers"}</definedName>
    <definedName name="ew_1_2_1_2_3_1" localSheetId="3" hidden="1">{#N/A,#N/A,FALSE,"DIS Forms";#N/A,#N/A,FALSE,"WIRE FORM";#N/A,#N/A,FALSE,"Transfers"}</definedName>
    <definedName name="ew_1_2_1_2_3_1" hidden="1">{#N/A,#N/A,FALSE,"DIS Forms";#N/A,#N/A,FALSE,"WIRE FORM";#N/A,#N/A,FALSE,"Transfers"}</definedName>
    <definedName name="ew_1_2_1_3" localSheetId="3" hidden="1">{#N/A,#N/A,FALSE,"DIS Forms";#N/A,#N/A,FALSE,"WIRE FORM";#N/A,#N/A,FALSE,"Transfers"}</definedName>
    <definedName name="ew_1_2_1_3" hidden="1">{#N/A,#N/A,FALSE,"DIS Forms";#N/A,#N/A,FALSE,"WIRE FORM";#N/A,#N/A,FALSE,"Transfers"}</definedName>
    <definedName name="ew_1_2_1_3_1" localSheetId="3" hidden="1">{#N/A,#N/A,FALSE,"DIS Forms";#N/A,#N/A,FALSE,"WIRE FORM";#N/A,#N/A,FALSE,"Transfers"}</definedName>
    <definedName name="ew_1_2_1_3_1" hidden="1">{#N/A,#N/A,FALSE,"DIS Forms";#N/A,#N/A,FALSE,"WIRE FORM";#N/A,#N/A,FALSE,"Transfers"}</definedName>
    <definedName name="ew_1_2_1_3_1_1" localSheetId="3" hidden="1">{#N/A,#N/A,FALSE,"DIS Forms";#N/A,#N/A,FALSE,"WIRE FORM";#N/A,#N/A,FALSE,"Transfers"}</definedName>
    <definedName name="ew_1_2_1_3_1_1" hidden="1">{#N/A,#N/A,FALSE,"DIS Forms";#N/A,#N/A,FALSE,"WIRE FORM";#N/A,#N/A,FALSE,"Transfers"}</definedName>
    <definedName name="ew_1_2_1_3_1_1_1" localSheetId="3" hidden="1">{#N/A,#N/A,FALSE,"DIS Forms";#N/A,#N/A,FALSE,"WIRE FORM";#N/A,#N/A,FALSE,"Transfers"}</definedName>
    <definedName name="ew_1_2_1_3_1_1_1" hidden="1">{#N/A,#N/A,FALSE,"DIS Forms";#N/A,#N/A,FALSE,"WIRE FORM";#N/A,#N/A,FALSE,"Transfers"}</definedName>
    <definedName name="ew_1_2_1_3_1_2" localSheetId="3" hidden="1">{#N/A,#N/A,FALSE,"DIS Forms";#N/A,#N/A,FALSE,"WIRE FORM";#N/A,#N/A,FALSE,"Transfers"}</definedName>
    <definedName name="ew_1_2_1_3_1_2" hidden="1">{#N/A,#N/A,FALSE,"DIS Forms";#N/A,#N/A,FALSE,"WIRE FORM";#N/A,#N/A,FALSE,"Transfers"}</definedName>
    <definedName name="ew_1_2_1_3_1_2_1" localSheetId="3" hidden="1">{#N/A,#N/A,FALSE,"DIS Forms";#N/A,#N/A,FALSE,"WIRE FORM";#N/A,#N/A,FALSE,"Transfers"}</definedName>
    <definedName name="ew_1_2_1_3_1_2_1" hidden="1">{#N/A,#N/A,FALSE,"DIS Forms";#N/A,#N/A,FALSE,"WIRE FORM";#N/A,#N/A,FALSE,"Transfers"}</definedName>
    <definedName name="ew_1_2_1_3_2" localSheetId="3" hidden="1">{#N/A,#N/A,FALSE,"DIS Forms";#N/A,#N/A,FALSE,"WIRE FORM";#N/A,#N/A,FALSE,"Transfers"}</definedName>
    <definedName name="ew_1_2_1_3_2" hidden="1">{#N/A,#N/A,FALSE,"DIS Forms";#N/A,#N/A,FALSE,"WIRE FORM";#N/A,#N/A,FALSE,"Transfers"}</definedName>
    <definedName name="ew_1_2_1_3_2_1" localSheetId="3" hidden="1">{#N/A,#N/A,FALSE,"DIS Forms";#N/A,#N/A,FALSE,"WIRE FORM";#N/A,#N/A,FALSE,"Transfers"}</definedName>
    <definedName name="ew_1_2_1_3_2_1" hidden="1">{#N/A,#N/A,FALSE,"DIS Forms";#N/A,#N/A,FALSE,"WIRE FORM";#N/A,#N/A,FALSE,"Transfers"}</definedName>
    <definedName name="ew_1_2_1_3_3" localSheetId="3" hidden="1">{#N/A,#N/A,FALSE,"DIS Forms";#N/A,#N/A,FALSE,"WIRE FORM";#N/A,#N/A,FALSE,"Transfers"}</definedName>
    <definedName name="ew_1_2_1_3_3" hidden="1">{#N/A,#N/A,FALSE,"DIS Forms";#N/A,#N/A,FALSE,"WIRE FORM";#N/A,#N/A,FALSE,"Transfers"}</definedName>
    <definedName name="ew_1_2_1_4" localSheetId="3" hidden="1">{#N/A,#N/A,FALSE,"DIS Forms";#N/A,#N/A,FALSE,"WIRE FORM";#N/A,#N/A,FALSE,"Transfers"}</definedName>
    <definedName name="ew_1_2_1_4" hidden="1">{#N/A,#N/A,FALSE,"DIS Forms";#N/A,#N/A,FALSE,"WIRE FORM";#N/A,#N/A,FALSE,"Transfers"}</definedName>
    <definedName name="ew_1_2_1_4_1" localSheetId="3" hidden="1">{#N/A,#N/A,FALSE,"DIS Forms";#N/A,#N/A,FALSE,"WIRE FORM";#N/A,#N/A,FALSE,"Transfers"}</definedName>
    <definedName name="ew_1_2_1_4_1" hidden="1">{#N/A,#N/A,FALSE,"DIS Forms";#N/A,#N/A,FALSE,"WIRE FORM";#N/A,#N/A,FALSE,"Transfers"}</definedName>
    <definedName name="ew_1_2_1_4_1_1" localSheetId="3" hidden="1">{#N/A,#N/A,FALSE,"DIS Forms";#N/A,#N/A,FALSE,"WIRE FORM";#N/A,#N/A,FALSE,"Transfers"}</definedName>
    <definedName name="ew_1_2_1_4_1_1" hidden="1">{#N/A,#N/A,FALSE,"DIS Forms";#N/A,#N/A,FALSE,"WIRE FORM";#N/A,#N/A,FALSE,"Transfers"}</definedName>
    <definedName name="ew_1_2_1_4_2" localSheetId="3" hidden="1">{#N/A,#N/A,FALSE,"DIS Forms";#N/A,#N/A,FALSE,"WIRE FORM";#N/A,#N/A,FALSE,"Transfers"}</definedName>
    <definedName name="ew_1_2_1_4_2" hidden="1">{#N/A,#N/A,FALSE,"DIS Forms";#N/A,#N/A,FALSE,"WIRE FORM";#N/A,#N/A,FALSE,"Transfers"}</definedName>
    <definedName name="ew_1_2_1_4_2_1" localSheetId="3" hidden="1">{#N/A,#N/A,FALSE,"DIS Forms";#N/A,#N/A,FALSE,"WIRE FORM";#N/A,#N/A,FALSE,"Transfers"}</definedName>
    <definedName name="ew_1_2_1_4_2_1" hidden="1">{#N/A,#N/A,FALSE,"DIS Forms";#N/A,#N/A,FALSE,"WIRE FORM";#N/A,#N/A,FALSE,"Transfers"}</definedName>
    <definedName name="ew_1_2_1_5" localSheetId="3" hidden="1">{#N/A,#N/A,FALSE,"DIS Forms";#N/A,#N/A,FALSE,"WIRE FORM";#N/A,#N/A,FALSE,"Transfers"}</definedName>
    <definedName name="ew_1_2_1_5" hidden="1">{#N/A,#N/A,FALSE,"DIS Forms";#N/A,#N/A,FALSE,"WIRE FORM";#N/A,#N/A,FALSE,"Transfers"}</definedName>
    <definedName name="ew_1_2_1_5_1" localSheetId="3" hidden="1">{#N/A,#N/A,FALSE,"DIS Forms";#N/A,#N/A,FALSE,"WIRE FORM";#N/A,#N/A,FALSE,"Transfers"}</definedName>
    <definedName name="ew_1_2_1_5_1" hidden="1">{#N/A,#N/A,FALSE,"DIS Forms";#N/A,#N/A,FALSE,"WIRE FORM";#N/A,#N/A,FALSE,"Transfers"}</definedName>
    <definedName name="ew_1_2_1_5_1_1" localSheetId="3" hidden="1">{#N/A,#N/A,FALSE,"DIS Forms";#N/A,#N/A,FALSE,"WIRE FORM";#N/A,#N/A,FALSE,"Transfers"}</definedName>
    <definedName name="ew_1_2_1_5_1_1" hidden="1">{#N/A,#N/A,FALSE,"DIS Forms";#N/A,#N/A,FALSE,"WIRE FORM";#N/A,#N/A,FALSE,"Transfers"}</definedName>
    <definedName name="ew_1_2_2" localSheetId="3" hidden="1">{#N/A,#N/A,FALSE,"DIS Forms";#N/A,#N/A,FALSE,"WIRE FORM";#N/A,#N/A,FALSE,"Transfers"}</definedName>
    <definedName name="ew_1_2_2" hidden="1">{#N/A,#N/A,FALSE,"DIS Forms";#N/A,#N/A,FALSE,"WIRE FORM";#N/A,#N/A,FALSE,"Transfers"}</definedName>
    <definedName name="ew_1_2_2_1" localSheetId="3" hidden="1">{#N/A,#N/A,FALSE,"DIS Forms";#N/A,#N/A,FALSE,"WIRE FORM";#N/A,#N/A,FALSE,"Transfers"}</definedName>
    <definedName name="ew_1_2_2_1" hidden="1">{#N/A,#N/A,FALSE,"DIS Forms";#N/A,#N/A,FALSE,"WIRE FORM";#N/A,#N/A,FALSE,"Transfers"}</definedName>
    <definedName name="ew_1_2_2_1_1" localSheetId="3" hidden="1">{#N/A,#N/A,FALSE,"DIS Forms";#N/A,#N/A,FALSE,"WIRE FORM";#N/A,#N/A,FALSE,"Transfers"}</definedName>
    <definedName name="ew_1_2_2_1_1" hidden="1">{#N/A,#N/A,FALSE,"DIS Forms";#N/A,#N/A,FALSE,"WIRE FORM";#N/A,#N/A,FALSE,"Transfers"}</definedName>
    <definedName name="ew_1_2_2_1_1_1" localSheetId="3" hidden="1">{#N/A,#N/A,FALSE,"DIS Forms";#N/A,#N/A,FALSE,"WIRE FORM";#N/A,#N/A,FALSE,"Transfers"}</definedName>
    <definedName name="ew_1_2_2_1_1_1" hidden="1">{#N/A,#N/A,FALSE,"DIS Forms";#N/A,#N/A,FALSE,"WIRE FORM";#N/A,#N/A,FALSE,"Transfers"}</definedName>
    <definedName name="ew_1_2_2_1_1_1_1" localSheetId="3" hidden="1">{#N/A,#N/A,FALSE,"DIS Forms";#N/A,#N/A,FALSE,"WIRE FORM";#N/A,#N/A,FALSE,"Transfers"}</definedName>
    <definedName name="ew_1_2_2_1_1_1_1" hidden="1">{#N/A,#N/A,FALSE,"DIS Forms";#N/A,#N/A,FALSE,"WIRE FORM";#N/A,#N/A,FALSE,"Transfers"}</definedName>
    <definedName name="ew_1_2_2_1_1_1_1_1" localSheetId="3" hidden="1">{#N/A,#N/A,FALSE,"DIS Forms";#N/A,#N/A,FALSE,"WIRE FORM";#N/A,#N/A,FALSE,"Transfers"}</definedName>
    <definedName name="ew_1_2_2_1_1_1_1_1" hidden="1">{#N/A,#N/A,FALSE,"DIS Forms";#N/A,#N/A,FALSE,"WIRE FORM";#N/A,#N/A,FALSE,"Transfers"}</definedName>
    <definedName name="ew_1_2_2_1_1_1_2" localSheetId="3" hidden="1">{#N/A,#N/A,FALSE,"DIS Forms";#N/A,#N/A,FALSE,"WIRE FORM";#N/A,#N/A,FALSE,"Transfers"}</definedName>
    <definedName name="ew_1_2_2_1_1_1_2" hidden="1">{#N/A,#N/A,FALSE,"DIS Forms";#N/A,#N/A,FALSE,"WIRE FORM";#N/A,#N/A,FALSE,"Transfers"}</definedName>
    <definedName name="ew_1_2_2_1_1_1_2_1" localSheetId="3" hidden="1">{#N/A,#N/A,FALSE,"DIS Forms";#N/A,#N/A,FALSE,"WIRE FORM";#N/A,#N/A,FALSE,"Transfers"}</definedName>
    <definedName name="ew_1_2_2_1_1_1_2_1" hidden="1">{#N/A,#N/A,FALSE,"DIS Forms";#N/A,#N/A,FALSE,"WIRE FORM";#N/A,#N/A,FALSE,"Transfers"}</definedName>
    <definedName name="ew_1_2_2_1_1_2" localSheetId="3" hidden="1">{#N/A,#N/A,FALSE,"DIS Forms";#N/A,#N/A,FALSE,"WIRE FORM";#N/A,#N/A,FALSE,"Transfers"}</definedName>
    <definedName name="ew_1_2_2_1_1_2" hidden="1">{#N/A,#N/A,FALSE,"DIS Forms";#N/A,#N/A,FALSE,"WIRE FORM";#N/A,#N/A,FALSE,"Transfers"}</definedName>
    <definedName name="ew_1_2_2_1_1_2_1" localSheetId="3" hidden="1">{#N/A,#N/A,FALSE,"DIS Forms";#N/A,#N/A,FALSE,"WIRE FORM";#N/A,#N/A,FALSE,"Transfers"}</definedName>
    <definedName name="ew_1_2_2_1_1_2_1" hidden="1">{#N/A,#N/A,FALSE,"DIS Forms";#N/A,#N/A,FALSE,"WIRE FORM";#N/A,#N/A,FALSE,"Transfers"}</definedName>
    <definedName name="ew_1_2_2_1_1_2_1_1" localSheetId="3" hidden="1">{#N/A,#N/A,FALSE,"DIS Forms";#N/A,#N/A,FALSE,"WIRE FORM";#N/A,#N/A,FALSE,"Transfers"}</definedName>
    <definedName name="ew_1_2_2_1_1_2_1_1" hidden="1">{#N/A,#N/A,FALSE,"DIS Forms";#N/A,#N/A,FALSE,"WIRE FORM";#N/A,#N/A,FALSE,"Transfers"}</definedName>
    <definedName name="ew_1_2_2_1_1_2_2" localSheetId="3" hidden="1">{#N/A,#N/A,FALSE,"DIS Forms";#N/A,#N/A,FALSE,"WIRE FORM";#N/A,#N/A,FALSE,"Transfers"}</definedName>
    <definedName name="ew_1_2_2_1_1_2_2" hidden="1">{#N/A,#N/A,FALSE,"DIS Forms";#N/A,#N/A,FALSE,"WIRE FORM";#N/A,#N/A,FALSE,"Transfers"}</definedName>
    <definedName name="ew_1_2_2_1_1_2_2_1" localSheetId="3" hidden="1">{#N/A,#N/A,FALSE,"DIS Forms";#N/A,#N/A,FALSE,"WIRE FORM";#N/A,#N/A,FALSE,"Transfers"}</definedName>
    <definedName name="ew_1_2_2_1_1_2_2_1" hidden="1">{#N/A,#N/A,FALSE,"DIS Forms";#N/A,#N/A,FALSE,"WIRE FORM";#N/A,#N/A,FALSE,"Transfers"}</definedName>
    <definedName name="ew_1_2_2_1_1_3" localSheetId="3" hidden="1">{#N/A,#N/A,FALSE,"DIS Forms";#N/A,#N/A,FALSE,"WIRE FORM";#N/A,#N/A,FALSE,"Transfers"}</definedName>
    <definedName name="ew_1_2_2_1_1_3" hidden="1">{#N/A,#N/A,FALSE,"DIS Forms";#N/A,#N/A,FALSE,"WIRE FORM";#N/A,#N/A,FALSE,"Transfers"}</definedName>
    <definedName name="ew_1_2_2_1_1_3_1" localSheetId="3" hidden="1">{#N/A,#N/A,FALSE,"DIS Forms";#N/A,#N/A,FALSE,"WIRE FORM";#N/A,#N/A,FALSE,"Transfers"}</definedName>
    <definedName name="ew_1_2_2_1_1_3_1" hidden="1">{#N/A,#N/A,FALSE,"DIS Forms";#N/A,#N/A,FALSE,"WIRE FORM";#N/A,#N/A,FALSE,"Transfers"}</definedName>
    <definedName name="ew_1_2_2_1_2" localSheetId="3" hidden="1">{#N/A,#N/A,FALSE,"DIS Forms";#N/A,#N/A,FALSE,"WIRE FORM";#N/A,#N/A,FALSE,"Transfers"}</definedName>
    <definedName name="ew_1_2_2_1_2" hidden="1">{#N/A,#N/A,FALSE,"DIS Forms";#N/A,#N/A,FALSE,"WIRE FORM";#N/A,#N/A,FALSE,"Transfers"}</definedName>
    <definedName name="ew_1_2_2_1_2_1" localSheetId="3" hidden="1">{#N/A,#N/A,FALSE,"DIS Forms";#N/A,#N/A,FALSE,"WIRE FORM";#N/A,#N/A,FALSE,"Transfers"}</definedName>
    <definedName name="ew_1_2_2_1_2_1" hidden="1">{#N/A,#N/A,FALSE,"DIS Forms";#N/A,#N/A,FALSE,"WIRE FORM";#N/A,#N/A,FALSE,"Transfers"}</definedName>
    <definedName name="ew_1_2_2_1_2_1_1" localSheetId="3" hidden="1">{#N/A,#N/A,FALSE,"DIS Forms";#N/A,#N/A,FALSE,"WIRE FORM";#N/A,#N/A,FALSE,"Transfers"}</definedName>
    <definedName name="ew_1_2_2_1_2_1_1" hidden="1">{#N/A,#N/A,FALSE,"DIS Forms";#N/A,#N/A,FALSE,"WIRE FORM";#N/A,#N/A,FALSE,"Transfers"}</definedName>
    <definedName name="ew_1_2_2_1_2_2" localSheetId="3" hidden="1">{#N/A,#N/A,FALSE,"DIS Forms";#N/A,#N/A,FALSE,"WIRE FORM";#N/A,#N/A,FALSE,"Transfers"}</definedName>
    <definedName name="ew_1_2_2_1_2_2" hidden="1">{#N/A,#N/A,FALSE,"DIS Forms";#N/A,#N/A,FALSE,"WIRE FORM";#N/A,#N/A,FALSE,"Transfers"}</definedName>
    <definedName name="ew_1_2_2_1_2_2_1" localSheetId="3" hidden="1">{#N/A,#N/A,FALSE,"DIS Forms";#N/A,#N/A,FALSE,"WIRE FORM";#N/A,#N/A,FALSE,"Transfers"}</definedName>
    <definedName name="ew_1_2_2_1_2_2_1" hidden="1">{#N/A,#N/A,FALSE,"DIS Forms";#N/A,#N/A,FALSE,"WIRE FORM";#N/A,#N/A,FALSE,"Transfers"}</definedName>
    <definedName name="ew_1_2_2_1_3" localSheetId="3" hidden="1">{#N/A,#N/A,FALSE,"DIS Forms";#N/A,#N/A,FALSE,"WIRE FORM";#N/A,#N/A,FALSE,"Transfers"}</definedName>
    <definedName name="ew_1_2_2_1_3" hidden="1">{#N/A,#N/A,FALSE,"DIS Forms";#N/A,#N/A,FALSE,"WIRE FORM";#N/A,#N/A,FALSE,"Transfers"}</definedName>
    <definedName name="ew_1_2_2_1_3_1" localSheetId="3" hidden="1">{#N/A,#N/A,FALSE,"DIS Forms";#N/A,#N/A,FALSE,"WIRE FORM";#N/A,#N/A,FALSE,"Transfers"}</definedName>
    <definedName name="ew_1_2_2_1_3_1" hidden="1">{#N/A,#N/A,FALSE,"DIS Forms";#N/A,#N/A,FALSE,"WIRE FORM";#N/A,#N/A,FALSE,"Transfers"}</definedName>
    <definedName name="ew_1_2_2_1_4" localSheetId="3" hidden="1">{#N/A,#N/A,FALSE,"DIS Forms";#N/A,#N/A,FALSE,"WIRE FORM";#N/A,#N/A,FALSE,"Transfers"}</definedName>
    <definedName name="ew_1_2_2_1_4" hidden="1">{#N/A,#N/A,FALSE,"DIS Forms";#N/A,#N/A,FALSE,"WIRE FORM";#N/A,#N/A,FALSE,"Transfers"}</definedName>
    <definedName name="ew_1_2_2_1_4_1" localSheetId="3" hidden="1">{#N/A,#N/A,FALSE,"DIS Forms";#N/A,#N/A,FALSE,"WIRE FORM";#N/A,#N/A,FALSE,"Transfers"}</definedName>
    <definedName name="ew_1_2_2_1_4_1" hidden="1">{#N/A,#N/A,FALSE,"DIS Forms";#N/A,#N/A,FALSE,"WIRE FORM";#N/A,#N/A,FALSE,"Transfers"}</definedName>
    <definedName name="ew_1_2_2_1_5" localSheetId="3" hidden="1">{#N/A,#N/A,FALSE,"DIS Forms";#N/A,#N/A,FALSE,"WIRE FORM";#N/A,#N/A,FALSE,"Transfers"}</definedName>
    <definedName name="ew_1_2_2_1_5" hidden="1">{#N/A,#N/A,FALSE,"DIS Forms";#N/A,#N/A,FALSE,"WIRE FORM";#N/A,#N/A,FALSE,"Transfers"}</definedName>
    <definedName name="ew_1_2_2_2" localSheetId="3" hidden="1">{#N/A,#N/A,FALSE,"DIS Forms";#N/A,#N/A,FALSE,"WIRE FORM";#N/A,#N/A,FALSE,"Transfers"}</definedName>
    <definedName name="ew_1_2_2_2" hidden="1">{#N/A,#N/A,FALSE,"DIS Forms";#N/A,#N/A,FALSE,"WIRE FORM";#N/A,#N/A,FALSE,"Transfers"}</definedName>
    <definedName name="ew_1_2_2_2_1" localSheetId="3" hidden="1">{#N/A,#N/A,FALSE,"DIS Forms";#N/A,#N/A,FALSE,"WIRE FORM";#N/A,#N/A,FALSE,"Transfers"}</definedName>
    <definedName name="ew_1_2_2_2_1" hidden="1">{#N/A,#N/A,FALSE,"DIS Forms";#N/A,#N/A,FALSE,"WIRE FORM";#N/A,#N/A,FALSE,"Transfers"}</definedName>
    <definedName name="ew_1_2_2_2_1_1" localSheetId="3" hidden="1">{#N/A,#N/A,FALSE,"DIS Forms";#N/A,#N/A,FALSE,"WIRE FORM";#N/A,#N/A,FALSE,"Transfers"}</definedName>
    <definedName name="ew_1_2_2_2_1_1" hidden="1">{#N/A,#N/A,FALSE,"DIS Forms";#N/A,#N/A,FALSE,"WIRE FORM";#N/A,#N/A,FALSE,"Transfers"}</definedName>
    <definedName name="ew_1_2_2_2_2" localSheetId="3" hidden="1">{#N/A,#N/A,FALSE,"DIS Forms";#N/A,#N/A,FALSE,"WIRE FORM";#N/A,#N/A,FALSE,"Transfers"}</definedName>
    <definedName name="ew_1_2_2_2_2" hidden="1">{#N/A,#N/A,FALSE,"DIS Forms";#N/A,#N/A,FALSE,"WIRE FORM";#N/A,#N/A,FALSE,"Transfers"}</definedName>
    <definedName name="ew_1_2_2_2_2_1" localSheetId="3" hidden="1">{#N/A,#N/A,FALSE,"DIS Forms";#N/A,#N/A,FALSE,"WIRE FORM";#N/A,#N/A,FALSE,"Transfers"}</definedName>
    <definedName name="ew_1_2_2_2_2_1" hidden="1">{#N/A,#N/A,FALSE,"DIS Forms";#N/A,#N/A,FALSE,"WIRE FORM";#N/A,#N/A,FALSE,"Transfers"}</definedName>
    <definedName name="ew_1_2_2_2_3" localSheetId="3" hidden="1">{#N/A,#N/A,FALSE,"DIS Forms";#N/A,#N/A,FALSE,"WIRE FORM";#N/A,#N/A,FALSE,"Transfers"}</definedName>
    <definedName name="ew_1_2_2_2_3" hidden="1">{#N/A,#N/A,FALSE,"DIS Forms";#N/A,#N/A,FALSE,"WIRE FORM";#N/A,#N/A,FALSE,"Transfers"}</definedName>
    <definedName name="ew_1_2_2_3" localSheetId="3" hidden="1">{#N/A,#N/A,FALSE,"DIS Forms";#N/A,#N/A,FALSE,"WIRE FORM";#N/A,#N/A,FALSE,"Transfers"}</definedName>
    <definedName name="ew_1_2_2_3" hidden="1">{#N/A,#N/A,FALSE,"DIS Forms";#N/A,#N/A,FALSE,"WIRE FORM";#N/A,#N/A,FALSE,"Transfers"}</definedName>
    <definedName name="ew_1_2_2_3_1" localSheetId="3" hidden="1">{#N/A,#N/A,FALSE,"DIS Forms";#N/A,#N/A,FALSE,"WIRE FORM";#N/A,#N/A,FALSE,"Transfers"}</definedName>
    <definedName name="ew_1_2_2_3_1" hidden="1">{#N/A,#N/A,FALSE,"DIS Forms";#N/A,#N/A,FALSE,"WIRE FORM";#N/A,#N/A,FALSE,"Transfers"}</definedName>
    <definedName name="ew_1_2_2_3_1_1" localSheetId="3" hidden="1">{#N/A,#N/A,FALSE,"DIS Forms";#N/A,#N/A,FALSE,"WIRE FORM";#N/A,#N/A,FALSE,"Transfers"}</definedName>
    <definedName name="ew_1_2_2_3_1_1" hidden="1">{#N/A,#N/A,FALSE,"DIS Forms";#N/A,#N/A,FALSE,"WIRE FORM";#N/A,#N/A,FALSE,"Transfers"}</definedName>
    <definedName name="ew_1_2_2_3_2" localSheetId="3" hidden="1">{#N/A,#N/A,FALSE,"DIS Forms";#N/A,#N/A,FALSE,"WIRE FORM";#N/A,#N/A,FALSE,"Transfers"}</definedName>
    <definedName name="ew_1_2_2_3_2" hidden="1">{#N/A,#N/A,FALSE,"DIS Forms";#N/A,#N/A,FALSE,"WIRE FORM";#N/A,#N/A,FALSE,"Transfers"}</definedName>
    <definedName name="ew_1_2_2_3_2_1" localSheetId="3" hidden="1">{#N/A,#N/A,FALSE,"DIS Forms";#N/A,#N/A,FALSE,"WIRE FORM";#N/A,#N/A,FALSE,"Transfers"}</definedName>
    <definedName name="ew_1_2_2_3_2_1" hidden="1">{#N/A,#N/A,FALSE,"DIS Forms";#N/A,#N/A,FALSE,"WIRE FORM";#N/A,#N/A,FALSE,"Transfers"}</definedName>
    <definedName name="ew_1_2_2_4" localSheetId="3" hidden="1">{#N/A,#N/A,FALSE,"DIS Forms";#N/A,#N/A,FALSE,"WIRE FORM";#N/A,#N/A,FALSE,"Transfers"}</definedName>
    <definedName name="ew_1_2_2_4" hidden="1">{#N/A,#N/A,FALSE,"DIS Forms";#N/A,#N/A,FALSE,"WIRE FORM";#N/A,#N/A,FALSE,"Transfers"}</definedName>
    <definedName name="ew_1_2_2_4_1" localSheetId="3" hidden="1">{#N/A,#N/A,FALSE,"DIS Forms";#N/A,#N/A,FALSE,"WIRE FORM";#N/A,#N/A,FALSE,"Transfers"}</definedName>
    <definedName name="ew_1_2_2_4_1" hidden="1">{#N/A,#N/A,FALSE,"DIS Forms";#N/A,#N/A,FALSE,"WIRE FORM";#N/A,#N/A,FALSE,"Transfers"}</definedName>
    <definedName name="ew_1_2_2_4_1_1" localSheetId="3" hidden="1">{#N/A,#N/A,FALSE,"DIS Forms";#N/A,#N/A,FALSE,"WIRE FORM";#N/A,#N/A,FALSE,"Transfers"}</definedName>
    <definedName name="ew_1_2_2_4_1_1" hidden="1">{#N/A,#N/A,FALSE,"DIS Forms";#N/A,#N/A,FALSE,"WIRE FORM";#N/A,#N/A,FALSE,"Transfers"}</definedName>
    <definedName name="ew_1_2_2_4_2" localSheetId="3" hidden="1">{#N/A,#N/A,FALSE,"DIS Forms";#N/A,#N/A,FALSE,"WIRE FORM";#N/A,#N/A,FALSE,"Transfers"}</definedName>
    <definedName name="ew_1_2_2_4_2" hidden="1">{#N/A,#N/A,FALSE,"DIS Forms";#N/A,#N/A,FALSE,"WIRE FORM";#N/A,#N/A,FALSE,"Transfers"}</definedName>
    <definedName name="ew_1_2_2_5" localSheetId="3" hidden="1">{#N/A,#N/A,FALSE,"DIS Forms";#N/A,#N/A,FALSE,"WIRE FORM";#N/A,#N/A,FALSE,"Transfers"}</definedName>
    <definedName name="ew_1_2_2_5" hidden="1">{#N/A,#N/A,FALSE,"DIS Forms";#N/A,#N/A,FALSE,"WIRE FORM";#N/A,#N/A,FALSE,"Transfers"}</definedName>
    <definedName name="ew_1_2_2_5_1" localSheetId="3" hidden="1">{#N/A,#N/A,FALSE,"DIS Forms";#N/A,#N/A,FALSE,"WIRE FORM";#N/A,#N/A,FALSE,"Transfers"}</definedName>
    <definedName name="ew_1_2_2_5_1" hidden="1">{#N/A,#N/A,FALSE,"DIS Forms";#N/A,#N/A,FALSE,"WIRE FORM";#N/A,#N/A,FALSE,"Transfers"}</definedName>
    <definedName name="ew_1_2_2_5_1_1" localSheetId="3" hidden="1">{#N/A,#N/A,FALSE,"DIS Forms";#N/A,#N/A,FALSE,"WIRE FORM";#N/A,#N/A,FALSE,"Transfers"}</definedName>
    <definedName name="ew_1_2_2_5_1_1" hidden="1">{#N/A,#N/A,FALSE,"DIS Forms";#N/A,#N/A,FALSE,"WIRE FORM";#N/A,#N/A,FALSE,"Transfers"}</definedName>
    <definedName name="ew_1_2_3" localSheetId="3" hidden="1">{#N/A,#N/A,FALSE,"DIS Forms";#N/A,#N/A,FALSE,"WIRE FORM";#N/A,#N/A,FALSE,"Transfers"}</definedName>
    <definedName name="ew_1_2_3" hidden="1">{#N/A,#N/A,FALSE,"DIS Forms";#N/A,#N/A,FALSE,"WIRE FORM";#N/A,#N/A,FALSE,"Transfers"}</definedName>
    <definedName name="ew_1_2_3_1" localSheetId="3" hidden="1">{#N/A,#N/A,FALSE,"DIS Forms";#N/A,#N/A,FALSE,"WIRE FORM";#N/A,#N/A,FALSE,"Transfers"}</definedName>
    <definedName name="ew_1_2_3_1" hidden="1">{#N/A,#N/A,FALSE,"DIS Forms";#N/A,#N/A,FALSE,"WIRE FORM";#N/A,#N/A,FALSE,"Transfers"}</definedName>
    <definedName name="ew_1_2_3_1_1" localSheetId="3" hidden="1">{#N/A,#N/A,FALSE,"DIS Forms";#N/A,#N/A,FALSE,"WIRE FORM";#N/A,#N/A,FALSE,"Transfers"}</definedName>
    <definedName name="ew_1_2_3_1_1" hidden="1">{#N/A,#N/A,FALSE,"DIS Forms";#N/A,#N/A,FALSE,"WIRE FORM";#N/A,#N/A,FALSE,"Transfers"}</definedName>
    <definedName name="ew_1_2_3_1_1_1" localSheetId="3" hidden="1">{#N/A,#N/A,FALSE,"DIS Forms";#N/A,#N/A,FALSE,"WIRE FORM";#N/A,#N/A,FALSE,"Transfers"}</definedName>
    <definedName name="ew_1_2_3_1_1_1" hidden="1">{#N/A,#N/A,FALSE,"DIS Forms";#N/A,#N/A,FALSE,"WIRE FORM";#N/A,#N/A,FALSE,"Transfers"}</definedName>
    <definedName name="ew_1_2_3_1_1_1_1" localSheetId="3" hidden="1">{#N/A,#N/A,FALSE,"DIS Forms";#N/A,#N/A,FALSE,"WIRE FORM";#N/A,#N/A,FALSE,"Transfers"}</definedName>
    <definedName name="ew_1_2_3_1_1_1_1" hidden="1">{#N/A,#N/A,FALSE,"DIS Forms";#N/A,#N/A,FALSE,"WIRE FORM";#N/A,#N/A,FALSE,"Transfers"}</definedName>
    <definedName name="ew_1_2_3_1_1_2" localSheetId="3" hidden="1">{#N/A,#N/A,FALSE,"DIS Forms";#N/A,#N/A,FALSE,"WIRE FORM";#N/A,#N/A,FALSE,"Transfers"}</definedName>
    <definedName name="ew_1_2_3_1_1_2" hidden="1">{#N/A,#N/A,FALSE,"DIS Forms";#N/A,#N/A,FALSE,"WIRE FORM";#N/A,#N/A,FALSE,"Transfers"}</definedName>
    <definedName name="ew_1_2_3_1_1_2_1" localSheetId="3" hidden="1">{#N/A,#N/A,FALSE,"DIS Forms";#N/A,#N/A,FALSE,"WIRE FORM";#N/A,#N/A,FALSE,"Transfers"}</definedName>
    <definedName name="ew_1_2_3_1_1_2_1" hidden="1">{#N/A,#N/A,FALSE,"DIS Forms";#N/A,#N/A,FALSE,"WIRE FORM";#N/A,#N/A,FALSE,"Transfers"}</definedName>
    <definedName name="ew_1_2_3_1_2" localSheetId="3" hidden="1">{#N/A,#N/A,FALSE,"DIS Forms";#N/A,#N/A,FALSE,"WIRE FORM";#N/A,#N/A,FALSE,"Transfers"}</definedName>
    <definedName name="ew_1_2_3_1_2" hidden="1">{#N/A,#N/A,FALSE,"DIS Forms";#N/A,#N/A,FALSE,"WIRE FORM";#N/A,#N/A,FALSE,"Transfers"}</definedName>
    <definedName name="ew_1_2_3_1_2_1" localSheetId="3" hidden="1">{#N/A,#N/A,FALSE,"DIS Forms";#N/A,#N/A,FALSE,"WIRE FORM";#N/A,#N/A,FALSE,"Transfers"}</definedName>
    <definedName name="ew_1_2_3_1_2_1" hidden="1">{#N/A,#N/A,FALSE,"DIS Forms";#N/A,#N/A,FALSE,"WIRE FORM";#N/A,#N/A,FALSE,"Transfers"}</definedName>
    <definedName name="ew_1_2_3_1_2_1_1" localSheetId="3" hidden="1">{#N/A,#N/A,FALSE,"DIS Forms";#N/A,#N/A,FALSE,"WIRE FORM";#N/A,#N/A,FALSE,"Transfers"}</definedName>
    <definedName name="ew_1_2_3_1_2_1_1" hidden="1">{#N/A,#N/A,FALSE,"DIS Forms";#N/A,#N/A,FALSE,"WIRE FORM";#N/A,#N/A,FALSE,"Transfers"}</definedName>
    <definedName name="ew_1_2_3_1_2_2" localSheetId="3" hidden="1">{#N/A,#N/A,FALSE,"DIS Forms";#N/A,#N/A,FALSE,"WIRE FORM";#N/A,#N/A,FALSE,"Transfers"}</definedName>
    <definedName name="ew_1_2_3_1_2_2" hidden="1">{#N/A,#N/A,FALSE,"DIS Forms";#N/A,#N/A,FALSE,"WIRE FORM";#N/A,#N/A,FALSE,"Transfers"}</definedName>
    <definedName name="ew_1_2_3_1_2_2_1" localSheetId="3" hidden="1">{#N/A,#N/A,FALSE,"DIS Forms";#N/A,#N/A,FALSE,"WIRE FORM";#N/A,#N/A,FALSE,"Transfers"}</definedName>
    <definedName name="ew_1_2_3_1_2_2_1" hidden="1">{#N/A,#N/A,FALSE,"DIS Forms";#N/A,#N/A,FALSE,"WIRE FORM";#N/A,#N/A,FALSE,"Transfers"}</definedName>
    <definedName name="ew_1_2_3_1_3" localSheetId="3" hidden="1">{#N/A,#N/A,FALSE,"DIS Forms";#N/A,#N/A,FALSE,"WIRE FORM";#N/A,#N/A,FALSE,"Transfers"}</definedName>
    <definedName name="ew_1_2_3_1_3" hidden="1">{#N/A,#N/A,FALSE,"DIS Forms";#N/A,#N/A,FALSE,"WIRE FORM";#N/A,#N/A,FALSE,"Transfers"}</definedName>
    <definedName name="ew_1_2_3_1_3_1" localSheetId="3" hidden="1">{#N/A,#N/A,FALSE,"DIS Forms";#N/A,#N/A,FALSE,"WIRE FORM";#N/A,#N/A,FALSE,"Transfers"}</definedName>
    <definedName name="ew_1_2_3_1_3_1" hidden="1">{#N/A,#N/A,FALSE,"DIS Forms";#N/A,#N/A,FALSE,"WIRE FORM";#N/A,#N/A,FALSE,"Transfers"}</definedName>
    <definedName name="ew_1_2_3_2" localSheetId="3" hidden="1">{#N/A,#N/A,FALSE,"DIS Forms";#N/A,#N/A,FALSE,"WIRE FORM";#N/A,#N/A,FALSE,"Transfers"}</definedName>
    <definedName name="ew_1_2_3_2" hidden="1">{#N/A,#N/A,FALSE,"DIS Forms";#N/A,#N/A,FALSE,"WIRE FORM";#N/A,#N/A,FALSE,"Transfers"}</definedName>
    <definedName name="ew_1_2_3_2_1" localSheetId="3" hidden="1">{#N/A,#N/A,FALSE,"DIS Forms";#N/A,#N/A,FALSE,"WIRE FORM";#N/A,#N/A,FALSE,"Transfers"}</definedName>
    <definedName name="ew_1_2_3_2_1" hidden="1">{#N/A,#N/A,FALSE,"DIS Forms";#N/A,#N/A,FALSE,"WIRE FORM";#N/A,#N/A,FALSE,"Transfers"}</definedName>
    <definedName name="ew_1_2_3_2_1_1" localSheetId="3" hidden="1">{#N/A,#N/A,FALSE,"DIS Forms";#N/A,#N/A,FALSE,"WIRE FORM";#N/A,#N/A,FALSE,"Transfers"}</definedName>
    <definedName name="ew_1_2_3_2_1_1" hidden="1">{#N/A,#N/A,FALSE,"DIS Forms";#N/A,#N/A,FALSE,"WIRE FORM";#N/A,#N/A,FALSE,"Transfers"}</definedName>
    <definedName name="ew_1_2_3_2_2" localSheetId="3" hidden="1">{#N/A,#N/A,FALSE,"DIS Forms";#N/A,#N/A,FALSE,"WIRE FORM";#N/A,#N/A,FALSE,"Transfers"}</definedName>
    <definedName name="ew_1_2_3_2_2" hidden="1">{#N/A,#N/A,FALSE,"DIS Forms";#N/A,#N/A,FALSE,"WIRE FORM";#N/A,#N/A,FALSE,"Transfers"}</definedName>
    <definedName name="ew_1_2_3_2_2_1" localSheetId="3" hidden="1">{#N/A,#N/A,FALSE,"DIS Forms";#N/A,#N/A,FALSE,"WIRE FORM";#N/A,#N/A,FALSE,"Transfers"}</definedName>
    <definedName name="ew_1_2_3_2_2_1" hidden="1">{#N/A,#N/A,FALSE,"DIS Forms";#N/A,#N/A,FALSE,"WIRE FORM";#N/A,#N/A,FALSE,"Transfers"}</definedName>
    <definedName name="ew_1_2_3_3" localSheetId="3" hidden="1">{#N/A,#N/A,FALSE,"DIS Forms";#N/A,#N/A,FALSE,"WIRE FORM";#N/A,#N/A,FALSE,"Transfers"}</definedName>
    <definedName name="ew_1_2_3_3" hidden="1">{#N/A,#N/A,FALSE,"DIS Forms";#N/A,#N/A,FALSE,"WIRE FORM";#N/A,#N/A,FALSE,"Transfers"}</definedName>
    <definedName name="ew_1_2_3_3_1" localSheetId="3" hidden="1">{#N/A,#N/A,FALSE,"DIS Forms";#N/A,#N/A,FALSE,"WIRE FORM";#N/A,#N/A,FALSE,"Transfers"}</definedName>
    <definedName name="ew_1_2_3_3_1" hidden="1">{#N/A,#N/A,FALSE,"DIS Forms";#N/A,#N/A,FALSE,"WIRE FORM";#N/A,#N/A,FALSE,"Transfers"}</definedName>
    <definedName name="ew_1_2_3_3_1_1" localSheetId="3" hidden="1">{#N/A,#N/A,FALSE,"DIS Forms";#N/A,#N/A,FALSE,"WIRE FORM";#N/A,#N/A,FALSE,"Transfers"}</definedName>
    <definedName name="ew_1_2_3_3_1_1" hidden="1">{#N/A,#N/A,FALSE,"DIS Forms";#N/A,#N/A,FALSE,"WIRE FORM";#N/A,#N/A,FALSE,"Transfers"}</definedName>
    <definedName name="ew_1_2_3_3_2" localSheetId="3" hidden="1">{#N/A,#N/A,FALSE,"DIS Forms";#N/A,#N/A,FALSE,"WIRE FORM";#N/A,#N/A,FALSE,"Transfers"}</definedName>
    <definedName name="ew_1_2_3_3_2" hidden="1">{#N/A,#N/A,FALSE,"DIS Forms";#N/A,#N/A,FALSE,"WIRE FORM";#N/A,#N/A,FALSE,"Transfers"}</definedName>
    <definedName name="ew_1_2_3_3_2_1" localSheetId="3" hidden="1">{#N/A,#N/A,FALSE,"DIS Forms";#N/A,#N/A,FALSE,"WIRE FORM";#N/A,#N/A,FALSE,"Transfers"}</definedName>
    <definedName name="ew_1_2_3_3_2_1" hidden="1">{#N/A,#N/A,FALSE,"DIS Forms";#N/A,#N/A,FALSE,"WIRE FORM";#N/A,#N/A,FALSE,"Transfers"}</definedName>
    <definedName name="ew_1_2_3_4" localSheetId="3" hidden="1">{#N/A,#N/A,FALSE,"DIS Forms";#N/A,#N/A,FALSE,"WIRE FORM";#N/A,#N/A,FALSE,"Transfers"}</definedName>
    <definedName name="ew_1_2_3_4" hidden="1">{#N/A,#N/A,FALSE,"DIS Forms";#N/A,#N/A,FALSE,"WIRE FORM";#N/A,#N/A,FALSE,"Transfers"}</definedName>
    <definedName name="ew_1_2_3_4_1" localSheetId="3" hidden="1">{#N/A,#N/A,FALSE,"DIS Forms";#N/A,#N/A,FALSE,"WIRE FORM";#N/A,#N/A,FALSE,"Transfers"}</definedName>
    <definedName name="ew_1_2_3_4_1" hidden="1">{#N/A,#N/A,FALSE,"DIS Forms";#N/A,#N/A,FALSE,"WIRE FORM";#N/A,#N/A,FALSE,"Transfers"}</definedName>
    <definedName name="ew_1_2_3_4_1_1" localSheetId="3" hidden="1">{#N/A,#N/A,FALSE,"DIS Forms";#N/A,#N/A,FALSE,"WIRE FORM";#N/A,#N/A,FALSE,"Transfers"}</definedName>
    <definedName name="ew_1_2_3_4_1_1" hidden="1">{#N/A,#N/A,FALSE,"DIS Forms";#N/A,#N/A,FALSE,"WIRE FORM";#N/A,#N/A,FALSE,"Transfers"}</definedName>
    <definedName name="ew_1_2_3_5" localSheetId="3" hidden="1">{#N/A,#N/A,FALSE,"DIS Forms";#N/A,#N/A,FALSE,"WIRE FORM";#N/A,#N/A,FALSE,"Transfers"}</definedName>
    <definedName name="ew_1_2_3_5" hidden="1">{#N/A,#N/A,FALSE,"DIS Forms";#N/A,#N/A,FALSE,"WIRE FORM";#N/A,#N/A,FALSE,"Transfers"}</definedName>
    <definedName name="ew_1_2_3_5_1" localSheetId="3" hidden="1">{#N/A,#N/A,FALSE,"DIS Forms";#N/A,#N/A,FALSE,"WIRE FORM";#N/A,#N/A,FALSE,"Transfers"}</definedName>
    <definedName name="ew_1_2_3_5_1" hidden="1">{#N/A,#N/A,FALSE,"DIS Forms";#N/A,#N/A,FALSE,"WIRE FORM";#N/A,#N/A,FALSE,"Transfers"}</definedName>
    <definedName name="ew_1_2_3_5_1_1" localSheetId="3" hidden="1">{#N/A,#N/A,FALSE,"DIS Forms";#N/A,#N/A,FALSE,"WIRE FORM";#N/A,#N/A,FALSE,"Transfers"}</definedName>
    <definedName name="ew_1_2_3_5_1_1" hidden="1">{#N/A,#N/A,FALSE,"DIS Forms";#N/A,#N/A,FALSE,"WIRE FORM";#N/A,#N/A,FALSE,"Transfers"}</definedName>
    <definedName name="ew_1_2_4" localSheetId="3" hidden="1">{#N/A,#N/A,FALSE,"DIS Forms";#N/A,#N/A,FALSE,"WIRE FORM";#N/A,#N/A,FALSE,"Transfers"}</definedName>
    <definedName name="ew_1_2_4" hidden="1">{#N/A,#N/A,FALSE,"DIS Forms";#N/A,#N/A,FALSE,"WIRE FORM";#N/A,#N/A,FALSE,"Transfers"}</definedName>
    <definedName name="ew_1_2_4_1" localSheetId="3" hidden="1">{#N/A,#N/A,FALSE,"DIS Forms";#N/A,#N/A,FALSE,"WIRE FORM";#N/A,#N/A,FALSE,"Transfers"}</definedName>
    <definedName name="ew_1_2_4_1" hidden="1">{#N/A,#N/A,FALSE,"DIS Forms";#N/A,#N/A,FALSE,"WIRE FORM";#N/A,#N/A,FALSE,"Transfers"}</definedName>
    <definedName name="ew_1_2_4_1_1" localSheetId="3" hidden="1">{#N/A,#N/A,FALSE,"DIS Forms";#N/A,#N/A,FALSE,"WIRE FORM";#N/A,#N/A,FALSE,"Transfers"}</definedName>
    <definedName name="ew_1_2_4_1_1" hidden="1">{#N/A,#N/A,FALSE,"DIS Forms";#N/A,#N/A,FALSE,"WIRE FORM";#N/A,#N/A,FALSE,"Transfers"}</definedName>
    <definedName name="ew_1_2_4_1_1_1" localSheetId="3" hidden="1">{#N/A,#N/A,FALSE,"DIS Forms";#N/A,#N/A,FALSE,"WIRE FORM";#N/A,#N/A,FALSE,"Transfers"}</definedName>
    <definedName name="ew_1_2_4_1_1_1" hidden="1">{#N/A,#N/A,FALSE,"DIS Forms";#N/A,#N/A,FALSE,"WIRE FORM";#N/A,#N/A,FALSE,"Transfers"}</definedName>
    <definedName name="ew_1_2_4_1_2" localSheetId="3" hidden="1">{#N/A,#N/A,FALSE,"DIS Forms";#N/A,#N/A,FALSE,"WIRE FORM";#N/A,#N/A,FALSE,"Transfers"}</definedName>
    <definedName name="ew_1_2_4_1_2" hidden="1">{#N/A,#N/A,FALSE,"DIS Forms";#N/A,#N/A,FALSE,"WIRE FORM";#N/A,#N/A,FALSE,"Transfers"}</definedName>
    <definedName name="ew_1_2_4_1_2_1" localSheetId="3" hidden="1">{#N/A,#N/A,FALSE,"DIS Forms";#N/A,#N/A,FALSE,"WIRE FORM";#N/A,#N/A,FALSE,"Transfers"}</definedName>
    <definedName name="ew_1_2_4_1_2_1" hidden="1">{#N/A,#N/A,FALSE,"DIS Forms";#N/A,#N/A,FALSE,"WIRE FORM";#N/A,#N/A,FALSE,"Transfers"}</definedName>
    <definedName name="ew_1_2_4_1_3" localSheetId="3" hidden="1">{#N/A,#N/A,FALSE,"DIS Forms";#N/A,#N/A,FALSE,"WIRE FORM";#N/A,#N/A,FALSE,"Transfers"}</definedName>
    <definedName name="ew_1_2_4_1_3" hidden="1">{#N/A,#N/A,FALSE,"DIS Forms";#N/A,#N/A,FALSE,"WIRE FORM";#N/A,#N/A,FALSE,"Transfers"}</definedName>
    <definedName name="ew_1_2_4_2" localSheetId="3" hidden="1">{#N/A,#N/A,FALSE,"DIS Forms";#N/A,#N/A,FALSE,"WIRE FORM";#N/A,#N/A,FALSE,"Transfers"}</definedName>
    <definedName name="ew_1_2_4_2" hidden="1">{#N/A,#N/A,FALSE,"DIS Forms";#N/A,#N/A,FALSE,"WIRE FORM";#N/A,#N/A,FALSE,"Transfers"}</definedName>
    <definedName name="ew_1_2_4_2_1" localSheetId="3" hidden="1">{#N/A,#N/A,FALSE,"DIS Forms";#N/A,#N/A,FALSE,"WIRE FORM";#N/A,#N/A,FALSE,"Transfers"}</definedName>
    <definedName name="ew_1_2_4_2_1" hidden="1">{#N/A,#N/A,FALSE,"DIS Forms";#N/A,#N/A,FALSE,"WIRE FORM";#N/A,#N/A,FALSE,"Transfers"}</definedName>
    <definedName name="ew_1_2_4_2_1_1" localSheetId="3" hidden="1">{#N/A,#N/A,FALSE,"DIS Forms";#N/A,#N/A,FALSE,"WIRE FORM";#N/A,#N/A,FALSE,"Transfers"}</definedName>
    <definedName name="ew_1_2_4_2_1_1" hidden="1">{#N/A,#N/A,FALSE,"DIS Forms";#N/A,#N/A,FALSE,"WIRE FORM";#N/A,#N/A,FALSE,"Transfers"}</definedName>
    <definedName name="ew_1_2_4_2_2" localSheetId="3" hidden="1">{#N/A,#N/A,FALSE,"DIS Forms";#N/A,#N/A,FALSE,"WIRE FORM";#N/A,#N/A,FALSE,"Transfers"}</definedName>
    <definedName name="ew_1_2_4_2_2" hidden="1">{#N/A,#N/A,FALSE,"DIS Forms";#N/A,#N/A,FALSE,"WIRE FORM";#N/A,#N/A,FALSE,"Transfers"}</definedName>
    <definedName name="ew_1_2_4_2_2_1" localSheetId="3" hidden="1">{#N/A,#N/A,FALSE,"DIS Forms";#N/A,#N/A,FALSE,"WIRE FORM";#N/A,#N/A,FALSE,"Transfers"}</definedName>
    <definedName name="ew_1_2_4_2_2_1" hidden="1">{#N/A,#N/A,FALSE,"DIS Forms";#N/A,#N/A,FALSE,"WIRE FORM";#N/A,#N/A,FALSE,"Transfers"}</definedName>
    <definedName name="ew_1_2_4_3" localSheetId="3" hidden="1">{#N/A,#N/A,FALSE,"DIS Forms";#N/A,#N/A,FALSE,"WIRE FORM";#N/A,#N/A,FALSE,"Transfers"}</definedName>
    <definedName name="ew_1_2_4_3" hidden="1">{#N/A,#N/A,FALSE,"DIS Forms";#N/A,#N/A,FALSE,"WIRE FORM";#N/A,#N/A,FALSE,"Transfers"}</definedName>
    <definedName name="ew_1_2_4_3_1" localSheetId="3" hidden="1">{#N/A,#N/A,FALSE,"DIS Forms";#N/A,#N/A,FALSE,"WIRE FORM";#N/A,#N/A,FALSE,"Transfers"}</definedName>
    <definedName name="ew_1_2_4_3_1" hidden="1">{#N/A,#N/A,FALSE,"DIS Forms";#N/A,#N/A,FALSE,"WIRE FORM";#N/A,#N/A,FALSE,"Transfers"}</definedName>
    <definedName name="ew_1_2_4_4" localSheetId="3" hidden="1">{#N/A,#N/A,FALSE,"DIS Forms";#N/A,#N/A,FALSE,"WIRE FORM";#N/A,#N/A,FALSE,"Transfers"}</definedName>
    <definedName name="ew_1_2_4_4" hidden="1">{#N/A,#N/A,FALSE,"DIS Forms";#N/A,#N/A,FALSE,"WIRE FORM";#N/A,#N/A,FALSE,"Transfers"}</definedName>
    <definedName name="ew_1_2_4_4_1" localSheetId="3" hidden="1">{#N/A,#N/A,FALSE,"DIS Forms";#N/A,#N/A,FALSE,"WIRE FORM";#N/A,#N/A,FALSE,"Transfers"}</definedName>
    <definedName name="ew_1_2_4_4_1" hidden="1">{#N/A,#N/A,FALSE,"DIS Forms";#N/A,#N/A,FALSE,"WIRE FORM";#N/A,#N/A,FALSE,"Transfers"}</definedName>
    <definedName name="ew_1_2_4_5" localSheetId="3" hidden="1">{#N/A,#N/A,FALSE,"DIS Forms";#N/A,#N/A,FALSE,"WIRE FORM";#N/A,#N/A,FALSE,"Transfers"}</definedName>
    <definedName name="ew_1_2_4_5" hidden="1">{#N/A,#N/A,FALSE,"DIS Forms";#N/A,#N/A,FALSE,"WIRE FORM";#N/A,#N/A,FALSE,"Transfers"}</definedName>
    <definedName name="ew_1_2_5" localSheetId="3" hidden="1">{#N/A,#N/A,FALSE,"DIS Forms";#N/A,#N/A,FALSE,"WIRE FORM";#N/A,#N/A,FALSE,"Transfers"}</definedName>
    <definedName name="ew_1_2_5" hidden="1">{#N/A,#N/A,FALSE,"DIS Forms";#N/A,#N/A,FALSE,"WIRE FORM";#N/A,#N/A,FALSE,"Transfers"}</definedName>
    <definedName name="ew_1_2_5_1" localSheetId="3" hidden="1">{#N/A,#N/A,FALSE,"DIS Forms";#N/A,#N/A,FALSE,"WIRE FORM";#N/A,#N/A,FALSE,"Transfers"}</definedName>
    <definedName name="ew_1_2_5_1" hidden="1">{#N/A,#N/A,FALSE,"DIS Forms";#N/A,#N/A,FALSE,"WIRE FORM";#N/A,#N/A,FALSE,"Transfers"}</definedName>
    <definedName name="ew_1_2_5_1_1" localSheetId="3" hidden="1">{#N/A,#N/A,FALSE,"DIS Forms";#N/A,#N/A,FALSE,"WIRE FORM";#N/A,#N/A,FALSE,"Transfers"}</definedName>
    <definedName name="ew_1_2_5_1_1" hidden="1">{#N/A,#N/A,FALSE,"DIS Forms";#N/A,#N/A,FALSE,"WIRE FORM";#N/A,#N/A,FALSE,"Transfers"}</definedName>
    <definedName name="ew_1_2_5_1_1_1" localSheetId="3" hidden="1">{#N/A,#N/A,FALSE,"DIS Forms";#N/A,#N/A,FALSE,"WIRE FORM";#N/A,#N/A,FALSE,"Transfers"}</definedName>
    <definedName name="ew_1_2_5_1_1_1" hidden="1">{#N/A,#N/A,FALSE,"DIS Forms";#N/A,#N/A,FALSE,"WIRE FORM";#N/A,#N/A,FALSE,"Transfers"}</definedName>
    <definedName name="ew_1_2_5_1_2" localSheetId="3" hidden="1">{#N/A,#N/A,FALSE,"DIS Forms";#N/A,#N/A,FALSE,"WIRE FORM";#N/A,#N/A,FALSE,"Transfers"}</definedName>
    <definedName name="ew_1_2_5_1_2" hidden="1">{#N/A,#N/A,FALSE,"DIS Forms";#N/A,#N/A,FALSE,"WIRE FORM";#N/A,#N/A,FALSE,"Transfers"}</definedName>
    <definedName name="ew_1_2_5_1_2_1" localSheetId="3" hidden="1">{#N/A,#N/A,FALSE,"DIS Forms";#N/A,#N/A,FALSE,"WIRE FORM";#N/A,#N/A,FALSE,"Transfers"}</definedName>
    <definedName name="ew_1_2_5_1_2_1" hidden="1">{#N/A,#N/A,FALSE,"DIS Forms";#N/A,#N/A,FALSE,"WIRE FORM";#N/A,#N/A,FALSE,"Transfers"}</definedName>
    <definedName name="ew_1_2_5_1_3" localSheetId="3" hidden="1">{#N/A,#N/A,FALSE,"DIS Forms";#N/A,#N/A,FALSE,"WIRE FORM";#N/A,#N/A,FALSE,"Transfers"}</definedName>
    <definedName name="ew_1_2_5_1_3" hidden="1">{#N/A,#N/A,FALSE,"DIS Forms";#N/A,#N/A,FALSE,"WIRE FORM";#N/A,#N/A,FALSE,"Transfers"}</definedName>
    <definedName name="ew_1_2_5_2" localSheetId="3" hidden="1">{#N/A,#N/A,FALSE,"DIS Forms";#N/A,#N/A,FALSE,"WIRE FORM";#N/A,#N/A,FALSE,"Transfers"}</definedName>
    <definedName name="ew_1_2_5_2" hidden="1">{#N/A,#N/A,FALSE,"DIS Forms";#N/A,#N/A,FALSE,"WIRE FORM";#N/A,#N/A,FALSE,"Transfers"}</definedName>
    <definedName name="ew_1_2_5_2_1" localSheetId="3" hidden="1">{#N/A,#N/A,FALSE,"DIS Forms";#N/A,#N/A,FALSE,"WIRE FORM";#N/A,#N/A,FALSE,"Transfers"}</definedName>
    <definedName name="ew_1_2_5_2_1" hidden="1">{#N/A,#N/A,FALSE,"DIS Forms";#N/A,#N/A,FALSE,"WIRE FORM";#N/A,#N/A,FALSE,"Transfers"}</definedName>
    <definedName name="ew_1_2_5_2_1_1" localSheetId="3" hidden="1">{#N/A,#N/A,FALSE,"DIS Forms";#N/A,#N/A,FALSE,"WIRE FORM";#N/A,#N/A,FALSE,"Transfers"}</definedName>
    <definedName name="ew_1_2_5_2_1_1" hidden="1">{#N/A,#N/A,FALSE,"DIS Forms";#N/A,#N/A,FALSE,"WIRE FORM";#N/A,#N/A,FALSE,"Transfers"}</definedName>
    <definedName name="ew_1_2_5_2_2" localSheetId="3" hidden="1">{#N/A,#N/A,FALSE,"DIS Forms";#N/A,#N/A,FALSE,"WIRE FORM";#N/A,#N/A,FALSE,"Transfers"}</definedName>
    <definedName name="ew_1_2_5_2_2" hidden="1">{#N/A,#N/A,FALSE,"DIS Forms";#N/A,#N/A,FALSE,"WIRE FORM";#N/A,#N/A,FALSE,"Transfers"}</definedName>
    <definedName name="ew_1_2_5_2_2_1" localSheetId="3" hidden="1">{#N/A,#N/A,FALSE,"DIS Forms";#N/A,#N/A,FALSE,"WIRE FORM";#N/A,#N/A,FALSE,"Transfers"}</definedName>
    <definedName name="ew_1_2_5_2_2_1" hidden="1">{#N/A,#N/A,FALSE,"DIS Forms";#N/A,#N/A,FALSE,"WIRE FORM";#N/A,#N/A,FALSE,"Transfers"}</definedName>
    <definedName name="ew_1_2_5_3" localSheetId="3" hidden="1">{#N/A,#N/A,FALSE,"DIS Forms";#N/A,#N/A,FALSE,"WIRE FORM";#N/A,#N/A,FALSE,"Transfers"}</definedName>
    <definedName name="ew_1_2_5_3" hidden="1">{#N/A,#N/A,FALSE,"DIS Forms";#N/A,#N/A,FALSE,"WIRE FORM";#N/A,#N/A,FALSE,"Transfers"}</definedName>
    <definedName name="ew_1_2_5_3_1" localSheetId="3" hidden="1">{#N/A,#N/A,FALSE,"DIS Forms";#N/A,#N/A,FALSE,"WIRE FORM";#N/A,#N/A,FALSE,"Transfers"}</definedName>
    <definedName name="ew_1_2_5_3_1" hidden="1">{#N/A,#N/A,FALSE,"DIS Forms";#N/A,#N/A,FALSE,"WIRE FORM";#N/A,#N/A,FALSE,"Transfers"}</definedName>
    <definedName name="ew_1_2_5_4" localSheetId="3" hidden="1">{#N/A,#N/A,FALSE,"DIS Forms";#N/A,#N/A,FALSE,"WIRE FORM";#N/A,#N/A,FALSE,"Transfers"}</definedName>
    <definedName name="ew_1_2_5_4" hidden="1">{#N/A,#N/A,FALSE,"DIS Forms";#N/A,#N/A,FALSE,"WIRE FORM";#N/A,#N/A,FALSE,"Transfers"}</definedName>
    <definedName name="ew_1_2_5_5" localSheetId="3" hidden="1">{#N/A,#N/A,FALSE,"DIS Forms";#N/A,#N/A,FALSE,"WIRE FORM";#N/A,#N/A,FALSE,"Transfers"}</definedName>
    <definedName name="ew_1_2_5_5" hidden="1">{#N/A,#N/A,FALSE,"DIS Forms";#N/A,#N/A,FALSE,"WIRE FORM";#N/A,#N/A,FALSE,"Transfers"}</definedName>
    <definedName name="ew_1_3" localSheetId="3" hidden="1">{#N/A,#N/A,FALSE,"DIS Forms";#N/A,#N/A,FALSE,"WIRE FORM";#N/A,#N/A,FALSE,"Transfers"}</definedName>
    <definedName name="ew_1_3" hidden="1">{#N/A,#N/A,FALSE,"DIS Forms";#N/A,#N/A,FALSE,"WIRE FORM";#N/A,#N/A,FALSE,"Transfers"}</definedName>
    <definedName name="ew_1_3_1" localSheetId="3" hidden="1">{#N/A,#N/A,FALSE,"DIS Forms";#N/A,#N/A,FALSE,"WIRE FORM";#N/A,#N/A,FALSE,"Transfers"}</definedName>
    <definedName name="ew_1_3_1" hidden="1">{#N/A,#N/A,FALSE,"DIS Forms";#N/A,#N/A,FALSE,"WIRE FORM";#N/A,#N/A,FALSE,"Transfers"}</definedName>
    <definedName name="ew_1_3_1_1" localSheetId="3" hidden="1">{#N/A,#N/A,FALSE,"DIS Forms";#N/A,#N/A,FALSE,"WIRE FORM";#N/A,#N/A,FALSE,"Transfers"}</definedName>
    <definedName name="ew_1_3_1_1" hidden="1">{#N/A,#N/A,FALSE,"DIS Forms";#N/A,#N/A,FALSE,"WIRE FORM";#N/A,#N/A,FALSE,"Transfers"}</definedName>
    <definedName name="ew_1_3_1_1_1" localSheetId="3" hidden="1">{#N/A,#N/A,FALSE,"DIS Forms";#N/A,#N/A,FALSE,"WIRE FORM";#N/A,#N/A,FALSE,"Transfers"}</definedName>
    <definedName name="ew_1_3_1_1_1" hidden="1">{#N/A,#N/A,FALSE,"DIS Forms";#N/A,#N/A,FALSE,"WIRE FORM";#N/A,#N/A,FALSE,"Transfers"}</definedName>
    <definedName name="ew_1_3_1_1_1_1" localSheetId="3" hidden="1">{#N/A,#N/A,FALSE,"DIS Forms";#N/A,#N/A,FALSE,"WIRE FORM";#N/A,#N/A,FALSE,"Transfers"}</definedName>
    <definedName name="ew_1_3_1_1_1_1" hidden="1">{#N/A,#N/A,FALSE,"DIS Forms";#N/A,#N/A,FALSE,"WIRE FORM";#N/A,#N/A,FALSE,"Transfers"}</definedName>
    <definedName name="ew_1_3_1_1_1_1_1" localSheetId="3" hidden="1">{#N/A,#N/A,FALSE,"DIS Forms";#N/A,#N/A,FALSE,"WIRE FORM";#N/A,#N/A,FALSE,"Transfers"}</definedName>
    <definedName name="ew_1_3_1_1_1_1_1" hidden="1">{#N/A,#N/A,FALSE,"DIS Forms";#N/A,#N/A,FALSE,"WIRE FORM";#N/A,#N/A,FALSE,"Transfers"}</definedName>
    <definedName name="ew_1_3_1_1_1_2" localSheetId="3" hidden="1">{#N/A,#N/A,FALSE,"DIS Forms";#N/A,#N/A,FALSE,"WIRE FORM";#N/A,#N/A,FALSE,"Transfers"}</definedName>
    <definedName name="ew_1_3_1_1_1_2" hidden="1">{#N/A,#N/A,FALSE,"DIS Forms";#N/A,#N/A,FALSE,"WIRE FORM";#N/A,#N/A,FALSE,"Transfers"}</definedName>
    <definedName name="ew_1_3_1_1_1_2_1" localSheetId="3" hidden="1">{#N/A,#N/A,FALSE,"DIS Forms";#N/A,#N/A,FALSE,"WIRE FORM";#N/A,#N/A,FALSE,"Transfers"}</definedName>
    <definedName name="ew_1_3_1_1_1_2_1" hidden="1">{#N/A,#N/A,FALSE,"DIS Forms";#N/A,#N/A,FALSE,"WIRE FORM";#N/A,#N/A,FALSE,"Transfers"}</definedName>
    <definedName name="ew_1_3_1_1_2" localSheetId="3" hidden="1">{#N/A,#N/A,FALSE,"DIS Forms";#N/A,#N/A,FALSE,"WIRE FORM";#N/A,#N/A,FALSE,"Transfers"}</definedName>
    <definedName name="ew_1_3_1_1_2" hidden="1">{#N/A,#N/A,FALSE,"DIS Forms";#N/A,#N/A,FALSE,"WIRE FORM";#N/A,#N/A,FALSE,"Transfers"}</definedName>
    <definedName name="ew_1_3_1_1_2_1" localSheetId="3" hidden="1">{#N/A,#N/A,FALSE,"DIS Forms";#N/A,#N/A,FALSE,"WIRE FORM";#N/A,#N/A,FALSE,"Transfers"}</definedName>
    <definedName name="ew_1_3_1_1_2_1" hidden="1">{#N/A,#N/A,FALSE,"DIS Forms";#N/A,#N/A,FALSE,"WIRE FORM";#N/A,#N/A,FALSE,"Transfers"}</definedName>
    <definedName name="ew_1_3_1_1_2_1_1" localSheetId="3" hidden="1">{#N/A,#N/A,FALSE,"DIS Forms";#N/A,#N/A,FALSE,"WIRE FORM";#N/A,#N/A,FALSE,"Transfers"}</definedName>
    <definedName name="ew_1_3_1_1_2_1_1" hidden="1">{#N/A,#N/A,FALSE,"DIS Forms";#N/A,#N/A,FALSE,"WIRE FORM";#N/A,#N/A,FALSE,"Transfers"}</definedName>
    <definedName name="ew_1_3_1_1_2_2" localSheetId="3" hidden="1">{#N/A,#N/A,FALSE,"DIS Forms";#N/A,#N/A,FALSE,"WIRE FORM";#N/A,#N/A,FALSE,"Transfers"}</definedName>
    <definedName name="ew_1_3_1_1_2_2" hidden="1">{#N/A,#N/A,FALSE,"DIS Forms";#N/A,#N/A,FALSE,"WIRE FORM";#N/A,#N/A,FALSE,"Transfers"}</definedName>
    <definedName name="ew_1_3_1_1_2_2_1" localSheetId="3" hidden="1">{#N/A,#N/A,FALSE,"DIS Forms";#N/A,#N/A,FALSE,"WIRE FORM";#N/A,#N/A,FALSE,"Transfers"}</definedName>
    <definedName name="ew_1_3_1_1_2_2_1" hidden="1">{#N/A,#N/A,FALSE,"DIS Forms";#N/A,#N/A,FALSE,"WIRE FORM";#N/A,#N/A,FALSE,"Transfers"}</definedName>
    <definedName name="ew_1_3_1_1_3" localSheetId="3" hidden="1">{#N/A,#N/A,FALSE,"DIS Forms";#N/A,#N/A,FALSE,"WIRE FORM";#N/A,#N/A,FALSE,"Transfers"}</definedName>
    <definedName name="ew_1_3_1_1_3" hidden="1">{#N/A,#N/A,FALSE,"DIS Forms";#N/A,#N/A,FALSE,"WIRE FORM";#N/A,#N/A,FALSE,"Transfers"}</definedName>
    <definedName name="ew_1_3_1_1_3_1" localSheetId="3" hidden="1">{#N/A,#N/A,FALSE,"DIS Forms";#N/A,#N/A,FALSE,"WIRE FORM";#N/A,#N/A,FALSE,"Transfers"}</definedName>
    <definedName name="ew_1_3_1_1_3_1" hidden="1">{#N/A,#N/A,FALSE,"DIS Forms";#N/A,#N/A,FALSE,"WIRE FORM";#N/A,#N/A,FALSE,"Transfers"}</definedName>
    <definedName name="ew_1_3_1_2" localSheetId="3" hidden="1">{#N/A,#N/A,FALSE,"DIS Forms";#N/A,#N/A,FALSE,"WIRE FORM";#N/A,#N/A,FALSE,"Transfers"}</definedName>
    <definedName name="ew_1_3_1_2" hidden="1">{#N/A,#N/A,FALSE,"DIS Forms";#N/A,#N/A,FALSE,"WIRE FORM";#N/A,#N/A,FALSE,"Transfers"}</definedName>
    <definedName name="ew_1_3_1_2_1" localSheetId="3" hidden="1">{#N/A,#N/A,FALSE,"DIS Forms";#N/A,#N/A,FALSE,"WIRE FORM";#N/A,#N/A,FALSE,"Transfers"}</definedName>
    <definedName name="ew_1_3_1_2_1" hidden="1">{#N/A,#N/A,FALSE,"DIS Forms";#N/A,#N/A,FALSE,"WIRE FORM";#N/A,#N/A,FALSE,"Transfers"}</definedName>
    <definedName name="ew_1_3_1_2_1_1" localSheetId="3" hidden="1">{#N/A,#N/A,FALSE,"DIS Forms";#N/A,#N/A,FALSE,"WIRE FORM";#N/A,#N/A,FALSE,"Transfers"}</definedName>
    <definedName name="ew_1_3_1_2_1_1" hidden="1">{#N/A,#N/A,FALSE,"DIS Forms";#N/A,#N/A,FALSE,"WIRE FORM";#N/A,#N/A,FALSE,"Transfers"}</definedName>
    <definedName name="ew_1_3_1_2_2" localSheetId="3" hidden="1">{#N/A,#N/A,FALSE,"DIS Forms";#N/A,#N/A,FALSE,"WIRE FORM";#N/A,#N/A,FALSE,"Transfers"}</definedName>
    <definedName name="ew_1_3_1_2_2" hidden="1">{#N/A,#N/A,FALSE,"DIS Forms";#N/A,#N/A,FALSE,"WIRE FORM";#N/A,#N/A,FALSE,"Transfers"}</definedName>
    <definedName name="ew_1_3_1_2_2_1" localSheetId="3" hidden="1">{#N/A,#N/A,FALSE,"DIS Forms";#N/A,#N/A,FALSE,"WIRE FORM";#N/A,#N/A,FALSE,"Transfers"}</definedName>
    <definedName name="ew_1_3_1_2_2_1" hidden="1">{#N/A,#N/A,FALSE,"DIS Forms";#N/A,#N/A,FALSE,"WIRE FORM";#N/A,#N/A,FALSE,"Transfers"}</definedName>
    <definedName name="ew_1_3_1_3" localSheetId="3" hidden="1">{#N/A,#N/A,FALSE,"DIS Forms";#N/A,#N/A,FALSE,"WIRE FORM";#N/A,#N/A,FALSE,"Transfers"}</definedName>
    <definedName name="ew_1_3_1_3" hidden="1">{#N/A,#N/A,FALSE,"DIS Forms";#N/A,#N/A,FALSE,"WIRE FORM";#N/A,#N/A,FALSE,"Transfers"}</definedName>
    <definedName name="ew_1_3_1_3_1" localSheetId="3" hidden="1">{#N/A,#N/A,FALSE,"DIS Forms";#N/A,#N/A,FALSE,"WIRE FORM";#N/A,#N/A,FALSE,"Transfers"}</definedName>
    <definedName name="ew_1_3_1_3_1" hidden="1">{#N/A,#N/A,FALSE,"DIS Forms";#N/A,#N/A,FALSE,"WIRE FORM";#N/A,#N/A,FALSE,"Transfers"}</definedName>
    <definedName name="ew_1_3_1_4" localSheetId="3" hidden="1">{#N/A,#N/A,FALSE,"DIS Forms";#N/A,#N/A,FALSE,"WIRE FORM";#N/A,#N/A,FALSE,"Transfers"}</definedName>
    <definedName name="ew_1_3_1_4" hidden="1">{#N/A,#N/A,FALSE,"DIS Forms";#N/A,#N/A,FALSE,"WIRE FORM";#N/A,#N/A,FALSE,"Transfers"}</definedName>
    <definedName name="ew_1_3_1_4_1" localSheetId="3" hidden="1">{#N/A,#N/A,FALSE,"DIS Forms";#N/A,#N/A,FALSE,"WIRE FORM";#N/A,#N/A,FALSE,"Transfers"}</definedName>
    <definedName name="ew_1_3_1_4_1" hidden="1">{#N/A,#N/A,FALSE,"DIS Forms";#N/A,#N/A,FALSE,"WIRE FORM";#N/A,#N/A,FALSE,"Transfers"}</definedName>
    <definedName name="ew_1_3_1_5" localSheetId="3" hidden="1">{#N/A,#N/A,FALSE,"DIS Forms";#N/A,#N/A,FALSE,"WIRE FORM";#N/A,#N/A,FALSE,"Transfers"}</definedName>
    <definedName name="ew_1_3_1_5" hidden="1">{#N/A,#N/A,FALSE,"DIS Forms";#N/A,#N/A,FALSE,"WIRE FORM";#N/A,#N/A,FALSE,"Transfers"}</definedName>
    <definedName name="ew_1_3_2" localSheetId="3" hidden="1">{#N/A,#N/A,FALSE,"DIS Forms";#N/A,#N/A,FALSE,"WIRE FORM";#N/A,#N/A,FALSE,"Transfers"}</definedName>
    <definedName name="ew_1_3_2" hidden="1">{#N/A,#N/A,FALSE,"DIS Forms";#N/A,#N/A,FALSE,"WIRE FORM";#N/A,#N/A,FALSE,"Transfers"}</definedName>
    <definedName name="ew_1_3_2_1" localSheetId="3" hidden="1">{#N/A,#N/A,FALSE,"DIS Forms";#N/A,#N/A,FALSE,"WIRE FORM";#N/A,#N/A,FALSE,"Transfers"}</definedName>
    <definedName name="ew_1_3_2_1" hidden="1">{#N/A,#N/A,FALSE,"DIS Forms";#N/A,#N/A,FALSE,"WIRE FORM";#N/A,#N/A,FALSE,"Transfers"}</definedName>
    <definedName name="ew_1_3_2_1_1" localSheetId="3" hidden="1">{#N/A,#N/A,FALSE,"DIS Forms";#N/A,#N/A,FALSE,"WIRE FORM";#N/A,#N/A,FALSE,"Transfers"}</definedName>
    <definedName name="ew_1_3_2_1_1" hidden="1">{#N/A,#N/A,FALSE,"DIS Forms";#N/A,#N/A,FALSE,"WIRE FORM";#N/A,#N/A,FALSE,"Transfers"}</definedName>
    <definedName name="ew_1_3_2_1_1_1" localSheetId="3" hidden="1">{#N/A,#N/A,FALSE,"DIS Forms";#N/A,#N/A,FALSE,"WIRE FORM";#N/A,#N/A,FALSE,"Transfers"}</definedName>
    <definedName name="ew_1_3_2_1_1_1" hidden="1">{#N/A,#N/A,FALSE,"DIS Forms";#N/A,#N/A,FALSE,"WIRE FORM";#N/A,#N/A,FALSE,"Transfers"}</definedName>
    <definedName name="ew_1_3_2_1_2" localSheetId="3" hidden="1">{#N/A,#N/A,FALSE,"DIS Forms";#N/A,#N/A,FALSE,"WIRE FORM";#N/A,#N/A,FALSE,"Transfers"}</definedName>
    <definedName name="ew_1_3_2_1_2" hidden="1">{#N/A,#N/A,FALSE,"DIS Forms";#N/A,#N/A,FALSE,"WIRE FORM";#N/A,#N/A,FALSE,"Transfers"}</definedName>
    <definedName name="ew_1_3_2_1_2_1" localSheetId="3" hidden="1">{#N/A,#N/A,FALSE,"DIS Forms";#N/A,#N/A,FALSE,"WIRE FORM";#N/A,#N/A,FALSE,"Transfers"}</definedName>
    <definedName name="ew_1_3_2_1_2_1" hidden="1">{#N/A,#N/A,FALSE,"DIS Forms";#N/A,#N/A,FALSE,"WIRE FORM";#N/A,#N/A,FALSE,"Transfers"}</definedName>
    <definedName name="ew_1_3_2_2" localSheetId="3" hidden="1">{#N/A,#N/A,FALSE,"DIS Forms";#N/A,#N/A,FALSE,"WIRE FORM";#N/A,#N/A,FALSE,"Transfers"}</definedName>
    <definedName name="ew_1_3_2_2" hidden="1">{#N/A,#N/A,FALSE,"DIS Forms";#N/A,#N/A,FALSE,"WIRE FORM";#N/A,#N/A,FALSE,"Transfers"}</definedName>
    <definedName name="ew_1_3_2_2_1" localSheetId="3" hidden="1">{#N/A,#N/A,FALSE,"DIS Forms";#N/A,#N/A,FALSE,"WIRE FORM";#N/A,#N/A,FALSE,"Transfers"}</definedName>
    <definedName name="ew_1_3_2_2_1" hidden="1">{#N/A,#N/A,FALSE,"DIS Forms";#N/A,#N/A,FALSE,"WIRE FORM";#N/A,#N/A,FALSE,"Transfers"}</definedName>
    <definedName name="ew_1_3_2_2_1_1" localSheetId="3" hidden="1">{#N/A,#N/A,FALSE,"DIS Forms";#N/A,#N/A,FALSE,"WIRE FORM";#N/A,#N/A,FALSE,"Transfers"}</definedName>
    <definedName name="ew_1_3_2_2_1_1" hidden="1">{#N/A,#N/A,FALSE,"DIS Forms";#N/A,#N/A,FALSE,"WIRE FORM";#N/A,#N/A,FALSE,"Transfers"}</definedName>
    <definedName name="ew_1_3_2_2_2" localSheetId="3" hidden="1">{#N/A,#N/A,FALSE,"DIS Forms";#N/A,#N/A,FALSE,"WIRE FORM";#N/A,#N/A,FALSE,"Transfers"}</definedName>
    <definedName name="ew_1_3_2_2_2" hidden="1">{#N/A,#N/A,FALSE,"DIS Forms";#N/A,#N/A,FALSE,"WIRE FORM";#N/A,#N/A,FALSE,"Transfers"}</definedName>
    <definedName name="ew_1_3_2_2_2_1" localSheetId="3" hidden="1">{#N/A,#N/A,FALSE,"DIS Forms";#N/A,#N/A,FALSE,"WIRE FORM";#N/A,#N/A,FALSE,"Transfers"}</definedName>
    <definedName name="ew_1_3_2_2_2_1" hidden="1">{#N/A,#N/A,FALSE,"DIS Forms";#N/A,#N/A,FALSE,"WIRE FORM";#N/A,#N/A,FALSE,"Transfers"}</definedName>
    <definedName name="ew_1_3_2_3" localSheetId="3" hidden="1">{#N/A,#N/A,FALSE,"DIS Forms";#N/A,#N/A,FALSE,"WIRE FORM";#N/A,#N/A,FALSE,"Transfers"}</definedName>
    <definedName name="ew_1_3_2_3" hidden="1">{#N/A,#N/A,FALSE,"DIS Forms";#N/A,#N/A,FALSE,"WIRE FORM";#N/A,#N/A,FALSE,"Transfers"}</definedName>
    <definedName name="ew_1_3_2_3_1" localSheetId="3" hidden="1">{#N/A,#N/A,FALSE,"DIS Forms";#N/A,#N/A,FALSE,"WIRE FORM";#N/A,#N/A,FALSE,"Transfers"}</definedName>
    <definedName name="ew_1_3_2_3_1" hidden="1">{#N/A,#N/A,FALSE,"DIS Forms";#N/A,#N/A,FALSE,"WIRE FORM";#N/A,#N/A,FALSE,"Transfers"}</definedName>
    <definedName name="ew_1_3_3" localSheetId="3" hidden="1">{#N/A,#N/A,FALSE,"DIS Forms";#N/A,#N/A,FALSE,"WIRE FORM";#N/A,#N/A,FALSE,"Transfers"}</definedName>
    <definedName name="ew_1_3_3" hidden="1">{#N/A,#N/A,FALSE,"DIS Forms";#N/A,#N/A,FALSE,"WIRE FORM";#N/A,#N/A,FALSE,"Transfers"}</definedName>
    <definedName name="ew_1_3_3_1" localSheetId="3" hidden="1">{#N/A,#N/A,FALSE,"DIS Forms";#N/A,#N/A,FALSE,"WIRE FORM";#N/A,#N/A,FALSE,"Transfers"}</definedName>
    <definedName name="ew_1_3_3_1" hidden="1">{#N/A,#N/A,FALSE,"DIS Forms";#N/A,#N/A,FALSE,"WIRE FORM";#N/A,#N/A,FALSE,"Transfers"}</definedName>
    <definedName name="ew_1_3_3_1_1" localSheetId="3" hidden="1">{#N/A,#N/A,FALSE,"DIS Forms";#N/A,#N/A,FALSE,"WIRE FORM";#N/A,#N/A,FALSE,"Transfers"}</definedName>
    <definedName name="ew_1_3_3_1_1" hidden="1">{#N/A,#N/A,FALSE,"DIS Forms";#N/A,#N/A,FALSE,"WIRE FORM";#N/A,#N/A,FALSE,"Transfers"}</definedName>
    <definedName name="ew_1_3_3_1_1_1" localSheetId="3" hidden="1">{#N/A,#N/A,FALSE,"DIS Forms";#N/A,#N/A,FALSE,"WIRE FORM";#N/A,#N/A,FALSE,"Transfers"}</definedName>
    <definedName name="ew_1_3_3_1_1_1" hidden="1">{#N/A,#N/A,FALSE,"DIS Forms";#N/A,#N/A,FALSE,"WIRE FORM";#N/A,#N/A,FALSE,"Transfers"}</definedName>
    <definedName name="ew_1_3_3_1_2" localSheetId="3" hidden="1">{#N/A,#N/A,FALSE,"DIS Forms";#N/A,#N/A,FALSE,"WIRE FORM";#N/A,#N/A,FALSE,"Transfers"}</definedName>
    <definedName name="ew_1_3_3_1_2" hidden="1">{#N/A,#N/A,FALSE,"DIS Forms";#N/A,#N/A,FALSE,"WIRE FORM";#N/A,#N/A,FALSE,"Transfers"}</definedName>
    <definedName name="ew_1_3_3_1_2_1" localSheetId="3" hidden="1">{#N/A,#N/A,FALSE,"DIS Forms";#N/A,#N/A,FALSE,"WIRE FORM";#N/A,#N/A,FALSE,"Transfers"}</definedName>
    <definedName name="ew_1_3_3_1_2_1" hidden="1">{#N/A,#N/A,FALSE,"DIS Forms";#N/A,#N/A,FALSE,"WIRE FORM";#N/A,#N/A,FALSE,"Transfers"}</definedName>
    <definedName name="ew_1_3_3_2" localSheetId="3" hidden="1">{#N/A,#N/A,FALSE,"DIS Forms";#N/A,#N/A,FALSE,"WIRE FORM";#N/A,#N/A,FALSE,"Transfers"}</definedName>
    <definedName name="ew_1_3_3_2" hidden="1">{#N/A,#N/A,FALSE,"DIS Forms";#N/A,#N/A,FALSE,"WIRE FORM";#N/A,#N/A,FALSE,"Transfers"}</definedName>
    <definedName name="ew_1_3_3_2_1" localSheetId="3" hidden="1">{#N/A,#N/A,FALSE,"DIS Forms";#N/A,#N/A,FALSE,"WIRE FORM";#N/A,#N/A,FALSE,"Transfers"}</definedName>
    <definedName name="ew_1_3_3_2_1" hidden="1">{#N/A,#N/A,FALSE,"DIS Forms";#N/A,#N/A,FALSE,"WIRE FORM";#N/A,#N/A,FALSE,"Transfers"}</definedName>
    <definedName name="ew_1_3_3_3" localSheetId="3" hidden="1">{#N/A,#N/A,FALSE,"DIS Forms";#N/A,#N/A,FALSE,"WIRE FORM";#N/A,#N/A,FALSE,"Transfers"}</definedName>
    <definedName name="ew_1_3_3_3" hidden="1">{#N/A,#N/A,FALSE,"DIS Forms";#N/A,#N/A,FALSE,"WIRE FORM";#N/A,#N/A,FALSE,"Transfers"}</definedName>
    <definedName name="ew_1_3_4" localSheetId="3" hidden="1">{#N/A,#N/A,FALSE,"DIS Forms";#N/A,#N/A,FALSE,"WIRE FORM";#N/A,#N/A,FALSE,"Transfers"}</definedName>
    <definedName name="ew_1_3_4" hidden="1">{#N/A,#N/A,FALSE,"DIS Forms";#N/A,#N/A,FALSE,"WIRE FORM";#N/A,#N/A,FALSE,"Transfers"}</definedName>
    <definedName name="ew_1_3_4_1" localSheetId="3" hidden="1">{#N/A,#N/A,FALSE,"DIS Forms";#N/A,#N/A,FALSE,"WIRE FORM";#N/A,#N/A,FALSE,"Transfers"}</definedName>
    <definedName name="ew_1_3_4_1" hidden="1">{#N/A,#N/A,FALSE,"DIS Forms";#N/A,#N/A,FALSE,"WIRE FORM";#N/A,#N/A,FALSE,"Transfers"}</definedName>
    <definedName name="ew_1_3_4_1_1" localSheetId="3" hidden="1">{#N/A,#N/A,FALSE,"DIS Forms";#N/A,#N/A,FALSE,"WIRE FORM";#N/A,#N/A,FALSE,"Transfers"}</definedName>
    <definedName name="ew_1_3_4_1_1" hidden="1">{#N/A,#N/A,FALSE,"DIS Forms";#N/A,#N/A,FALSE,"WIRE FORM";#N/A,#N/A,FALSE,"Transfers"}</definedName>
    <definedName name="ew_1_3_4_2" localSheetId="3" hidden="1">{#N/A,#N/A,FALSE,"DIS Forms";#N/A,#N/A,FALSE,"WIRE FORM";#N/A,#N/A,FALSE,"Transfers"}</definedName>
    <definedName name="ew_1_3_4_2" hidden="1">{#N/A,#N/A,FALSE,"DIS Forms";#N/A,#N/A,FALSE,"WIRE FORM";#N/A,#N/A,FALSE,"Transfers"}</definedName>
    <definedName name="ew_1_3_4_2_1" localSheetId="3" hidden="1">{#N/A,#N/A,FALSE,"DIS Forms";#N/A,#N/A,FALSE,"WIRE FORM";#N/A,#N/A,FALSE,"Transfers"}</definedName>
    <definedName name="ew_1_3_4_2_1" hidden="1">{#N/A,#N/A,FALSE,"DIS Forms";#N/A,#N/A,FALSE,"WIRE FORM";#N/A,#N/A,FALSE,"Transfers"}</definedName>
    <definedName name="ew_1_3_5" localSheetId="3" hidden="1">{#N/A,#N/A,FALSE,"DIS Forms";#N/A,#N/A,FALSE,"WIRE FORM";#N/A,#N/A,FALSE,"Transfers"}</definedName>
    <definedName name="ew_1_3_5" hidden="1">{#N/A,#N/A,FALSE,"DIS Forms";#N/A,#N/A,FALSE,"WIRE FORM";#N/A,#N/A,FALSE,"Transfers"}</definedName>
    <definedName name="ew_1_3_5_1" localSheetId="3" hidden="1">{#N/A,#N/A,FALSE,"DIS Forms";#N/A,#N/A,FALSE,"WIRE FORM";#N/A,#N/A,FALSE,"Transfers"}</definedName>
    <definedName name="ew_1_3_5_1" hidden="1">{#N/A,#N/A,FALSE,"DIS Forms";#N/A,#N/A,FALSE,"WIRE FORM";#N/A,#N/A,FALSE,"Transfers"}</definedName>
    <definedName name="ew_1_3_5_1_1" localSheetId="3" hidden="1">{#N/A,#N/A,FALSE,"DIS Forms";#N/A,#N/A,FALSE,"WIRE FORM";#N/A,#N/A,FALSE,"Transfers"}</definedName>
    <definedName name="ew_1_3_5_1_1" hidden="1">{#N/A,#N/A,FALSE,"DIS Forms";#N/A,#N/A,FALSE,"WIRE FORM";#N/A,#N/A,FALSE,"Transfers"}</definedName>
    <definedName name="ew_1_4" localSheetId="3" hidden="1">{#N/A,#N/A,FALSE,"DIS Forms";#N/A,#N/A,FALSE,"WIRE FORM";#N/A,#N/A,FALSE,"Transfers"}</definedName>
    <definedName name="ew_1_4" hidden="1">{#N/A,#N/A,FALSE,"DIS Forms";#N/A,#N/A,FALSE,"WIRE FORM";#N/A,#N/A,FALSE,"Transfers"}</definedName>
    <definedName name="ew_1_4_1" localSheetId="3" hidden="1">{#N/A,#N/A,FALSE,"DIS Forms";#N/A,#N/A,FALSE,"WIRE FORM";#N/A,#N/A,FALSE,"Transfers"}</definedName>
    <definedName name="ew_1_4_1" hidden="1">{#N/A,#N/A,FALSE,"DIS Forms";#N/A,#N/A,FALSE,"WIRE FORM";#N/A,#N/A,FALSE,"Transfers"}</definedName>
    <definedName name="ew_1_4_1_1" localSheetId="3" hidden="1">{#N/A,#N/A,FALSE,"DIS Forms";#N/A,#N/A,FALSE,"WIRE FORM";#N/A,#N/A,FALSE,"Transfers"}</definedName>
    <definedName name="ew_1_4_1_1" hidden="1">{#N/A,#N/A,FALSE,"DIS Forms";#N/A,#N/A,FALSE,"WIRE FORM";#N/A,#N/A,FALSE,"Transfers"}</definedName>
    <definedName name="ew_1_4_1_1_1" localSheetId="3" hidden="1">{#N/A,#N/A,FALSE,"DIS Forms";#N/A,#N/A,FALSE,"WIRE FORM";#N/A,#N/A,FALSE,"Transfers"}</definedName>
    <definedName name="ew_1_4_1_1_1" hidden="1">{#N/A,#N/A,FALSE,"DIS Forms";#N/A,#N/A,FALSE,"WIRE FORM";#N/A,#N/A,FALSE,"Transfers"}</definedName>
    <definedName name="ew_1_4_1_1_1_1" localSheetId="3" hidden="1">{#N/A,#N/A,FALSE,"DIS Forms";#N/A,#N/A,FALSE,"WIRE FORM";#N/A,#N/A,FALSE,"Transfers"}</definedName>
    <definedName name="ew_1_4_1_1_1_1" hidden="1">{#N/A,#N/A,FALSE,"DIS Forms";#N/A,#N/A,FALSE,"WIRE FORM";#N/A,#N/A,FALSE,"Transfers"}</definedName>
    <definedName name="ew_1_4_1_1_1_1_1" localSheetId="3" hidden="1">{#N/A,#N/A,FALSE,"DIS Forms";#N/A,#N/A,FALSE,"WIRE FORM";#N/A,#N/A,FALSE,"Transfers"}</definedName>
    <definedName name="ew_1_4_1_1_1_1_1" hidden="1">{#N/A,#N/A,FALSE,"DIS Forms";#N/A,#N/A,FALSE,"WIRE FORM";#N/A,#N/A,FALSE,"Transfers"}</definedName>
    <definedName name="ew_1_4_1_1_1_2" localSheetId="3" hidden="1">{#N/A,#N/A,FALSE,"DIS Forms";#N/A,#N/A,FALSE,"WIRE FORM";#N/A,#N/A,FALSE,"Transfers"}</definedName>
    <definedName name="ew_1_4_1_1_1_2" hidden="1">{#N/A,#N/A,FALSE,"DIS Forms";#N/A,#N/A,FALSE,"WIRE FORM";#N/A,#N/A,FALSE,"Transfers"}</definedName>
    <definedName name="ew_1_4_1_1_1_2_1" localSheetId="3" hidden="1">{#N/A,#N/A,FALSE,"DIS Forms";#N/A,#N/A,FALSE,"WIRE FORM";#N/A,#N/A,FALSE,"Transfers"}</definedName>
    <definedName name="ew_1_4_1_1_1_2_1" hidden="1">{#N/A,#N/A,FALSE,"DIS Forms";#N/A,#N/A,FALSE,"WIRE FORM";#N/A,#N/A,FALSE,"Transfers"}</definedName>
    <definedName name="ew_1_4_1_1_2" localSheetId="3" hidden="1">{#N/A,#N/A,FALSE,"DIS Forms";#N/A,#N/A,FALSE,"WIRE FORM";#N/A,#N/A,FALSE,"Transfers"}</definedName>
    <definedName name="ew_1_4_1_1_2" hidden="1">{#N/A,#N/A,FALSE,"DIS Forms";#N/A,#N/A,FALSE,"WIRE FORM";#N/A,#N/A,FALSE,"Transfers"}</definedName>
    <definedName name="ew_1_4_1_1_2_1" localSheetId="3" hidden="1">{#N/A,#N/A,FALSE,"DIS Forms";#N/A,#N/A,FALSE,"WIRE FORM";#N/A,#N/A,FALSE,"Transfers"}</definedName>
    <definedName name="ew_1_4_1_1_2_1" hidden="1">{#N/A,#N/A,FALSE,"DIS Forms";#N/A,#N/A,FALSE,"WIRE FORM";#N/A,#N/A,FALSE,"Transfers"}</definedName>
    <definedName name="ew_1_4_1_1_2_1_1" localSheetId="3" hidden="1">{#N/A,#N/A,FALSE,"DIS Forms";#N/A,#N/A,FALSE,"WIRE FORM";#N/A,#N/A,FALSE,"Transfers"}</definedName>
    <definedName name="ew_1_4_1_1_2_1_1" hidden="1">{#N/A,#N/A,FALSE,"DIS Forms";#N/A,#N/A,FALSE,"WIRE FORM";#N/A,#N/A,FALSE,"Transfers"}</definedName>
    <definedName name="ew_1_4_1_1_2_2" localSheetId="3" hidden="1">{#N/A,#N/A,FALSE,"DIS Forms";#N/A,#N/A,FALSE,"WIRE FORM";#N/A,#N/A,FALSE,"Transfers"}</definedName>
    <definedName name="ew_1_4_1_1_2_2" hidden="1">{#N/A,#N/A,FALSE,"DIS Forms";#N/A,#N/A,FALSE,"WIRE FORM";#N/A,#N/A,FALSE,"Transfers"}</definedName>
    <definedName name="ew_1_4_1_1_2_2_1" localSheetId="3" hidden="1">{#N/A,#N/A,FALSE,"DIS Forms";#N/A,#N/A,FALSE,"WIRE FORM";#N/A,#N/A,FALSE,"Transfers"}</definedName>
    <definedName name="ew_1_4_1_1_2_2_1" hidden="1">{#N/A,#N/A,FALSE,"DIS Forms";#N/A,#N/A,FALSE,"WIRE FORM";#N/A,#N/A,FALSE,"Transfers"}</definedName>
    <definedName name="ew_1_4_1_1_3" localSheetId="3" hidden="1">{#N/A,#N/A,FALSE,"DIS Forms";#N/A,#N/A,FALSE,"WIRE FORM";#N/A,#N/A,FALSE,"Transfers"}</definedName>
    <definedName name="ew_1_4_1_1_3" hidden="1">{#N/A,#N/A,FALSE,"DIS Forms";#N/A,#N/A,FALSE,"WIRE FORM";#N/A,#N/A,FALSE,"Transfers"}</definedName>
    <definedName name="ew_1_4_1_1_3_1" localSheetId="3" hidden="1">{#N/A,#N/A,FALSE,"DIS Forms";#N/A,#N/A,FALSE,"WIRE FORM";#N/A,#N/A,FALSE,"Transfers"}</definedName>
    <definedName name="ew_1_4_1_1_3_1" hidden="1">{#N/A,#N/A,FALSE,"DIS Forms";#N/A,#N/A,FALSE,"WIRE FORM";#N/A,#N/A,FALSE,"Transfers"}</definedName>
    <definedName name="ew_1_4_1_2" localSheetId="3" hidden="1">{#N/A,#N/A,FALSE,"DIS Forms";#N/A,#N/A,FALSE,"WIRE FORM";#N/A,#N/A,FALSE,"Transfers"}</definedName>
    <definedName name="ew_1_4_1_2" hidden="1">{#N/A,#N/A,FALSE,"DIS Forms";#N/A,#N/A,FALSE,"WIRE FORM";#N/A,#N/A,FALSE,"Transfers"}</definedName>
    <definedName name="ew_1_4_1_2_1" localSheetId="3" hidden="1">{#N/A,#N/A,FALSE,"DIS Forms";#N/A,#N/A,FALSE,"WIRE FORM";#N/A,#N/A,FALSE,"Transfers"}</definedName>
    <definedName name="ew_1_4_1_2_1" hidden="1">{#N/A,#N/A,FALSE,"DIS Forms";#N/A,#N/A,FALSE,"WIRE FORM";#N/A,#N/A,FALSE,"Transfers"}</definedName>
    <definedName name="ew_1_4_1_2_1_1" localSheetId="3" hidden="1">{#N/A,#N/A,FALSE,"DIS Forms";#N/A,#N/A,FALSE,"WIRE FORM";#N/A,#N/A,FALSE,"Transfers"}</definedName>
    <definedName name="ew_1_4_1_2_1_1" hidden="1">{#N/A,#N/A,FALSE,"DIS Forms";#N/A,#N/A,FALSE,"WIRE FORM";#N/A,#N/A,FALSE,"Transfers"}</definedName>
    <definedName name="ew_1_4_1_2_2" localSheetId="3" hidden="1">{#N/A,#N/A,FALSE,"DIS Forms";#N/A,#N/A,FALSE,"WIRE FORM";#N/A,#N/A,FALSE,"Transfers"}</definedName>
    <definedName name="ew_1_4_1_2_2" hidden="1">{#N/A,#N/A,FALSE,"DIS Forms";#N/A,#N/A,FALSE,"WIRE FORM";#N/A,#N/A,FALSE,"Transfers"}</definedName>
    <definedName name="ew_1_4_1_2_2_1" localSheetId="3" hidden="1">{#N/A,#N/A,FALSE,"DIS Forms";#N/A,#N/A,FALSE,"WIRE FORM";#N/A,#N/A,FALSE,"Transfers"}</definedName>
    <definedName name="ew_1_4_1_2_2_1" hidden="1">{#N/A,#N/A,FALSE,"DIS Forms";#N/A,#N/A,FALSE,"WIRE FORM";#N/A,#N/A,FALSE,"Transfers"}</definedName>
    <definedName name="ew_1_4_1_3" localSheetId="3" hidden="1">{#N/A,#N/A,FALSE,"DIS Forms";#N/A,#N/A,FALSE,"WIRE FORM";#N/A,#N/A,FALSE,"Transfers"}</definedName>
    <definedName name="ew_1_4_1_3" hidden="1">{#N/A,#N/A,FALSE,"DIS Forms";#N/A,#N/A,FALSE,"WIRE FORM";#N/A,#N/A,FALSE,"Transfers"}</definedName>
    <definedName name="ew_1_4_1_3_1" localSheetId="3" hidden="1">{#N/A,#N/A,FALSE,"DIS Forms";#N/A,#N/A,FALSE,"WIRE FORM";#N/A,#N/A,FALSE,"Transfers"}</definedName>
    <definedName name="ew_1_4_1_3_1" hidden="1">{#N/A,#N/A,FALSE,"DIS Forms";#N/A,#N/A,FALSE,"WIRE FORM";#N/A,#N/A,FALSE,"Transfers"}</definedName>
    <definedName name="ew_1_4_1_4" localSheetId="3" hidden="1">{#N/A,#N/A,FALSE,"DIS Forms";#N/A,#N/A,FALSE,"WIRE FORM";#N/A,#N/A,FALSE,"Transfers"}</definedName>
    <definedName name="ew_1_4_1_4" hidden="1">{#N/A,#N/A,FALSE,"DIS Forms";#N/A,#N/A,FALSE,"WIRE FORM";#N/A,#N/A,FALSE,"Transfers"}</definedName>
    <definedName name="ew_1_4_1_4_1" localSheetId="3" hidden="1">{#N/A,#N/A,FALSE,"DIS Forms";#N/A,#N/A,FALSE,"WIRE FORM";#N/A,#N/A,FALSE,"Transfers"}</definedName>
    <definedName name="ew_1_4_1_4_1" hidden="1">{#N/A,#N/A,FALSE,"DIS Forms";#N/A,#N/A,FALSE,"WIRE FORM";#N/A,#N/A,FALSE,"Transfers"}</definedName>
    <definedName name="ew_1_4_1_5" localSheetId="3" hidden="1">{#N/A,#N/A,FALSE,"DIS Forms";#N/A,#N/A,FALSE,"WIRE FORM";#N/A,#N/A,FALSE,"Transfers"}</definedName>
    <definedName name="ew_1_4_1_5" hidden="1">{#N/A,#N/A,FALSE,"DIS Forms";#N/A,#N/A,FALSE,"WIRE FORM";#N/A,#N/A,FALSE,"Transfers"}</definedName>
    <definedName name="ew_1_4_2" localSheetId="3" hidden="1">{#N/A,#N/A,FALSE,"DIS Forms";#N/A,#N/A,FALSE,"WIRE FORM";#N/A,#N/A,FALSE,"Transfers"}</definedName>
    <definedName name="ew_1_4_2" hidden="1">{#N/A,#N/A,FALSE,"DIS Forms";#N/A,#N/A,FALSE,"WIRE FORM";#N/A,#N/A,FALSE,"Transfers"}</definedName>
    <definedName name="ew_1_4_2_1" localSheetId="3" hidden="1">{#N/A,#N/A,FALSE,"DIS Forms";#N/A,#N/A,FALSE,"WIRE FORM";#N/A,#N/A,FALSE,"Transfers"}</definedName>
    <definedName name="ew_1_4_2_1" hidden="1">{#N/A,#N/A,FALSE,"DIS Forms";#N/A,#N/A,FALSE,"WIRE FORM";#N/A,#N/A,FALSE,"Transfers"}</definedName>
    <definedName name="ew_1_4_2_1_1" localSheetId="3" hidden="1">{#N/A,#N/A,FALSE,"DIS Forms";#N/A,#N/A,FALSE,"WIRE FORM";#N/A,#N/A,FALSE,"Transfers"}</definedName>
    <definedName name="ew_1_4_2_1_1" hidden="1">{#N/A,#N/A,FALSE,"DIS Forms";#N/A,#N/A,FALSE,"WIRE FORM";#N/A,#N/A,FALSE,"Transfers"}</definedName>
    <definedName name="ew_1_4_2_2" localSheetId="3" hidden="1">{#N/A,#N/A,FALSE,"DIS Forms";#N/A,#N/A,FALSE,"WIRE FORM";#N/A,#N/A,FALSE,"Transfers"}</definedName>
    <definedName name="ew_1_4_2_2" hidden="1">{#N/A,#N/A,FALSE,"DIS Forms";#N/A,#N/A,FALSE,"WIRE FORM";#N/A,#N/A,FALSE,"Transfers"}</definedName>
    <definedName name="ew_1_4_2_2_1" localSheetId="3" hidden="1">{#N/A,#N/A,FALSE,"DIS Forms";#N/A,#N/A,FALSE,"WIRE FORM";#N/A,#N/A,FALSE,"Transfers"}</definedName>
    <definedName name="ew_1_4_2_2_1" hidden="1">{#N/A,#N/A,FALSE,"DIS Forms";#N/A,#N/A,FALSE,"WIRE FORM";#N/A,#N/A,FALSE,"Transfers"}</definedName>
    <definedName name="ew_1_4_2_3" localSheetId="3" hidden="1">{#N/A,#N/A,FALSE,"DIS Forms";#N/A,#N/A,FALSE,"WIRE FORM";#N/A,#N/A,FALSE,"Transfers"}</definedName>
    <definedName name="ew_1_4_2_3" hidden="1">{#N/A,#N/A,FALSE,"DIS Forms";#N/A,#N/A,FALSE,"WIRE FORM";#N/A,#N/A,FALSE,"Transfers"}</definedName>
    <definedName name="ew_1_4_3" localSheetId="3" hidden="1">{#N/A,#N/A,FALSE,"DIS Forms";#N/A,#N/A,FALSE,"WIRE FORM";#N/A,#N/A,FALSE,"Transfers"}</definedName>
    <definedName name="ew_1_4_3" hidden="1">{#N/A,#N/A,FALSE,"DIS Forms";#N/A,#N/A,FALSE,"WIRE FORM";#N/A,#N/A,FALSE,"Transfers"}</definedName>
    <definedName name="ew_1_4_3_1" localSheetId="3" hidden="1">{#N/A,#N/A,FALSE,"DIS Forms";#N/A,#N/A,FALSE,"WIRE FORM";#N/A,#N/A,FALSE,"Transfers"}</definedName>
    <definedName name="ew_1_4_3_1" hidden="1">{#N/A,#N/A,FALSE,"DIS Forms";#N/A,#N/A,FALSE,"WIRE FORM";#N/A,#N/A,FALSE,"Transfers"}</definedName>
    <definedName name="ew_1_4_3_1_1" localSheetId="3" hidden="1">{#N/A,#N/A,FALSE,"DIS Forms";#N/A,#N/A,FALSE,"WIRE FORM";#N/A,#N/A,FALSE,"Transfers"}</definedName>
    <definedName name="ew_1_4_3_1_1" hidden="1">{#N/A,#N/A,FALSE,"DIS Forms";#N/A,#N/A,FALSE,"WIRE FORM";#N/A,#N/A,FALSE,"Transfers"}</definedName>
    <definedName name="ew_1_4_3_2" localSheetId="3" hidden="1">{#N/A,#N/A,FALSE,"DIS Forms";#N/A,#N/A,FALSE,"WIRE FORM";#N/A,#N/A,FALSE,"Transfers"}</definedName>
    <definedName name="ew_1_4_3_2" hidden="1">{#N/A,#N/A,FALSE,"DIS Forms";#N/A,#N/A,FALSE,"WIRE FORM";#N/A,#N/A,FALSE,"Transfers"}</definedName>
    <definedName name="ew_1_4_3_2_1" localSheetId="3" hidden="1">{#N/A,#N/A,FALSE,"DIS Forms";#N/A,#N/A,FALSE,"WIRE FORM";#N/A,#N/A,FALSE,"Transfers"}</definedName>
    <definedName name="ew_1_4_3_2_1" hidden="1">{#N/A,#N/A,FALSE,"DIS Forms";#N/A,#N/A,FALSE,"WIRE FORM";#N/A,#N/A,FALSE,"Transfers"}</definedName>
    <definedName name="ew_1_4_4" localSheetId="3" hidden="1">{#N/A,#N/A,FALSE,"DIS Forms";#N/A,#N/A,FALSE,"WIRE FORM";#N/A,#N/A,FALSE,"Transfers"}</definedName>
    <definedName name="ew_1_4_4" hidden="1">{#N/A,#N/A,FALSE,"DIS Forms";#N/A,#N/A,FALSE,"WIRE FORM";#N/A,#N/A,FALSE,"Transfers"}</definedName>
    <definedName name="ew_1_4_4_1" localSheetId="3" hidden="1">{#N/A,#N/A,FALSE,"DIS Forms";#N/A,#N/A,FALSE,"WIRE FORM";#N/A,#N/A,FALSE,"Transfers"}</definedName>
    <definedName name="ew_1_4_4_1" hidden="1">{#N/A,#N/A,FALSE,"DIS Forms";#N/A,#N/A,FALSE,"WIRE FORM";#N/A,#N/A,FALSE,"Transfers"}</definedName>
    <definedName name="ew_1_4_4_1_1" localSheetId="3" hidden="1">{#N/A,#N/A,FALSE,"DIS Forms";#N/A,#N/A,FALSE,"WIRE FORM";#N/A,#N/A,FALSE,"Transfers"}</definedName>
    <definedName name="ew_1_4_4_1_1" hidden="1">{#N/A,#N/A,FALSE,"DIS Forms";#N/A,#N/A,FALSE,"WIRE FORM";#N/A,#N/A,FALSE,"Transfers"}</definedName>
    <definedName name="ew_1_4_4_2" localSheetId="3" hidden="1">{#N/A,#N/A,FALSE,"DIS Forms";#N/A,#N/A,FALSE,"WIRE FORM";#N/A,#N/A,FALSE,"Transfers"}</definedName>
    <definedName name="ew_1_4_4_2" hidden="1">{#N/A,#N/A,FALSE,"DIS Forms";#N/A,#N/A,FALSE,"WIRE FORM";#N/A,#N/A,FALSE,"Transfers"}</definedName>
    <definedName name="ew_1_4_5" localSheetId="3" hidden="1">{#N/A,#N/A,FALSE,"DIS Forms";#N/A,#N/A,FALSE,"WIRE FORM";#N/A,#N/A,FALSE,"Transfers"}</definedName>
    <definedName name="ew_1_4_5" hidden="1">{#N/A,#N/A,FALSE,"DIS Forms";#N/A,#N/A,FALSE,"WIRE FORM";#N/A,#N/A,FALSE,"Transfers"}</definedName>
    <definedName name="ew_1_4_5_1" localSheetId="3" hidden="1">{#N/A,#N/A,FALSE,"DIS Forms";#N/A,#N/A,FALSE,"WIRE FORM";#N/A,#N/A,FALSE,"Transfers"}</definedName>
    <definedName name="ew_1_4_5_1" hidden="1">{#N/A,#N/A,FALSE,"DIS Forms";#N/A,#N/A,FALSE,"WIRE FORM";#N/A,#N/A,FALSE,"Transfers"}</definedName>
    <definedName name="ew_1_4_5_1_1" localSheetId="3" hidden="1">{#N/A,#N/A,FALSE,"DIS Forms";#N/A,#N/A,FALSE,"WIRE FORM";#N/A,#N/A,FALSE,"Transfers"}</definedName>
    <definedName name="ew_1_4_5_1_1" hidden="1">{#N/A,#N/A,FALSE,"DIS Forms";#N/A,#N/A,FALSE,"WIRE FORM";#N/A,#N/A,FALSE,"Transfers"}</definedName>
    <definedName name="ew_1_5" localSheetId="3" hidden="1">{#N/A,#N/A,FALSE,"DIS Forms";#N/A,#N/A,FALSE,"WIRE FORM";#N/A,#N/A,FALSE,"Transfers"}</definedName>
    <definedName name="ew_1_5" hidden="1">{#N/A,#N/A,FALSE,"DIS Forms";#N/A,#N/A,FALSE,"WIRE FORM";#N/A,#N/A,FALSE,"Transfers"}</definedName>
    <definedName name="ew_1_5_1" localSheetId="3" hidden="1">{#N/A,#N/A,FALSE,"DIS Forms";#N/A,#N/A,FALSE,"WIRE FORM";#N/A,#N/A,FALSE,"Transfers"}</definedName>
    <definedName name="ew_1_5_1" hidden="1">{#N/A,#N/A,FALSE,"DIS Forms";#N/A,#N/A,FALSE,"WIRE FORM";#N/A,#N/A,FALSE,"Transfers"}</definedName>
    <definedName name="ew_1_5_1_1" localSheetId="3" hidden="1">{#N/A,#N/A,FALSE,"DIS Forms";#N/A,#N/A,FALSE,"WIRE FORM";#N/A,#N/A,FALSE,"Transfers"}</definedName>
    <definedName name="ew_1_5_1_1" hidden="1">{#N/A,#N/A,FALSE,"DIS Forms";#N/A,#N/A,FALSE,"WIRE FORM";#N/A,#N/A,FALSE,"Transfers"}</definedName>
    <definedName name="ew_1_5_1_1_1" localSheetId="3" hidden="1">{#N/A,#N/A,FALSE,"DIS Forms";#N/A,#N/A,FALSE,"WIRE FORM";#N/A,#N/A,FALSE,"Transfers"}</definedName>
    <definedName name="ew_1_5_1_1_1" hidden="1">{#N/A,#N/A,FALSE,"DIS Forms";#N/A,#N/A,FALSE,"WIRE FORM";#N/A,#N/A,FALSE,"Transfers"}</definedName>
    <definedName name="ew_1_5_1_1_1_1" localSheetId="3" hidden="1">{#N/A,#N/A,FALSE,"DIS Forms";#N/A,#N/A,FALSE,"WIRE FORM";#N/A,#N/A,FALSE,"Transfers"}</definedName>
    <definedName name="ew_1_5_1_1_1_1" hidden="1">{#N/A,#N/A,FALSE,"DIS Forms";#N/A,#N/A,FALSE,"WIRE FORM";#N/A,#N/A,FALSE,"Transfers"}</definedName>
    <definedName name="ew_1_5_1_1_2" localSheetId="3" hidden="1">{#N/A,#N/A,FALSE,"DIS Forms";#N/A,#N/A,FALSE,"WIRE FORM";#N/A,#N/A,FALSE,"Transfers"}</definedName>
    <definedName name="ew_1_5_1_1_2" hidden="1">{#N/A,#N/A,FALSE,"DIS Forms";#N/A,#N/A,FALSE,"WIRE FORM";#N/A,#N/A,FALSE,"Transfers"}</definedName>
    <definedName name="ew_1_5_1_1_2_1" localSheetId="3" hidden="1">{#N/A,#N/A,FALSE,"DIS Forms";#N/A,#N/A,FALSE,"WIRE FORM";#N/A,#N/A,FALSE,"Transfers"}</definedName>
    <definedName name="ew_1_5_1_1_2_1" hidden="1">{#N/A,#N/A,FALSE,"DIS Forms";#N/A,#N/A,FALSE,"WIRE FORM";#N/A,#N/A,FALSE,"Transfers"}</definedName>
    <definedName name="ew_1_5_1_2" localSheetId="3" hidden="1">{#N/A,#N/A,FALSE,"DIS Forms";#N/A,#N/A,FALSE,"WIRE FORM";#N/A,#N/A,FALSE,"Transfers"}</definedName>
    <definedName name="ew_1_5_1_2" hidden="1">{#N/A,#N/A,FALSE,"DIS Forms";#N/A,#N/A,FALSE,"WIRE FORM";#N/A,#N/A,FALSE,"Transfers"}</definedName>
    <definedName name="ew_1_5_1_2_1" localSheetId="3" hidden="1">{#N/A,#N/A,FALSE,"DIS Forms";#N/A,#N/A,FALSE,"WIRE FORM";#N/A,#N/A,FALSE,"Transfers"}</definedName>
    <definedName name="ew_1_5_1_2_1" hidden="1">{#N/A,#N/A,FALSE,"DIS Forms";#N/A,#N/A,FALSE,"WIRE FORM";#N/A,#N/A,FALSE,"Transfers"}</definedName>
    <definedName name="ew_1_5_1_2_1_1" localSheetId="3" hidden="1">{#N/A,#N/A,FALSE,"DIS Forms";#N/A,#N/A,FALSE,"WIRE FORM";#N/A,#N/A,FALSE,"Transfers"}</definedName>
    <definedName name="ew_1_5_1_2_1_1" hidden="1">{#N/A,#N/A,FALSE,"DIS Forms";#N/A,#N/A,FALSE,"WIRE FORM";#N/A,#N/A,FALSE,"Transfers"}</definedName>
    <definedName name="ew_1_5_1_2_2" localSheetId="3" hidden="1">{#N/A,#N/A,FALSE,"DIS Forms";#N/A,#N/A,FALSE,"WIRE FORM";#N/A,#N/A,FALSE,"Transfers"}</definedName>
    <definedName name="ew_1_5_1_2_2" hidden="1">{#N/A,#N/A,FALSE,"DIS Forms";#N/A,#N/A,FALSE,"WIRE FORM";#N/A,#N/A,FALSE,"Transfers"}</definedName>
    <definedName name="ew_1_5_1_2_2_1" localSheetId="3" hidden="1">{#N/A,#N/A,FALSE,"DIS Forms";#N/A,#N/A,FALSE,"WIRE FORM";#N/A,#N/A,FALSE,"Transfers"}</definedName>
    <definedName name="ew_1_5_1_2_2_1" hidden="1">{#N/A,#N/A,FALSE,"DIS Forms";#N/A,#N/A,FALSE,"WIRE FORM";#N/A,#N/A,FALSE,"Transfers"}</definedName>
    <definedName name="ew_1_5_1_3" localSheetId="3" hidden="1">{#N/A,#N/A,FALSE,"DIS Forms";#N/A,#N/A,FALSE,"WIRE FORM";#N/A,#N/A,FALSE,"Transfers"}</definedName>
    <definedName name="ew_1_5_1_3" hidden="1">{#N/A,#N/A,FALSE,"DIS Forms";#N/A,#N/A,FALSE,"WIRE FORM";#N/A,#N/A,FALSE,"Transfers"}</definedName>
    <definedName name="ew_1_5_1_3_1" localSheetId="3" hidden="1">{#N/A,#N/A,FALSE,"DIS Forms";#N/A,#N/A,FALSE,"WIRE FORM";#N/A,#N/A,FALSE,"Transfers"}</definedName>
    <definedName name="ew_1_5_1_3_1" hidden="1">{#N/A,#N/A,FALSE,"DIS Forms";#N/A,#N/A,FALSE,"WIRE FORM";#N/A,#N/A,FALSE,"Transfers"}</definedName>
    <definedName name="ew_1_5_2" localSheetId="3" hidden="1">{#N/A,#N/A,FALSE,"DIS Forms";#N/A,#N/A,FALSE,"WIRE FORM";#N/A,#N/A,FALSE,"Transfers"}</definedName>
    <definedName name="ew_1_5_2" hidden="1">{#N/A,#N/A,FALSE,"DIS Forms";#N/A,#N/A,FALSE,"WIRE FORM";#N/A,#N/A,FALSE,"Transfers"}</definedName>
    <definedName name="ew_1_5_2_1" localSheetId="3" hidden="1">{#N/A,#N/A,FALSE,"DIS Forms";#N/A,#N/A,FALSE,"WIRE FORM";#N/A,#N/A,FALSE,"Transfers"}</definedName>
    <definedName name="ew_1_5_2_1" hidden="1">{#N/A,#N/A,FALSE,"DIS Forms";#N/A,#N/A,FALSE,"WIRE FORM";#N/A,#N/A,FALSE,"Transfers"}</definedName>
    <definedName name="ew_1_5_2_1_1" localSheetId="3" hidden="1">{#N/A,#N/A,FALSE,"DIS Forms";#N/A,#N/A,FALSE,"WIRE FORM";#N/A,#N/A,FALSE,"Transfers"}</definedName>
    <definedName name="ew_1_5_2_1_1" hidden="1">{#N/A,#N/A,FALSE,"DIS Forms";#N/A,#N/A,FALSE,"WIRE FORM";#N/A,#N/A,FALSE,"Transfers"}</definedName>
    <definedName name="ew_1_5_2_2" localSheetId="3" hidden="1">{#N/A,#N/A,FALSE,"DIS Forms";#N/A,#N/A,FALSE,"WIRE FORM";#N/A,#N/A,FALSE,"Transfers"}</definedName>
    <definedName name="ew_1_5_2_2" hidden="1">{#N/A,#N/A,FALSE,"DIS Forms";#N/A,#N/A,FALSE,"WIRE FORM";#N/A,#N/A,FALSE,"Transfers"}</definedName>
    <definedName name="ew_1_5_2_2_1" localSheetId="3" hidden="1">{#N/A,#N/A,FALSE,"DIS Forms";#N/A,#N/A,FALSE,"WIRE FORM";#N/A,#N/A,FALSE,"Transfers"}</definedName>
    <definedName name="ew_1_5_2_2_1" hidden="1">{#N/A,#N/A,FALSE,"DIS Forms";#N/A,#N/A,FALSE,"WIRE FORM";#N/A,#N/A,FALSE,"Transfers"}</definedName>
    <definedName name="ew_1_5_3" localSheetId="3" hidden="1">{#N/A,#N/A,FALSE,"DIS Forms";#N/A,#N/A,FALSE,"WIRE FORM";#N/A,#N/A,FALSE,"Transfers"}</definedName>
    <definedName name="ew_1_5_3" hidden="1">{#N/A,#N/A,FALSE,"DIS Forms";#N/A,#N/A,FALSE,"WIRE FORM";#N/A,#N/A,FALSE,"Transfers"}</definedName>
    <definedName name="ew_1_5_3_1" localSheetId="3" hidden="1">{#N/A,#N/A,FALSE,"DIS Forms";#N/A,#N/A,FALSE,"WIRE FORM";#N/A,#N/A,FALSE,"Transfers"}</definedName>
    <definedName name="ew_1_5_3_1" hidden="1">{#N/A,#N/A,FALSE,"DIS Forms";#N/A,#N/A,FALSE,"WIRE FORM";#N/A,#N/A,FALSE,"Transfers"}</definedName>
    <definedName name="ew_1_5_3_1_1" localSheetId="3" hidden="1">{#N/A,#N/A,FALSE,"DIS Forms";#N/A,#N/A,FALSE,"WIRE FORM";#N/A,#N/A,FALSE,"Transfers"}</definedName>
    <definedName name="ew_1_5_3_1_1" hidden="1">{#N/A,#N/A,FALSE,"DIS Forms";#N/A,#N/A,FALSE,"WIRE FORM";#N/A,#N/A,FALSE,"Transfers"}</definedName>
    <definedName name="ew_1_5_3_2" localSheetId="3" hidden="1">{#N/A,#N/A,FALSE,"DIS Forms";#N/A,#N/A,FALSE,"WIRE FORM";#N/A,#N/A,FALSE,"Transfers"}</definedName>
    <definedName name="ew_1_5_3_2" hidden="1">{#N/A,#N/A,FALSE,"DIS Forms";#N/A,#N/A,FALSE,"WIRE FORM";#N/A,#N/A,FALSE,"Transfers"}</definedName>
    <definedName name="ew_1_5_3_2_1" localSheetId="3" hidden="1">{#N/A,#N/A,FALSE,"DIS Forms";#N/A,#N/A,FALSE,"WIRE FORM";#N/A,#N/A,FALSE,"Transfers"}</definedName>
    <definedName name="ew_1_5_3_2_1" hidden="1">{#N/A,#N/A,FALSE,"DIS Forms";#N/A,#N/A,FALSE,"WIRE FORM";#N/A,#N/A,FALSE,"Transfers"}</definedName>
    <definedName name="ew_1_5_4" localSheetId="3" hidden="1">{#N/A,#N/A,FALSE,"DIS Forms";#N/A,#N/A,FALSE,"WIRE FORM";#N/A,#N/A,FALSE,"Transfers"}</definedName>
    <definedName name="ew_1_5_4" hidden="1">{#N/A,#N/A,FALSE,"DIS Forms";#N/A,#N/A,FALSE,"WIRE FORM";#N/A,#N/A,FALSE,"Transfers"}</definedName>
    <definedName name="ew_1_5_4_1" localSheetId="3" hidden="1">{#N/A,#N/A,FALSE,"DIS Forms";#N/A,#N/A,FALSE,"WIRE FORM";#N/A,#N/A,FALSE,"Transfers"}</definedName>
    <definedName name="ew_1_5_4_1" hidden="1">{#N/A,#N/A,FALSE,"DIS Forms";#N/A,#N/A,FALSE,"WIRE FORM";#N/A,#N/A,FALSE,"Transfers"}</definedName>
    <definedName name="ew_1_5_4_1_1" localSheetId="3" hidden="1">{#N/A,#N/A,FALSE,"DIS Forms";#N/A,#N/A,FALSE,"WIRE FORM";#N/A,#N/A,FALSE,"Transfers"}</definedName>
    <definedName name="ew_1_5_4_1_1" hidden="1">{#N/A,#N/A,FALSE,"DIS Forms";#N/A,#N/A,FALSE,"WIRE FORM";#N/A,#N/A,FALSE,"Transfers"}</definedName>
    <definedName name="ew_1_5_5" localSheetId="3" hidden="1">{#N/A,#N/A,FALSE,"DIS Forms";#N/A,#N/A,FALSE,"WIRE FORM";#N/A,#N/A,FALSE,"Transfers"}</definedName>
    <definedName name="ew_1_5_5" hidden="1">{#N/A,#N/A,FALSE,"DIS Forms";#N/A,#N/A,FALSE,"WIRE FORM";#N/A,#N/A,FALSE,"Transfers"}</definedName>
    <definedName name="ew_1_5_5_1" localSheetId="3" hidden="1">{#N/A,#N/A,FALSE,"DIS Forms";#N/A,#N/A,FALSE,"WIRE FORM";#N/A,#N/A,FALSE,"Transfers"}</definedName>
    <definedName name="ew_1_5_5_1" hidden="1">{#N/A,#N/A,FALSE,"DIS Forms";#N/A,#N/A,FALSE,"WIRE FORM";#N/A,#N/A,FALSE,"Transfers"}</definedName>
    <definedName name="ew_1_5_5_1_1" localSheetId="3" hidden="1">{#N/A,#N/A,FALSE,"DIS Forms";#N/A,#N/A,FALSE,"WIRE FORM";#N/A,#N/A,FALSE,"Transfers"}</definedName>
    <definedName name="ew_1_5_5_1_1" hidden="1">{#N/A,#N/A,FALSE,"DIS Forms";#N/A,#N/A,FALSE,"WIRE FORM";#N/A,#N/A,FALSE,"Transfers"}</definedName>
    <definedName name="ew_2" localSheetId="3" hidden="1">{#N/A,#N/A,FALSE,"DIS Forms";#N/A,#N/A,FALSE,"WIRE FORM";#N/A,#N/A,FALSE,"Transfers"}</definedName>
    <definedName name="ew_2" hidden="1">{#N/A,#N/A,FALSE,"DIS Forms";#N/A,#N/A,FALSE,"WIRE FORM";#N/A,#N/A,FALSE,"Transfers"}</definedName>
    <definedName name="ew_2_1" localSheetId="3" hidden="1">{#N/A,#N/A,FALSE,"DIS Forms";#N/A,#N/A,FALSE,"WIRE FORM";#N/A,#N/A,FALSE,"Transfers"}</definedName>
    <definedName name="ew_2_1" hidden="1">{#N/A,#N/A,FALSE,"DIS Forms";#N/A,#N/A,FALSE,"WIRE FORM";#N/A,#N/A,FALSE,"Transfers"}</definedName>
    <definedName name="ew_2_1_1" localSheetId="3" hidden="1">{#N/A,#N/A,FALSE,"DIS Forms";#N/A,#N/A,FALSE,"WIRE FORM";#N/A,#N/A,FALSE,"Transfers"}</definedName>
    <definedName name="ew_2_1_1" hidden="1">{#N/A,#N/A,FALSE,"DIS Forms";#N/A,#N/A,FALSE,"WIRE FORM";#N/A,#N/A,FALSE,"Transfers"}</definedName>
    <definedName name="ew_2_1_1_1" localSheetId="3" hidden="1">{#N/A,#N/A,FALSE,"DIS Forms";#N/A,#N/A,FALSE,"WIRE FORM";#N/A,#N/A,FALSE,"Transfers"}</definedName>
    <definedName name="ew_2_1_1_1" hidden="1">{#N/A,#N/A,FALSE,"DIS Forms";#N/A,#N/A,FALSE,"WIRE FORM";#N/A,#N/A,FALSE,"Transfers"}</definedName>
    <definedName name="ew_2_1_1_1_1" localSheetId="3" hidden="1">{#N/A,#N/A,FALSE,"DIS Forms";#N/A,#N/A,FALSE,"WIRE FORM";#N/A,#N/A,FALSE,"Transfers"}</definedName>
    <definedName name="ew_2_1_1_1_1" hidden="1">{#N/A,#N/A,FALSE,"DIS Forms";#N/A,#N/A,FALSE,"WIRE FORM";#N/A,#N/A,FALSE,"Transfers"}</definedName>
    <definedName name="ew_2_1_1_1_1_1" localSheetId="3" hidden="1">{#N/A,#N/A,FALSE,"DIS Forms";#N/A,#N/A,FALSE,"WIRE FORM";#N/A,#N/A,FALSE,"Transfers"}</definedName>
    <definedName name="ew_2_1_1_1_1_1" hidden="1">{#N/A,#N/A,FALSE,"DIS Forms";#N/A,#N/A,FALSE,"WIRE FORM";#N/A,#N/A,FALSE,"Transfers"}</definedName>
    <definedName name="ew_2_1_1_1_1_1_1" localSheetId="3" hidden="1">{#N/A,#N/A,FALSE,"DIS Forms";#N/A,#N/A,FALSE,"WIRE FORM";#N/A,#N/A,FALSE,"Transfers"}</definedName>
    <definedName name="ew_2_1_1_1_1_1_1" hidden="1">{#N/A,#N/A,FALSE,"DIS Forms";#N/A,#N/A,FALSE,"WIRE FORM";#N/A,#N/A,FALSE,"Transfers"}</definedName>
    <definedName name="ew_2_1_1_1_1_2" localSheetId="3" hidden="1">{#N/A,#N/A,FALSE,"DIS Forms";#N/A,#N/A,FALSE,"WIRE FORM";#N/A,#N/A,FALSE,"Transfers"}</definedName>
    <definedName name="ew_2_1_1_1_1_2" hidden="1">{#N/A,#N/A,FALSE,"DIS Forms";#N/A,#N/A,FALSE,"WIRE FORM";#N/A,#N/A,FALSE,"Transfers"}</definedName>
    <definedName name="ew_2_1_1_1_1_2_1" localSheetId="3" hidden="1">{#N/A,#N/A,FALSE,"DIS Forms";#N/A,#N/A,FALSE,"WIRE FORM";#N/A,#N/A,FALSE,"Transfers"}</definedName>
    <definedName name="ew_2_1_1_1_1_2_1" hidden="1">{#N/A,#N/A,FALSE,"DIS Forms";#N/A,#N/A,FALSE,"WIRE FORM";#N/A,#N/A,FALSE,"Transfers"}</definedName>
    <definedName name="ew_2_1_1_1_2" localSheetId="3" hidden="1">{#N/A,#N/A,FALSE,"DIS Forms";#N/A,#N/A,FALSE,"WIRE FORM";#N/A,#N/A,FALSE,"Transfers"}</definedName>
    <definedName name="ew_2_1_1_1_2" hidden="1">{#N/A,#N/A,FALSE,"DIS Forms";#N/A,#N/A,FALSE,"WIRE FORM";#N/A,#N/A,FALSE,"Transfers"}</definedName>
    <definedName name="ew_2_1_1_1_2_1" localSheetId="3" hidden="1">{#N/A,#N/A,FALSE,"DIS Forms";#N/A,#N/A,FALSE,"WIRE FORM";#N/A,#N/A,FALSE,"Transfers"}</definedName>
    <definedName name="ew_2_1_1_1_2_1" hidden="1">{#N/A,#N/A,FALSE,"DIS Forms";#N/A,#N/A,FALSE,"WIRE FORM";#N/A,#N/A,FALSE,"Transfers"}</definedName>
    <definedName name="ew_2_1_1_1_2_1_1" localSheetId="3" hidden="1">{#N/A,#N/A,FALSE,"DIS Forms";#N/A,#N/A,FALSE,"WIRE FORM";#N/A,#N/A,FALSE,"Transfers"}</definedName>
    <definedName name="ew_2_1_1_1_2_1_1" hidden="1">{#N/A,#N/A,FALSE,"DIS Forms";#N/A,#N/A,FALSE,"WIRE FORM";#N/A,#N/A,FALSE,"Transfers"}</definedName>
    <definedName name="ew_2_1_1_1_2_2" localSheetId="3" hidden="1">{#N/A,#N/A,FALSE,"DIS Forms";#N/A,#N/A,FALSE,"WIRE FORM";#N/A,#N/A,FALSE,"Transfers"}</definedName>
    <definedName name="ew_2_1_1_1_2_2" hidden="1">{#N/A,#N/A,FALSE,"DIS Forms";#N/A,#N/A,FALSE,"WIRE FORM";#N/A,#N/A,FALSE,"Transfers"}</definedName>
    <definedName name="ew_2_1_1_1_2_2_1" localSheetId="3" hidden="1">{#N/A,#N/A,FALSE,"DIS Forms";#N/A,#N/A,FALSE,"WIRE FORM";#N/A,#N/A,FALSE,"Transfers"}</definedName>
    <definedName name="ew_2_1_1_1_2_2_1" hidden="1">{#N/A,#N/A,FALSE,"DIS Forms";#N/A,#N/A,FALSE,"WIRE FORM";#N/A,#N/A,FALSE,"Transfers"}</definedName>
    <definedName name="ew_2_1_1_1_3" localSheetId="3" hidden="1">{#N/A,#N/A,FALSE,"DIS Forms";#N/A,#N/A,FALSE,"WIRE FORM";#N/A,#N/A,FALSE,"Transfers"}</definedName>
    <definedName name="ew_2_1_1_1_3" hidden="1">{#N/A,#N/A,FALSE,"DIS Forms";#N/A,#N/A,FALSE,"WIRE FORM";#N/A,#N/A,FALSE,"Transfers"}</definedName>
    <definedName name="ew_2_1_1_1_3_1" localSheetId="3" hidden="1">{#N/A,#N/A,FALSE,"DIS Forms";#N/A,#N/A,FALSE,"WIRE FORM";#N/A,#N/A,FALSE,"Transfers"}</definedName>
    <definedName name="ew_2_1_1_1_3_1" hidden="1">{#N/A,#N/A,FALSE,"DIS Forms";#N/A,#N/A,FALSE,"WIRE FORM";#N/A,#N/A,FALSE,"Transfers"}</definedName>
    <definedName name="ew_2_1_1_2" localSheetId="3" hidden="1">{#N/A,#N/A,FALSE,"DIS Forms";#N/A,#N/A,FALSE,"WIRE FORM";#N/A,#N/A,FALSE,"Transfers"}</definedName>
    <definedName name="ew_2_1_1_2" hidden="1">{#N/A,#N/A,FALSE,"DIS Forms";#N/A,#N/A,FALSE,"WIRE FORM";#N/A,#N/A,FALSE,"Transfers"}</definedName>
    <definedName name="ew_2_1_1_2_1" localSheetId="3" hidden="1">{#N/A,#N/A,FALSE,"DIS Forms";#N/A,#N/A,FALSE,"WIRE FORM";#N/A,#N/A,FALSE,"Transfers"}</definedName>
    <definedName name="ew_2_1_1_2_1" hidden="1">{#N/A,#N/A,FALSE,"DIS Forms";#N/A,#N/A,FALSE,"WIRE FORM";#N/A,#N/A,FALSE,"Transfers"}</definedName>
    <definedName name="ew_2_1_1_2_1_1" localSheetId="3" hidden="1">{#N/A,#N/A,FALSE,"DIS Forms";#N/A,#N/A,FALSE,"WIRE FORM";#N/A,#N/A,FALSE,"Transfers"}</definedName>
    <definedName name="ew_2_1_1_2_1_1" hidden="1">{#N/A,#N/A,FALSE,"DIS Forms";#N/A,#N/A,FALSE,"WIRE FORM";#N/A,#N/A,FALSE,"Transfers"}</definedName>
    <definedName name="ew_2_1_1_2_2" localSheetId="3" hidden="1">{#N/A,#N/A,FALSE,"DIS Forms";#N/A,#N/A,FALSE,"WIRE FORM";#N/A,#N/A,FALSE,"Transfers"}</definedName>
    <definedName name="ew_2_1_1_2_2" hidden="1">{#N/A,#N/A,FALSE,"DIS Forms";#N/A,#N/A,FALSE,"WIRE FORM";#N/A,#N/A,FALSE,"Transfers"}</definedName>
    <definedName name="ew_2_1_1_2_2_1" localSheetId="3" hidden="1">{#N/A,#N/A,FALSE,"DIS Forms";#N/A,#N/A,FALSE,"WIRE FORM";#N/A,#N/A,FALSE,"Transfers"}</definedName>
    <definedName name="ew_2_1_1_2_2_1" hidden="1">{#N/A,#N/A,FALSE,"DIS Forms";#N/A,#N/A,FALSE,"WIRE FORM";#N/A,#N/A,FALSE,"Transfers"}</definedName>
    <definedName name="ew_2_1_1_3" localSheetId="3" hidden="1">{#N/A,#N/A,FALSE,"DIS Forms";#N/A,#N/A,FALSE,"WIRE FORM";#N/A,#N/A,FALSE,"Transfers"}</definedName>
    <definedName name="ew_2_1_1_3" hidden="1">{#N/A,#N/A,FALSE,"DIS Forms";#N/A,#N/A,FALSE,"WIRE FORM";#N/A,#N/A,FALSE,"Transfers"}</definedName>
    <definedName name="ew_2_1_1_3_1" localSheetId="3" hidden="1">{#N/A,#N/A,FALSE,"DIS Forms";#N/A,#N/A,FALSE,"WIRE FORM";#N/A,#N/A,FALSE,"Transfers"}</definedName>
    <definedName name="ew_2_1_1_3_1" hidden="1">{#N/A,#N/A,FALSE,"DIS Forms";#N/A,#N/A,FALSE,"WIRE FORM";#N/A,#N/A,FALSE,"Transfers"}</definedName>
    <definedName name="ew_2_1_1_4" localSheetId="3" hidden="1">{#N/A,#N/A,FALSE,"DIS Forms";#N/A,#N/A,FALSE,"WIRE FORM";#N/A,#N/A,FALSE,"Transfers"}</definedName>
    <definedName name="ew_2_1_1_4" hidden="1">{#N/A,#N/A,FALSE,"DIS Forms";#N/A,#N/A,FALSE,"WIRE FORM";#N/A,#N/A,FALSE,"Transfers"}</definedName>
    <definedName name="ew_2_1_1_4_1" localSheetId="3" hidden="1">{#N/A,#N/A,FALSE,"DIS Forms";#N/A,#N/A,FALSE,"WIRE FORM";#N/A,#N/A,FALSE,"Transfers"}</definedName>
    <definedName name="ew_2_1_1_4_1" hidden="1">{#N/A,#N/A,FALSE,"DIS Forms";#N/A,#N/A,FALSE,"WIRE FORM";#N/A,#N/A,FALSE,"Transfers"}</definedName>
    <definedName name="ew_2_1_1_5" localSheetId="3" hidden="1">{#N/A,#N/A,FALSE,"DIS Forms";#N/A,#N/A,FALSE,"WIRE FORM";#N/A,#N/A,FALSE,"Transfers"}</definedName>
    <definedName name="ew_2_1_1_5" hidden="1">{#N/A,#N/A,FALSE,"DIS Forms";#N/A,#N/A,FALSE,"WIRE FORM";#N/A,#N/A,FALSE,"Transfers"}</definedName>
    <definedName name="ew_2_1_2" localSheetId="3" hidden="1">{#N/A,#N/A,FALSE,"DIS Forms";#N/A,#N/A,FALSE,"WIRE FORM";#N/A,#N/A,FALSE,"Transfers"}</definedName>
    <definedName name="ew_2_1_2" hidden="1">{#N/A,#N/A,FALSE,"DIS Forms";#N/A,#N/A,FALSE,"WIRE FORM";#N/A,#N/A,FALSE,"Transfers"}</definedName>
    <definedName name="ew_2_1_2_1" localSheetId="3" hidden="1">{#N/A,#N/A,FALSE,"DIS Forms";#N/A,#N/A,FALSE,"WIRE FORM";#N/A,#N/A,FALSE,"Transfers"}</definedName>
    <definedName name="ew_2_1_2_1" hidden="1">{#N/A,#N/A,FALSE,"DIS Forms";#N/A,#N/A,FALSE,"WIRE FORM";#N/A,#N/A,FALSE,"Transfers"}</definedName>
    <definedName name="ew_2_1_2_1_1" localSheetId="3" hidden="1">{#N/A,#N/A,FALSE,"DIS Forms";#N/A,#N/A,FALSE,"WIRE FORM";#N/A,#N/A,FALSE,"Transfers"}</definedName>
    <definedName name="ew_2_1_2_1_1" hidden="1">{#N/A,#N/A,FALSE,"DIS Forms";#N/A,#N/A,FALSE,"WIRE FORM";#N/A,#N/A,FALSE,"Transfers"}</definedName>
    <definedName name="ew_2_1_2_1_1_1" localSheetId="3" hidden="1">{#N/A,#N/A,FALSE,"DIS Forms";#N/A,#N/A,FALSE,"WIRE FORM";#N/A,#N/A,FALSE,"Transfers"}</definedName>
    <definedName name="ew_2_1_2_1_1_1" hidden="1">{#N/A,#N/A,FALSE,"DIS Forms";#N/A,#N/A,FALSE,"WIRE FORM";#N/A,#N/A,FALSE,"Transfers"}</definedName>
    <definedName name="ew_2_1_2_1_2" localSheetId="3" hidden="1">{#N/A,#N/A,FALSE,"DIS Forms";#N/A,#N/A,FALSE,"WIRE FORM";#N/A,#N/A,FALSE,"Transfers"}</definedName>
    <definedName name="ew_2_1_2_1_2" hidden="1">{#N/A,#N/A,FALSE,"DIS Forms";#N/A,#N/A,FALSE,"WIRE FORM";#N/A,#N/A,FALSE,"Transfers"}</definedName>
    <definedName name="ew_2_1_2_1_2_1" localSheetId="3" hidden="1">{#N/A,#N/A,FALSE,"DIS Forms";#N/A,#N/A,FALSE,"WIRE FORM";#N/A,#N/A,FALSE,"Transfers"}</definedName>
    <definedName name="ew_2_1_2_1_2_1" hidden="1">{#N/A,#N/A,FALSE,"DIS Forms";#N/A,#N/A,FALSE,"WIRE FORM";#N/A,#N/A,FALSE,"Transfers"}</definedName>
    <definedName name="ew_2_1_2_2" localSheetId="3" hidden="1">{#N/A,#N/A,FALSE,"DIS Forms";#N/A,#N/A,FALSE,"WIRE FORM";#N/A,#N/A,FALSE,"Transfers"}</definedName>
    <definedName name="ew_2_1_2_2" hidden="1">{#N/A,#N/A,FALSE,"DIS Forms";#N/A,#N/A,FALSE,"WIRE FORM";#N/A,#N/A,FALSE,"Transfers"}</definedName>
    <definedName name="ew_2_1_2_2_1" localSheetId="3" hidden="1">{#N/A,#N/A,FALSE,"DIS Forms";#N/A,#N/A,FALSE,"WIRE FORM";#N/A,#N/A,FALSE,"Transfers"}</definedName>
    <definedName name="ew_2_1_2_2_1" hidden="1">{#N/A,#N/A,FALSE,"DIS Forms";#N/A,#N/A,FALSE,"WIRE FORM";#N/A,#N/A,FALSE,"Transfers"}</definedName>
    <definedName name="ew_2_1_2_2_1_1" localSheetId="3" hidden="1">{#N/A,#N/A,FALSE,"DIS Forms";#N/A,#N/A,FALSE,"WIRE FORM";#N/A,#N/A,FALSE,"Transfers"}</definedName>
    <definedName name="ew_2_1_2_2_1_1" hidden="1">{#N/A,#N/A,FALSE,"DIS Forms";#N/A,#N/A,FALSE,"WIRE FORM";#N/A,#N/A,FALSE,"Transfers"}</definedName>
    <definedName name="ew_2_1_2_2_2" localSheetId="3" hidden="1">{#N/A,#N/A,FALSE,"DIS Forms";#N/A,#N/A,FALSE,"WIRE FORM";#N/A,#N/A,FALSE,"Transfers"}</definedName>
    <definedName name="ew_2_1_2_2_2" hidden="1">{#N/A,#N/A,FALSE,"DIS Forms";#N/A,#N/A,FALSE,"WIRE FORM";#N/A,#N/A,FALSE,"Transfers"}</definedName>
    <definedName name="ew_2_1_2_2_2_1" localSheetId="3" hidden="1">{#N/A,#N/A,FALSE,"DIS Forms";#N/A,#N/A,FALSE,"WIRE FORM";#N/A,#N/A,FALSE,"Transfers"}</definedName>
    <definedName name="ew_2_1_2_2_2_1" hidden="1">{#N/A,#N/A,FALSE,"DIS Forms";#N/A,#N/A,FALSE,"WIRE FORM";#N/A,#N/A,FALSE,"Transfers"}</definedName>
    <definedName name="ew_2_1_2_3" localSheetId="3" hidden="1">{#N/A,#N/A,FALSE,"DIS Forms";#N/A,#N/A,FALSE,"WIRE FORM";#N/A,#N/A,FALSE,"Transfers"}</definedName>
    <definedName name="ew_2_1_2_3" hidden="1">{#N/A,#N/A,FALSE,"DIS Forms";#N/A,#N/A,FALSE,"WIRE FORM";#N/A,#N/A,FALSE,"Transfers"}</definedName>
    <definedName name="ew_2_1_2_3_1" localSheetId="3" hidden="1">{#N/A,#N/A,FALSE,"DIS Forms";#N/A,#N/A,FALSE,"WIRE FORM";#N/A,#N/A,FALSE,"Transfers"}</definedName>
    <definedName name="ew_2_1_2_3_1" hidden="1">{#N/A,#N/A,FALSE,"DIS Forms";#N/A,#N/A,FALSE,"WIRE FORM";#N/A,#N/A,FALSE,"Transfers"}</definedName>
    <definedName name="ew_2_1_3" localSheetId="3" hidden="1">{#N/A,#N/A,FALSE,"DIS Forms";#N/A,#N/A,FALSE,"WIRE FORM";#N/A,#N/A,FALSE,"Transfers"}</definedName>
    <definedName name="ew_2_1_3" hidden="1">{#N/A,#N/A,FALSE,"DIS Forms";#N/A,#N/A,FALSE,"WIRE FORM";#N/A,#N/A,FALSE,"Transfers"}</definedName>
    <definedName name="ew_2_1_3_1" localSheetId="3" hidden="1">{#N/A,#N/A,FALSE,"DIS Forms";#N/A,#N/A,FALSE,"WIRE FORM";#N/A,#N/A,FALSE,"Transfers"}</definedName>
    <definedName name="ew_2_1_3_1" hidden="1">{#N/A,#N/A,FALSE,"DIS Forms";#N/A,#N/A,FALSE,"WIRE FORM";#N/A,#N/A,FALSE,"Transfers"}</definedName>
    <definedName name="ew_2_1_3_1_1" localSheetId="3" hidden="1">{#N/A,#N/A,FALSE,"DIS Forms";#N/A,#N/A,FALSE,"WIRE FORM";#N/A,#N/A,FALSE,"Transfers"}</definedName>
    <definedName name="ew_2_1_3_1_1" hidden="1">{#N/A,#N/A,FALSE,"DIS Forms";#N/A,#N/A,FALSE,"WIRE FORM";#N/A,#N/A,FALSE,"Transfers"}</definedName>
    <definedName name="ew_2_1_3_1_1_1" localSheetId="3" hidden="1">{#N/A,#N/A,FALSE,"DIS Forms";#N/A,#N/A,FALSE,"WIRE FORM";#N/A,#N/A,FALSE,"Transfers"}</definedName>
    <definedName name="ew_2_1_3_1_1_1" hidden="1">{#N/A,#N/A,FALSE,"DIS Forms";#N/A,#N/A,FALSE,"WIRE FORM";#N/A,#N/A,FALSE,"Transfers"}</definedName>
    <definedName name="ew_2_1_3_1_2" localSheetId="3" hidden="1">{#N/A,#N/A,FALSE,"DIS Forms";#N/A,#N/A,FALSE,"WIRE FORM";#N/A,#N/A,FALSE,"Transfers"}</definedName>
    <definedName name="ew_2_1_3_1_2" hidden="1">{#N/A,#N/A,FALSE,"DIS Forms";#N/A,#N/A,FALSE,"WIRE FORM";#N/A,#N/A,FALSE,"Transfers"}</definedName>
    <definedName name="ew_2_1_3_1_2_1" localSheetId="3" hidden="1">{#N/A,#N/A,FALSE,"DIS Forms";#N/A,#N/A,FALSE,"WIRE FORM";#N/A,#N/A,FALSE,"Transfers"}</definedName>
    <definedName name="ew_2_1_3_1_2_1" hidden="1">{#N/A,#N/A,FALSE,"DIS Forms";#N/A,#N/A,FALSE,"WIRE FORM";#N/A,#N/A,FALSE,"Transfers"}</definedName>
    <definedName name="ew_2_1_3_2" localSheetId="3" hidden="1">{#N/A,#N/A,FALSE,"DIS Forms";#N/A,#N/A,FALSE,"WIRE FORM";#N/A,#N/A,FALSE,"Transfers"}</definedName>
    <definedName name="ew_2_1_3_2" hidden="1">{#N/A,#N/A,FALSE,"DIS Forms";#N/A,#N/A,FALSE,"WIRE FORM";#N/A,#N/A,FALSE,"Transfers"}</definedName>
    <definedName name="ew_2_1_3_2_1" localSheetId="3" hidden="1">{#N/A,#N/A,FALSE,"DIS Forms";#N/A,#N/A,FALSE,"WIRE FORM";#N/A,#N/A,FALSE,"Transfers"}</definedName>
    <definedName name="ew_2_1_3_2_1" hidden="1">{#N/A,#N/A,FALSE,"DIS Forms";#N/A,#N/A,FALSE,"WIRE FORM";#N/A,#N/A,FALSE,"Transfers"}</definedName>
    <definedName name="ew_2_1_3_3" localSheetId="3" hidden="1">{#N/A,#N/A,FALSE,"DIS Forms";#N/A,#N/A,FALSE,"WIRE FORM";#N/A,#N/A,FALSE,"Transfers"}</definedName>
    <definedName name="ew_2_1_3_3" hidden="1">{#N/A,#N/A,FALSE,"DIS Forms";#N/A,#N/A,FALSE,"WIRE FORM";#N/A,#N/A,FALSE,"Transfers"}</definedName>
    <definedName name="ew_2_1_4" localSheetId="3" hidden="1">{#N/A,#N/A,FALSE,"DIS Forms";#N/A,#N/A,FALSE,"WIRE FORM";#N/A,#N/A,FALSE,"Transfers"}</definedName>
    <definedName name="ew_2_1_4" hidden="1">{#N/A,#N/A,FALSE,"DIS Forms";#N/A,#N/A,FALSE,"WIRE FORM";#N/A,#N/A,FALSE,"Transfers"}</definedName>
    <definedName name="ew_2_1_4_1" localSheetId="3" hidden="1">{#N/A,#N/A,FALSE,"DIS Forms";#N/A,#N/A,FALSE,"WIRE FORM";#N/A,#N/A,FALSE,"Transfers"}</definedName>
    <definedName name="ew_2_1_4_1" hidden="1">{#N/A,#N/A,FALSE,"DIS Forms";#N/A,#N/A,FALSE,"WIRE FORM";#N/A,#N/A,FALSE,"Transfers"}</definedName>
    <definedName name="ew_2_1_4_1_1" localSheetId="3" hidden="1">{#N/A,#N/A,FALSE,"DIS Forms";#N/A,#N/A,FALSE,"WIRE FORM";#N/A,#N/A,FALSE,"Transfers"}</definedName>
    <definedName name="ew_2_1_4_1_1" hidden="1">{#N/A,#N/A,FALSE,"DIS Forms";#N/A,#N/A,FALSE,"WIRE FORM";#N/A,#N/A,FALSE,"Transfers"}</definedName>
    <definedName name="ew_2_1_4_2" localSheetId="3" hidden="1">{#N/A,#N/A,FALSE,"DIS Forms";#N/A,#N/A,FALSE,"WIRE FORM";#N/A,#N/A,FALSE,"Transfers"}</definedName>
    <definedName name="ew_2_1_4_2" hidden="1">{#N/A,#N/A,FALSE,"DIS Forms";#N/A,#N/A,FALSE,"WIRE FORM";#N/A,#N/A,FALSE,"Transfers"}</definedName>
    <definedName name="ew_2_1_4_2_1" localSheetId="3" hidden="1">{#N/A,#N/A,FALSE,"DIS Forms";#N/A,#N/A,FALSE,"WIRE FORM";#N/A,#N/A,FALSE,"Transfers"}</definedName>
    <definedName name="ew_2_1_4_2_1" hidden="1">{#N/A,#N/A,FALSE,"DIS Forms";#N/A,#N/A,FALSE,"WIRE FORM";#N/A,#N/A,FALSE,"Transfers"}</definedName>
    <definedName name="ew_2_1_5" localSheetId="3" hidden="1">{#N/A,#N/A,FALSE,"DIS Forms";#N/A,#N/A,FALSE,"WIRE FORM";#N/A,#N/A,FALSE,"Transfers"}</definedName>
    <definedName name="ew_2_1_5" hidden="1">{#N/A,#N/A,FALSE,"DIS Forms";#N/A,#N/A,FALSE,"WIRE FORM";#N/A,#N/A,FALSE,"Transfers"}</definedName>
    <definedName name="ew_2_1_5_1" localSheetId="3" hidden="1">{#N/A,#N/A,FALSE,"DIS Forms";#N/A,#N/A,FALSE,"WIRE FORM";#N/A,#N/A,FALSE,"Transfers"}</definedName>
    <definedName name="ew_2_1_5_1" hidden="1">{#N/A,#N/A,FALSE,"DIS Forms";#N/A,#N/A,FALSE,"WIRE FORM";#N/A,#N/A,FALSE,"Transfers"}</definedName>
    <definedName name="ew_2_1_5_1_1" localSheetId="3" hidden="1">{#N/A,#N/A,FALSE,"DIS Forms";#N/A,#N/A,FALSE,"WIRE FORM";#N/A,#N/A,FALSE,"Transfers"}</definedName>
    <definedName name="ew_2_1_5_1_1" hidden="1">{#N/A,#N/A,FALSE,"DIS Forms";#N/A,#N/A,FALSE,"WIRE FORM";#N/A,#N/A,FALSE,"Transfers"}</definedName>
    <definedName name="ew_2_2" localSheetId="3" hidden="1">{#N/A,#N/A,FALSE,"DIS Forms";#N/A,#N/A,FALSE,"WIRE FORM";#N/A,#N/A,FALSE,"Transfers"}</definedName>
    <definedName name="ew_2_2" hidden="1">{#N/A,#N/A,FALSE,"DIS Forms";#N/A,#N/A,FALSE,"WIRE FORM";#N/A,#N/A,FALSE,"Transfers"}</definedName>
    <definedName name="ew_2_2_1" localSheetId="3" hidden="1">{#N/A,#N/A,FALSE,"DIS Forms";#N/A,#N/A,FALSE,"WIRE FORM";#N/A,#N/A,FALSE,"Transfers"}</definedName>
    <definedName name="ew_2_2_1" hidden="1">{#N/A,#N/A,FALSE,"DIS Forms";#N/A,#N/A,FALSE,"WIRE FORM";#N/A,#N/A,FALSE,"Transfers"}</definedName>
    <definedName name="ew_2_2_1_1" localSheetId="3" hidden="1">{#N/A,#N/A,FALSE,"DIS Forms";#N/A,#N/A,FALSE,"WIRE FORM";#N/A,#N/A,FALSE,"Transfers"}</definedName>
    <definedName name="ew_2_2_1_1" hidden="1">{#N/A,#N/A,FALSE,"DIS Forms";#N/A,#N/A,FALSE,"WIRE FORM";#N/A,#N/A,FALSE,"Transfers"}</definedName>
    <definedName name="ew_2_2_1_1_1" localSheetId="3" hidden="1">{#N/A,#N/A,FALSE,"DIS Forms";#N/A,#N/A,FALSE,"WIRE FORM";#N/A,#N/A,FALSE,"Transfers"}</definedName>
    <definedName name="ew_2_2_1_1_1" hidden="1">{#N/A,#N/A,FALSE,"DIS Forms";#N/A,#N/A,FALSE,"WIRE FORM";#N/A,#N/A,FALSE,"Transfers"}</definedName>
    <definedName name="ew_2_2_1_1_1_1" localSheetId="3" hidden="1">{#N/A,#N/A,FALSE,"DIS Forms";#N/A,#N/A,FALSE,"WIRE FORM";#N/A,#N/A,FALSE,"Transfers"}</definedName>
    <definedName name="ew_2_2_1_1_1_1" hidden="1">{#N/A,#N/A,FALSE,"DIS Forms";#N/A,#N/A,FALSE,"WIRE FORM";#N/A,#N/A,FALSE,"Transfers"}</definedName>
    <definedName name="ew_2_2_1_1_1_1_1" localSheetId="3" hidden="1">{#N/A,#N/A,FALSE,"DIS Forms";#N/A,#N/A,FALSE,"WIRE FORM";#N/A,#N/A,FALSE,"Transfers"}</definedName>
    <definedName name="ew_2_2_1_1_1_1_1" hidden="1">{#N/A,#N/A,FALSE,"DIS Forms";#N/A,#N/A,FALSE,"WIRE FORM";#N/A,#N/A,FALSE,"Transfers"}</definedName>
    <definedName name="ew_2_2_1_1_1_2" localSheetId="3" hidden="1">{#N/A,#N/A,FALSE,"DIS Forms";#N/A,#N/A,FALSE,"WIRE FORM";#N/A,#N/A,FALSE,"Transfers"}</definedName>
    <definedName name="ew_2_2_1_1_1_2" hidden="1">{#N/A,#N/A,FALSE,"DIS Forms";#N/A,#N/A,FALSE,"WIRE FORM";#N/A,#N/A,FALSE,"Transfers"}</definedName>
    <definedName name="ew_2_2_1_1_1_2_1" localSheetId="3" hidden="1">{#N/A,#N/A,FALSE,"DIS Forms";#N/A,#N/A,FALSE,"WIRE FORM";#N/A,#N/A,FALSE,"Transfers"}</definedName>
    <definedName name="ew_2_2_1_1_1_2_1" hidden="1">{#N/A,#N/A,FALSE,"DIS Forms";#N/A,#N/A,FALSE,"WIRE FORM";#N/A,#N/A,FALSE,"Transfers"}</definedName>
    <definedName name="ew_2_2_1_1_2" localSheetId="3" hidden="1">{#N/A,#N/A,FALSE,"DIS Forms";#N/A,#N/A,FALSE,"WIRE FORM";#N/A,#N/A,FALSE,"Transfers"}</definedName>
    <definedName name="ew_2_2_1_1_2" hidden="1">{#N/A,#N/A,FALSE,"DIS Forms";#N/A,#N/A,FALSE,"WIRE FORM";#N/A,#N/A,FALSE,"Transfers"}</definedName>
    <definedName name="ew_2_2_1_1_2_1" localSheetId="3" hidden="1">{#N/A,#N/A,FALSE,"DIS Forms";#N/A,#N/A,FALSE,"WIRE FORM";#N/A,#N/A,FALSE,"Transfers"}</definedName>
    <definedName name="ew_2_2_1_1_2_1" hidden="1">{#N/A,#N/A,FALSE,"DIS Forms";#N/A,#N/A,FALSE,"WIRE FORM";#N/A,#N/A,FALSE,"Transfers"}</definedName>
    <definedName name="ew_2_2_1_1_2_1_1" localSheetId="3" hidden="1">{#N/A,#N/A,FALSE,"DIS Forms";#N/A,#N/A,FALSE,"WIRE FORM";#N/A,#N/A,FALSE,"Transfers"}</definedName>
    <definedName name="ew_2_2_1_1_2_1_1" hidden="1">{#N/A,#N/A,FALSE,"DIS Forms";#N/A,#N/A,FALSE,"WIRE FORM";#N/A,#N/A,FALSE,"Transfers"}</definedName>
    <definedName name="ew_2_2_1_1_2_2" localSheetId="3" hidden="1">{#N/A,#N/A,FALSE,"DIS Forms";#N/A,#N/A,FALSE,"WIRE FORM";#N/A,#N/A,FALSE,"Transfers"}</definedName>
    <definedName name="ew_2_2_1_1_2_2" hidden="1">{#N/A,#N/A,FALSE,"DIS Forms";#N/A,#N/A,FALSE,"WIRE FORM";#N/A,#N/A,FALSE,"Transfers"}</definedName>
    <definedName name="ew_2_2_1_1_2_2_1" localSheetId="3" hidden="1">{#N/A,#N/A,FALSE,"DIS Forms";#N/A,#N/A,FALSE,"WIRE FORM";#N/A,#N/A,FALSE,"Transfers"}</definedName>
    <definedName name="ew_2_2_1_1_2_2_1" hidden="1">{#N/A,#N/A,FALSE,"DIS Forms";#N/A,#N/A,FALSE,"WIRE FORM";#N/A,#N/A,FALSE,"Transfers"}</definedName>
    <definedName name="ew_2_2_1_1_3" localSheetId="3" hidden="1">{#N/A,#N/A,FALSE,"DIS Forms";#N/A,#N/A,FALSE,"WIRE FORM";#N/A,#N/A,FALSE,"Transfers"}</definedName>
    <definedName name="ew_2_2_1_1_3" hidden="1">{#N/A,#N/A,FALSE,"DIS Forms";#N/A,#N/A,FALSE,"WIRE FORM";#N/A,#N/A,FALSE,"Transfers"}</definedName>
    <definedName name="ew_2_2_1_1_3_1" localSheetId="3" hidden="1">{#N/A,#N/A,FALSE,"DIS Forms";#N/A,#N/A,FALSE,"WIRE FORM";#N/A,#N/A,FALSE,"Transfers"}</definedName>
    <definedName name="ew_2_2_1_1_3_1" hidden="1">{#N/A,#N/A,FALSE,"DIS Forms";#N/A,#N/A,FALSE,"WIRE FORM";#N/A,#N/A,FALSE,"Transfers"}</definedName>
    <definedName name="ew_2_2_1_2" localSheetId="3" hidden="1">{#N/A,#N/A,FALSE,"DIS Forms";#N/A,#N/A,FALSE,"WIRE FORM";#N/A,#N/A,FALSE,"Transfers"}</definedName>
    <definedName name="ew_2_2_1_2" hidden="1">{#N/A,#N/A,FALSE,"DIS Forms";#N/A,#N/A,FALSE,"WIRE FORM";#N/A,#N/A,FALSE,"Transfers"}</definedName>
    <definedName name="ew_2_2_1_2_1" localSheetId="3" hidden="1">{#N/A,#N/A,FALSE,"DIS Forms";#N/A,#N/A,FALSE,"WIRE FORM";#N/A,#N/A,FALSE,"Transfers"}</definedName>
    <definedName name="ew_2_2_1_2_1" hidden="1">{#N/A,#N/A,FALSE,"DIS Forms";#N/A,#N/A,FALSE,"WIRE FORM";#N/A,#N/A,FALSE,"Transfers"}</definedName>
    <definedName name="ew_2_2_1_2_1_1" localSheetId="3" hidden="1">{#N/A,#N/A,FALSE,"DIS Forms";#N/A,#N/A,FALSE,"WIRE FORM";#N/A,#N/A,FALSE,"Transfers"}</definedName>
    <definedName name="ew_2_2_1_2_1_1" hidden="1">{#N/A,#N/A,FALSE,"DIS Forms";#N/A,#N/A,FALSE,"WIRE FORM";#N/A,#N/A,FALSE,"Transfers"}</definedName>
    <definedName name="ew_2_2_1_2_2" localSheetId="3" hidden="1">{#N/A,#N/A,FALSE,"DIS Forms";#N/A,#N/A,FALSE,"WIRE FORM";#N/A,#N/A,FALSE,"Transfers"}</definedName>
    <definedName name="ew_2_2_1_2_2" hidden="1">{#N/A,#N/A,FALSE,"DIS Forms";#N/A,#N/A,FALSE,"WIRE FORM";#N/A,#N/A,FALSE,"Transfers"}</definedName>
    <definedName name="ew_2_2_1_2_2_1" localSheetId="3" hidden="1">{#N/A,#N/A,FALSE,"DIS Forms";#N/A,#N/A,FALSE,"WIRE FORM";#N/A,#N/A,FALSE,"Transfers"}</definedName>
    <definedName name="ew_2_2_1_2_2_1" hidden="1">{#N/A,#N/A,FALSE,"DIS Forms";#N/A,#N/A,FALSE,"WIRE FORM";#N/A,#N/A,FALSE,"Transfers"}</definedName>
    <definedName name="ew_2_2_1_3" localSheetId="3" hidden="1">{#N/A,#N/A,FALSE,"DIS Forms";#N/A,#N/A,FALSE,"WIRE FORM";#N/A,#N/A,FALSE,"Transfers"}</definedName>
    <definedName name="ew_2_2_1_3" hidden="1">{#N/A,#N/A,FALSE,"DIS Forms";#N/A,#N/A,FALSE,"WIRE FORM";#N/A,#N/A,FALSE,"Transfers"}</definedName>
    <definedName name="ew_2_2_1_3_1" localSheetId="3" hidden="1">{#N/A,#N/A,FALSE,"DIS Forms";#N/A,#N/A,FALSE,"WIRE FORM";#N/A,#N/A,FALSE,"Transfers"}</definedName>
    <definedName name="ew_2_2_1_3_1" hidden="1">{#N/A,#N/A,FALSE,"DIS Forms";#N/A,#N/A,FALSE,"WIRE FORM";#N/A,#N/A,FALSE,"Transfers"}</definedName>
    <definedName name="ew_2_2_1_4" localSheetId="3" hidden="1">{#N/A,#N/A,FALSE,"DIS Forms";#N/A,#N/A,FALSE,"WIRE FORM";#N/A,#N/A,FALSE,"Transfers"}</definedName>
    <definedName name="ew_2_2_1_4" hidden="1">{#N/A,#N/A,FALSE,"DIS Forms";#N/A,#N/A,FALSE,"WIRE FORM";#N/A,#N/A,FALSE,"Transfers"}</definedName>
    <definedName name="ew_2_2_1_4_1" localSheetId="3" hidden="1">{#N/A,#N/A,FALSE,"DIS Forms";#N/A,#N/A,FALSE,"WIRE FORM";#N/A,#N/A,FALSE,"Transfers"}</definedName>
    <definedName name="ew_2_2_1_4_1" hidden="1">{#N/A,#N/A,FALSE,"DIS Forms";#N/A,#N/A,FALSE,"WIRE FORM";#N/A,#N/A,FALSE,"Transfers"}</definedName>
    <definedName name="ew_2_2_1_5" localSheetId="3" hidden="1">{#N/A,#N/A,FALSE,"DIS Forms";#N/A,#N/A,FALSE,"WIRE FORM";#N/A,#N/A,FALSE,"Transfers"}</definedName>
    <definedName name="ew_2_2_1_5" hidden="1">{#N/A,#N/A,FALSE,"DIS Forms";#N/A,#N/A,FALSE,"WIRE FORM";#N/A,#N/A,FALSE,"Transfers"}</definedName>
    <definedName name="ew_2_2_2" localSheetId="3" hidden="1">{#N/A,#N/A,FALSE,"DIS Forms";#N/A,#N/A,FALSE,"WIRE FORM";#N/A,#N/A,FALSE,"Transfers"}</definedName>
    <definedName name="ew_2_2_2" hidden="1">{#N/A,#N/A,FALSE,"DIS Forms";#N/A,#N/A,FALSE,"WIRE FORM";#N/A,#N/A,FALSE,"Transfers"}</definedName>
    <definedName name="ew_2_2_2_1" localSheetId="3" hidden="1">{#N/A,#N/A,FALSE,"DIS Forms";#N/A,#N/A,FALSE,"WIRE FORM";#N/A,#N/A,FALSE,"Transfers"}</definedName>
    <definedName name="ew_2_2_2_1" hidden="1">{#N/A,#N/A,FALSE,"DIS Forms";#N/A,#N/A,FALSE,"WIRE FORM";#N/A,#N/A,FALSE,"Transfers"}</definedName>
    <definedName name="ew_2_2_2_1_1" localSheetId="3" hidden="1">{#N/A,#N/A,FALSE,"DIS Forms";#N/A,#N/A,FALSE,"WIRE FORM";#N/A,#N/A,FALSE,"Transfers"}</definedName>
    <definedName name="ew_2_2_2_1_1" hidden="1">{#N/A,#N/A,FALSE,"DIS Forms";#N/A,#N/A,FALSE,"WIRE FORM";#N/A,#N/A,FALSE,"Transfers"}</definedName>
    <definedName name="ew_2_2_2_2" localSheetId="3" hidden="1">{#N/A,#N/A,FALSE,"DIS Forms";#N/A,#N/A,FALSE,"WIRE FORM";#N/A,#N/A,FALSE,"Transfers"}</definedName>
    <definedName name="ew_2_2_2_2" hidden="1">{#N/A,#N/A,FALSE,"DIS Forms";#N/A,#N/A,FALSE,"WIRE FORM";#N/A,#N/A,FALSE,"Transfers"}</definedName>
    <definedName name="ew_2_2_2_2_1" localSheetId="3" hidden="1">{#N/A,#N/A,FALSE,"DIS Forms";#N/A,#N/A,FALSE,"WIRE FORM";#N/A,#N/A,FALSE,"Transfers"}</definedName>
    <definedName name="ew_2_2_2_2_1" hidden="1">{#N/A,#N/A,FALSE,"DIS Forms";#N/A,#N/A,FALSE,"WIRE FORM";#N/A,#N/A,FALSE,"Transfers"}</definedName>
    <definedName name="ew_2_2_2_3" localSheetId="3" hidden="1">{#N/A,#N/A,FALSE,"DIS Forms";#N/A,#N/A,FALSE,"WIRE FORM";#N/A,#N/A,FALSE,"Transfers"}</definedName>
    <definedName name="ew_2_2_2_3" hidden="1">{#N/A,#N/A,FALSE,"DIS Forms";#N/A,#N/A,FALSE,"WIRE FORM";#N/A,#N/A,FALSE,"Transfers"}</definedName>
    <definedName name="ew_2_2_3" localSheetId="3" hidden="1">{#N/A,#N/A,FALSE,"DIS Forms";#N/A,#N/A,FALSE,"WIRE FORM";#N/A,#N/A,FALSE,"Transfers"}</definedName>
    <definedName name="ew_2_2_3" hidden="1">{#N/A,#N/A,FALSE,"DIS Forms";#N/A,#N/A,FALSE,"WIRE FORM";#N/A,#N/A,FALSE,"Transfers"}</definedName>
    <definedName name="ew_2_2_3_1" localSheetId="3" hidden="1">{#N/A,#N/A,FALSE,"DIS Forms";#N/A,#N/A,FALSE,"WIRE FORM";#N/A,#N/A,FALSE,"Transfers"}</definedName>
    <definedName name="ew_2_2_3_1" hidden="1">{#N/A,#N/A,FALSE,"DIS Forms";#N/A,#N/A,FALSE,"WIRE FORM";#N/A,#N/A,FALSE,"Transfers"}</definedName>
    <definedName name="ew_2_2_3_1_1" localSheetId="3" hidden="1">{#N/A,#N/A,FALSE,"DIS Forms";#N/A,#N/A,FALSE,"WIRE FORM";#N/A,#N/A,FALSE,"Transfers"}</definedName>
    <definedName name="ew_2_2_3_1_1" hidden="1">{#N/A,#N/A,FALSE,"DIS Forms";#N/A,#N/A,FALSE,"WIRE FORM";#N/A,#N/A,FALSE,"Transfers"}</definedName>
    <definedName name="ew_2_2_3_2" localSheetId="3" hidden="1">{#N/A,#N/A,FALSE,"DIS Forms";#N/A,#N/A,FALSE,"WIRE FORM";#N/A,#N/A,FALSE,"Transfers"}</definedName>
    <definedName name="ew_2_2_3_2" hidden="1">{#N/A,#N/A,FALSE,"DIS Forms";#N/A,#N/A,FALSE,"WIRE FORM";#N/A,#N/A,FALSE,"Transfers"}</definedName>
    <definedName name="ew_2_2_3_2_1" localSheetId="3" hidden="1">{#N/A,#N/A,FALSE,"DIS Forms";#N/A,#N/A,FALSE,"WIRE FORM";#N/A,#N/A,FALSE,"Transfers"}</definedName>
    <definedName name="ew_2_2_3_2_1" hidden="1">{#N/A,#N/A,FALSE,"DIS Forms";#N/A,#N/A,FALSE,"WIRE FORM";#N/A,#N/A,FALSE,"Transfers"}</definedName>
    <definedName name="ew_2_2_4" localSheetId="3" hidden="1">{#N/A,#N/A,FALSE,"DIS Forms";#N/A,#N/A,FALSE,"WIRE FORM";#N/A,#N/A,FALSE,"Transfers"}</definedName>
    <definedName name="ew_2_2_4" hidden="1">{#N/A,#N/A,FALSE,"DIS Forms";#N/A,#N/A,FALSE,"WIRE FORM";#N/A,#N/A,FALSE,"Transfers"}</definedName>
    <definedName name="ew_2_2_4_1" localSheetId="3" hidden="1">{#N/A,#N/A,FALSE,"DIS Forms";#N/A,#N/A,FALSE,"WIRE FORM";#N/A,#N/A,FALSE,"Transfers"}</definedName>
    <definedName name="ew_2_2_4_1" hidden="1">{#N/A,#N/A,FALSE,"DIS Forms";#N/A,#N/A,FALSE,"WIRE FORM";#N/A,#N/A,FALSE,"Transfers"}</definedName>
    <definedName name="ew_2_2_4_1_1" localSheetId="3" hidden="1">{#N/A,#N/A,FALSE,"DIS Forms";#N/A,#N/A,FALSE,"WIRE FORM";#N/A,#N/A,FALSE,"Transfers"}</definedName>
    <definedName name="ew_2_2_4_1_1" hidden="1">{#N/A,#N/A,FALSE,"DIS Forms";#N/A,#N/A,FALSE,"WIRE FORM";#N/A,#N/A,FALSE,"Transfers"}</definedName>
    <definedName name="ew_2_2_4_2" localSheetId="3" hidden="1">{#N/A,#N/A,FALSE,"DIS Forms";#N/A,#N/A,FALSE,"WIRE FORM";#N/A,#N/A,FALSE,"Transfers"}</definedName>
    <definedName name="ew_2_2_4_2" hidden="1">{#N/A,#N/A,FALSE,"DIS Forms";#N/A,#N/A,FALSE,"WIRE FORM";#N/A,#N/A,FALSE,"Transfers"}</definedName>
    <definedName name="ew_2_2_5" localSheetId="3" hidden="1">{#N/A,#N/A,FALSE,"DIS Forms";#N/A,#N/A,FALSE,"WIRE FORM";#N/A,#N/A,FALSE,"Transfers"}</definedName>
    <definedName name="ew_2_2_5" hidden="1">{#N/A,#N/A,FALSE,"DIS Forms";#N/A,#N/A,FALSE,"WIRE FORM";#N/A,#N/A,FALSE,"Transfers"}</definedName>
    <definedName name="ew_2_2_5_1" localSheetId="3" hidden="1">{#N/A,#N/A,FALSE,"DIS Forms";#N/A,#N/A,FALSE,"WIRE FORM";#N/A,#N/A,FALSE,"Transfers"}</definedName>
    <definedName name="ew_2_2_5_1" hidden="1">{#N/A,#N/A,FALSE,"DIS Forms";#N/A,#N/A,FALSE,"WIRE FORM";#N/A,#N/A,FALSE,"Transfers"}</definedName>
    <definedName name="ew_2_2_5_1_1" localSheetId="3" hidden="1">{#N/A,#N/A,FALSE,"DIS Forms";#N/A,#N/A,FALSE,"WIRE FORM";#N/A,#N/A,FALSE,"Transfers"}</definedName>
    <definedName name="ew_2_2_5_1_1" hidden="1">{#N/A,#N/A,FALSE,"DIS Forms";#N/A,#N/A,FALSE,"WIRE FORM";#N/A,#N/A,FALSE,"Transfers"}</definedName>
    <definedName name="ew_2_3" localSheetId="3" hidden="1">{#N/A,#N/A,FALSE,"DIS Forms";#N/A,#N/A,FALSE,"WIRE FORM";#N/A,#N/A,FALSE,"Transfers"}</definedName>
    <definedName name="ew_2_3" hidden="1">{#N/A,#N/A,FALSE,"DIS Forms";#N/A,#N/A,FALSE,"WIRE FORM";#N/A,#N/A,FALSE,"Transfers"}</definedName>
    <definedName name="ew_2_3_1" localSheetId="3" hidden="1">{#N/A,#N/A,FALSE,"DIS Forms";#N/A,#N/A,FALSE,"WIRE FORM";#N/A,#N/A,FALSE,"Transfers"}</definedName>
    <definedName name="ew_2_3_1" hidden="1">{#N/A,#N/A,FALSE,"DIS Forms";#N/A,#N/A,FALSE,"WIRE FORM";#N/A,#N/A,FALSE,"Transfers"}</definedName>
    <definedName name="ew_2_3_1_1" localSheetId="3" hidden="1">{#N/A,#N/A,FALSE,"DIS Forms";#N/A,#N/A,FALSE,"WIRE FORM";#N/A,#N/A,FALSE,"Transfers"}</definedName>
    <definedName name="ew_2_3_1_1" hidden="1">{#N/A,#N/A,FALSE,"DIS Forms";#N/A,#N/A,FALSE,"WIRE FORM";#N/A,#N/A,FALSE,"Transfers"}</definedName>
    <definedName name="ew_2_3_1_1_1" localSheetId="3" hidden="1">{#N/A,#N/A,FALSE,"DIS Forms";#N/A,#N/A,FALSE,"WIRE FORM";#N/A,#N/A,FALSE,"Transfers"}</definedName>
    <definedName name="ew_2_3_1_1_1" hidden="1">{#N/A,#N/A,FALSE,"DIS Forms";#N/A,#N/A,FALSE,"WIRE FORM";#N/A,#N/A,FALSE,"Transfers"}</definedName>
    <definedName name="ew_2_3_1_1_1_1" localSheetId="3" hidden="1">{#N/A,#N/A,FALSE,"DIS Forms";#N/A,#N/A,FALSE,"WIRE FORM";#N/A,#N/A,FALSE,"Transfers"}</definedName>
    <definedName name="ew_2_3_1_1_1_1" hidden="1">{#N/A,#N/A,FALSE,"DIS Forms";#N/A,#N/A,FALSE,"WIRE FORM";#N/A,#N/A,FALSE,"Transfers"}</definedName>
    <definedName name="ew_2_3_1_1_1_1_1" localSheetId="3" hidden="1">{#N/A,#N/A,FALSE,"DIS Forms";#N/A,#N/A,FALSE,"WIRE FORM";#N/A,#N/A,FALSE,"Transfers"}</definedName>
    <definedName name="ew_2_3_1_1_1_1_1" hidden="1">{#N/A,#N/A,FALSE,"DIS Forms";#N/A,#N/A,FALSE,"WIRE FORM";#N/A,#N/A,FALSE,"Transfers"}</definedName>
    <definedName name="ew_2_3_1_1_1_2" localSheetId="3" hidden="1">{#N/A,#N/A,FALSE,"DIS Forms";#N/A,#N/A,FALSE,"WIRE FORM";#N/A,#N/A,FALSE,"Transfers"}</definedName>
    <definedName name="ew_2_3_1_1_1_2" hidden="1">{#N/A,#N/A,FALSE,"DIS Forms";#N/A,#N/A,FALSE,"WIRE FORM";#N/A,#N/A,FALSE,"Transfers"}</definedName>
    <definedName name="ew_2_3_1_1_1_2_1" localSheetId="3" hidden="1">{#N/A,#N/A,FALSE,"DIS Forms";#N/A,#N/A,FALSE,"WIRE FORM";#N/A,#N/A,FALSE,"Transfers"}</definedName>
    <definedName name="ew_2_3_1_1_1_2_1" hidden="1">{#N/A,#N/A,FALSE,"DIS Forms";#N/A,#N/A,FALSE,"WIRE FORM";#N/A,#N/A,FALSE,"Transfers"}</definedName>
    <definedName name="ew_2_3_1_1_2" localSheetId="3" hidden="1">{#N/A,#N/A,FALSE,"DIS Forms";#N/A,#N/A,FALSE,"WIRE FORM";#N/A,#N/A,FALSE,"Transfers"}</definedName>
    <definedName name="ew_2_3_1_1_2" hidden="1">{#N/A,#N/A,FALSE,"DIS Forms";#N/A,#N/A,FALSE,"WIRE FORM";#N/A,#N/A,FALSE,"Transfers"}</definedName>
    <definedName name="ew_2_3_1_1_2_1" localSheetId="3" hidden="1">{#N/A,#N/A,FALSE,"DIS Forms";#N/A,#N/A,FALSE,"WIRE FORM";#N/A,#N/A,FALSE,"Transfers"}</definedName>
    <definedName name="ew_2_3_1_1_2_1" hidden="1">{#N/A,#N/A,FALSE,"DIS Forms";#N/A,#N/A,FALSE,"WIRE FORM";#N/A,#N/A,FALSE,"Transfers"}</definedName>
    <definedName name="ew_2_3_1_1_2_1_1" localSheetId="3" hidden="1">{#N/A,#N/A,FALSE,"DIS Forms";#N/A,#N/A,FALSE,"WIRE FORM";#N/A,#N/A,FALSE,"Transfers"}</definedName>
    <definedName name="ew_2_3_1_1_2_1_1" hidden="1">{#N/A,#N/A,FALSE,"DIS Forms";#N/A,#N/A,FALSE,"WIRE FORM";#N/A,#N/A,FALSE,"Transfers"}</definedName>
    <definedName name="ew_2_3_1_1_2_2" localSheetId="3" hidden="1">{#N/A,#N/A,FALSE,"DIS Forms";#N/A,#N/A,FALSE,"WIRE FORM";#N/A,#N/A,FALSE,"Transfers"}</definedName>
    <definedName name="ew_2_3_1_1_2_2" hidden="1">{#N/A,#N/A,FALSE,"DIS Forms";#N/A,#N/A,FALSE,"WIRE FORM";#N/A,#N/A,FALSE,"Transfers"}</definedName>
    <definedName name="ew_2_3_1_1_2_2_1" localSheetId="3" hidden="1">{#N/A,#N/A,FALSE,"DIS Forms";#N/A,#N/A,FALSE,"WIRE FORM";#N/A,#N/A,FALSE,"Transfers"}</definedName>
    <definedName name="ew_2_3_1_1_2_2_1" hidden="1">{#N/A,#N/A,FALSE,"DIS Forms";#N/A,#N/A,FALSE,"WIRE FORM";#N/A,#N/A,FALSE,"Transfers"}</definedName>
    <definedName name="ew_2_3_1_1_3" localSheetId="3" hidden="1">{#N/A,#N/A,FALSE,"DIS Forms";#N/A,#N/A,FALSE,"WIRE FORM";#N/A,#N/A,FALSE,"Transfers"}</definedName>
    <definedName name="ew_2_3_1_1_3" hidden="1">{#N/A,#N/A,FALSE,"DIS Forms";#N/A,#N/A,FALSE,"WIRE FORM";#N/A,#N/A,FALSE,"Transfers"}</definedName>
    <definedName name="ew_2_3_1_1_3_1" localSheetId="3" hidden="1">{#N/A,#N/A,FALSE,"DIS Forms";#N/A,#N/A,FALSE,"WIRE FORM";#N/A,#N/A,FALSE,"Transfers"}</definedName>
    <definedName name="ew_2_3_1_1_3_1" hidden="1">{#N/A,#N/A,FALSE,"DIS Forms";#N/A,#N/A,FALSE,"WIRE FORM";#N/A,#N/A,FALSE,"Transfers"}</definedName>
    <definedName name="ew_2_3_1_2" localSheetId="3" hidden="1">{#N/A,#N/A,FALSE,"DIS Forms";#N/A,#N/A,FALSE,"WIRE FORM";#N/A,#N/A,FALSE,"Transfers"}</definedName>
    <definedName name="ew_2_3_1_2" hidden="1">{#N/A,#N/A,FALSE,"DIS Forms";#N/A,#N/A,FALSE,"WIRE FORM";#N/A,#N/A,FALSE,"Transfers"}</definedName>
    <definedName name="ew_2_3_1_2_1" localSheetId="3" hidden="1">{#N/A,#N/A,FALSE,"DIS Forms";#N/A,#N/A,FALSE,"WIRE FORM";#N/A,#N/A,FALSE,"Transfers"}</definedName>
    <definedName name="ew_2_3_1_2_1" hidden="1">{#N/A,#N/A,FALSE,"DIS Forms";#N/A,#N/A,FALSE,"WIRE FORM";#N/A,#N/A,FALSE,"Transfers"}</definedName>
    <definedName name="ew_2_3_1_2_1_1" localSheetId="3" hidden="1">{#N/A,#N/A,FALSE,"DIS Forms";#N/A,#N/A,FALSE,"WIRE FORM";#N/A,#N/A,FALSE,"Transfers"}</definedName>
    <definedName name="ew_2_3_1_2_1_1" hidden="1">{#N/A,#N/A,FALSE,"DIS Forms";#N/A,#N/A,FALSE,"WIRE FORM";#N/A,#N/A,FALSE,"Transfers"}</definedName>
    <definedName name="ew_2_3_1_2_2" localSheetId="3" hidden="1">{#N/A,#N/A,FALSE,"DIS Forms";#N/A,#N/A,FALSE,"WIRE FORM";#N/A,#N/A,FALSE,"Transfers"}</definedName>
    <definedName name="ew_2_3_1_2_2" hidden="1">{#N/A,#N/A,FALSE,"DIS Forms";#N/A,#N/A,FALSE,"WIRE FORM";#N/A,#N/A,FALSE,"Transfers"}</definedName>
    <definedName name="ew_2_3_1_2_2_1" localSheetId="3" hidden="1">{#N/A,#N/A,FALSE,"DIS Forms";#N/A,#N/A,FALSE,"WIRE FORM";#N/A,#N/A,FALSE,"Transfers"}</definedName>
    <definedName name="ew_2_3_1_2_2_1" hidden="1">{#N/A,#N/A,FALSE,"DIS Forms";#N/A,#N/A,FALSE,"WIRE FORM";#N/A,#N/A,FALSE,"Transfers"}</definedName>
    <definedName name="ew_2_3_1_3" localSheetId="3" hidden="1">{#N/A,#N/A,FALSE,"DIS Forms";#N/A,#N/A,FALSE,"WIRE FORM";#N/A,#N/A,FALSE,"Transfers"}</definedName>
    <definedName name="ew_2_3_1_3" hidden="1">{#N/A,#N/A,FALSE,"DIS Forms";#N/A,#N/A,FALSE,"WIRE FORM";#N/A,#N/A,FALSE,"Transfers"}</definedName>
    <definedName name="ew_2_3_1_3_1" localSheetId="3" hidden="1">{#N/A,#N/A,FALSE,"DIS Forms";#N/A,#N/A,FALSE,"WIRE FORM";#N/A,#N/A,FALSE,"Transfers"}</definedName>
    <definedName name="ew_2_3_1_3_1" hidden="1">{#N/A,#N/A,FALSE,"DIS Forms";#N/A,#N/A,FALSE,"WIRE FORM";#N/A,#N/A,FALSE,"Transfers"}</definedName>
    <definedName name="ew_2_3_1_4" localSheetId="3" hidden="1">{#N/A,#N/A,FALSE,"DIS Forms";#N/A,#N/A,FALSE,"WIRE FORM";#N/A,#N/A,FALSE,"Transfers"}</definedName>
    <definedName name="ew_2_3_1_4" hidden="1">{#N/A,#N/A,FALSE,"DIS Forms";#N/A,#N/A,FALSE,"WIRE FORM";#N/A,#N/A,FALSE,"Transfers"}</definedName>
    <definedName name="ew_2_3_1_4_1" localSheetId="3" hidden="1">{#N/A,#N/A,FALSE,"DIS Forms";#N/A,#N/A,FALSE,"WIRE FORM";#N/A,#N/A,FALSE,"Transfers"}</definedName>
    <definedName name="ew_2_3_1_4_1" hidden="1">{#N/A,#N/A,FALSE,"DIS Forms";#N/A,#N/A,FALSE,"WIRE FORM";#N/A,#N/A,FALSE,"Transfers"}</definedName>
    <definedName name="ew_2_3_1_5" localSheetId="3" hidden="1">{#N/A,#N/A,FALSE,"DIS Forms";#N/A,#N/A,FALSE,"WIRE FORM";#N/A,#N/A,FALSE,"Transfers"}</definedName>
    <definedName name="ew_2_3_1_5" hidden="1">{#N/A,#N/A,FALSE,"DIS Forms";#N/A,#N/A,FALSE,"WIRE FORM";#N/A,#N/A,FALSE,"Transfers"}</definedName>
    <definedName name="ew_2_3_2" localSheetId="3" hidden="1">{#N/A,#N/A,FALSE,"DIS Forms";#N/A,#N/A,FALSE,"WIRE FORM";#N/A,#N/A,FALSE,"Transfers"}</definedName>
    <definedName name="ew_2_3_2" hidden="1">{#N/A,#N/A,FALSE,"DIS Forms";#N/A,#N/A,FALSE,"WIRE FORM";#N/A,#N/A,FALSE,"Transfers"}</definedName>
    <definedName name="ew_2_3_2_1" localSheetId="3" hidden="1">{#N/A,#N/A,FALSE,"DIS Forms";#N/A,#N/A,FALSE,"WIRE FORM";#N/A,#N/A,FALSE,"Transfers"}</definedName>
    <definedName name="ew_2_3_2_1" hidden="1">{#N/A,#N/A,FALSE,"DIS Forms";#N/A,#N/A,FALSE,"WIRE FORM";#N/A,#N/A,FALSE,"Transfers"}</definedName>
    <definedName name="ew_2_3_2_1_1" localSheetId="3" hidden="1">{#N/A,#N/A,FALSE,"DIS Forms";#N/A,#N/A,FALSE,"WIRE FORM";#N/A,#N/A,FALSE,"Transfers"}</definedName>
    <definedName name="ew_2_3_2_1_1" hidden="1">{#N/A,#N/A,FALSE,"DIS Forms";#N/A,#N/A,FALSE,"WIRE FORM";#N/A,#N/A,FALSE,"Transfers"}</definedName>
    <definedName name="ew_2_3_2_2" localSheetId="3" hidden="1">{#N/A,#N/A,FALSE,"DIS Forms";#N/A,#N/A,FALSE,"WIRE FORM";#N/A,#N/A,FALSE,"Transfers"}</definedName>
    <definedName name="ew_2_3_2_2" hidden="1">{#N/A,#N/A,FALSE,"DIS Forms";#N/A,#N/A,FALSE,"WIRE FORM";#N/A,#N/A,FALSE,"Transfers"}</definedName>
    <definedName name="ew_2_3_2_2_1" localSheetId="3" hidden="1">{#N/A,#N/A,FALSE,"DIS Forms";#N/A,#N/A,FALSE,"WIRE FORM";#N/A,#N/A,FALSE,"Transfers"}</definedName>
    <definedName name="ew_2_3_2_2_1" hidden="1">{#N/A,#N/A,FALSE,"DIS Forms";#N/A,#N/A,FALSE,"WIRE FORM";#N/A,#N/A,FALSE,"Transfers"}</definedName>
    <definedName name="ew_2_3_2_3" localSheetId="3" hidden="1">{#N/A,#N/A,FALSE,"DIS Forms";#N/A,#N/A,FALSE,"WIRE FORM";#N/A,#N/A,FALSE,"Transfers"}</definedName>
    <definedName name="ew_2_3_2_3" hidden="1">{#N/A,#N/A,FALSE,"DIS Forms";#N/A,#N/A,FALSE,"WIRE FORM";#N/A,#N/A,FALSE,"Transfers"}</definedName>
    <definedName name="ew_2_3_3" localSheetId="3" hidden="1">{#N/A,#N/A,FALSE,"DIS Forms";#N/A,#N/A,FALSE,"WIRE FORM";#N/A,#N/A,FALSE,"Transfers"}</definedName>
    <definedName name="ew_2_3_3" hidden="1">{#N/A,#N/A,FALSE,"DIS Forms";#N/A,#N/A,FALSE,"WIRE FORM";#N/A,#N/A,FALSE,"Transfers"}</definedName>
    <definedName name="ew_2_3_3_1" localSheetId="3" hidden="1">{#N/A,#N/A,FALSE,"DIS Forms";#N/A,#N/A,FALSE,"WIRE FORM";#N/A,#N/A,FALSE,"Transfers"}</definedName>
    <definedName name="ew_2_3_3_1" hidden="1">{#N/A,#N/A,FALSE,"DIS Forms";#N/A,#N/A,FALSE,"WIRE FORM";#N/A,#N/A,FALSE,"Transfers"}</definedName>
    <definedName name="ew_2_3_3_1_1" localSheetId="3" hidden="1">{#N/A,#N/A,FALSE,"DIS Forms";#N/A,#N/A,FALSE,"WIRE FORM";#N/A,#N/A,FALSE,"Transfers"}</definedName>
    <definedName name="ew_2_3_3_1_1" hidden="1">{#N/A,#N/A,FALSE,"DIS Forms";#N/A,#N/A,FALSE,"WIRE FORM";#N/A,#N/A,FALSE,"Transfers"}</definedName>
    <definedName name="ew_2_3_3_2" localSheetId="3" hidden="1">{#N/A,#N/A,FALSE,"DIS Forms";#N/A,#N/A,FALSE,"WIRE FORM";#N/A,#N/A,FALSE,"Transfers"}</definedName>
    <definedName name="ew_2_3_3_2" hidden="1">{#N/A,#N/A,FALSE,"DIS Forms";#N/A,#N/A,FALSE,"WIRE FORM";#N/A,#N/A,FALSE,"Transfers"}</definedName>
    <definedName name="ew_2_3_3_2_1" localSheetId="3" hidden="1">{#N/A,#N/A,FALSE,"DIS Forms";#N/A,#N/A,FALSE,"WIRE FORM";#N/A,#N/A,FALSE,"Transfers"}</definedName>
    <definedName name="ew_2_3_3_2_1" hidden="1">{#N/A,#N/A,FALSE,"DIS Forms";#N/A,#N/A,FALSE,"WIRE FORM";#N/A,#N/A,FALSE,"Transfers"}</definedName>
    <definedName name="ew_2_3_4" localSheetId="3" hidden="1">{#N/A,#N/A,FALSE,"DIS Forms";#N/A,#N/A,FALSE,"WIRE FORM";#N/A,#N/A,FALSE,"Transfers"}</definedName>
    <definedName name="ew_2_3_4" hidden="1">{#N/A,#N/A,FALSE,"DIS Forms";#N/A,#N/A,FALSE,"WIRE FORM";#N/A,#N/A,FALSE,"Transfers"}</definedName>
    <definedName name="ew_2_3_4_1" localSheetId="3" hidden="1">{#N/A,#N/A,FALSE,"DIS Forms";#N/A,#N/A,FALSE,"WIRE FORM";#N/A,#N/A,FALSE,"Transfers"}</definedName>
    <definedName name="ew_2_3_4_1" hidden="1">{#N/A,#N/A,FALSE,"DIS Forms";#N/A,#N/A,FALSE,"WIRE FORM";#N/A,#N/A,FALSE,"Transfers"}</definedName>
    <definedName name="ew_2_3_4_1_1" localSheetId="3" hidden="1">{#N/A,#N/A,FALSE,"DIS Forms";#N/A,#N/A,FALSE,"WIRE FORM";#N/A,#N/A,FALSE,"Transfers"}</definedName>
    <definedName name="ew_2_3_4_1_1" hidden="1">{#N/A,#N/A,FALSE,"DIS Forms";#N/A,#N/A,FALSE,"WIRE FORM";#N/A,#N/A,FALSE,"Transfers"}</definedName>
    <definedName name="ew_2_3_4_2" localSheetId="3" hidden="1">{#N/A,#N/A,FALSE,"DIS Forms";#N/A,#N/A,FALSE,"WIRE FORM";#N/A,#N/A,FALSE,"Transfers"}</definedName>
    <definedName name="ew_2_3_4_2" hidden="1">{#N/A,#N/A,FALSE,"DIS Forms";#N/A,#N/A,FALSE,"WIRE FORM";#N/A,#N/A,FALSE,"Transfers"}</definedName>
    <definedName name="ew_2_3_5" localSheetId="3" hidden="1">{#N/A,#N/A,FALSE,"DIS Forms";#N/A,#N/A,FALSE,"WIRE FORM";#N/A,#N/A,FALSE,"Transfers"}</definedName>
    <definedName name="ew_2_3_5" hidden="1">{#N/A,#N/A,FALSE,"DIS Forms";#N/A,#N/A,FALSE,"WIRE FORM";#N/A,#N/A,FALSE,"Transfers"}</definedName>
    <definedName name="ew_2_3_5_1" localSheetId="3" hidden="1">{#N/A,#N/A,FALSE,"DIS Forms";#N/A,#N/A,FALSE,"WIRE FORM";#N/A,#N/A,FALSE,"Transfers"}</definedName>
    <definedName name="ew_2_3_5_1" hidden="1">{#N/A,#N/A,FALSE,"DIS Forms";#N/A,#N/A,FALSE,"WIRE FORM";#N/A,#N/A,FALSE,"Transfers"}</definedName>
    <definedName name="ew_2_3_5_1_1" localSheetId="3" hidden="1">{#N/A,#N/A,FALSE,"DIS Forms";#N/A,#N/A,FALSE,"WIRE FORM";#N/A,#N/A,FALSE,"Transfers"}</definedName>
    <definedName name="ew_2_3_5_1_1" hidden="1">{#N/A,#N/A,FALSE,"DIS Forms";#N/A,#N/A,FALSE,"WIRE FORM";#N/A,#N/A,FALSE,"Transfers"}</definedName>
    <definedName name="ew_2_4" localSheetId="3" hidden="1">{#N/A,#N/A,FALSE,"DIS Forms";#N/A,#N/A,FALSE,"WIRE FORM";#N/A,#N/A,FALSE,"Transfers"}</definedName>
    <definedName name="ew_2_4" hidden="1">{#N/A,#N/A,FALSE,"DIS Forms";#N/A,#N/A,FALSE,"WIRE FORM";#N/A,#N/A,FALSE,"Transfers"}</definedName>
    <definedName name="ew_2_4_1" localSheetId="3" hidden="1">{#N/A,#N/A,FALSE,"DIS Forms";#N/A,#N/A,FALSE,"WIRE FORM";#N/A,#N/A,FALSE,"Transfers"}</definedName>
    <definedName name="ew_2_4_1" hidden="1">{#N/A,#N/A,FALSE,"DIS Forms";#N/A,#N/A,FALSE,"WIRE FORM";#N/A,#N/A,FALSE,"Transfers"}</definedName>
    <definedName name="ew_2_4_1_1" localSheetId="3" hidden="1">{#N/A,#N/A,FALSE,"DIS Forms";#N/A,#N/A,FALSE,"WIRE FORM";#N/A,#N/A,FALSE,"Transfers"}</definedName>
    <definedName name="ew_2_4_1_1" hidden="1">{#N/A,#N/A,FALSE,"DIS Forms";#N/A,#N/A,FALSE,"WIRE FORM";#N/A,#N/A,FALSE,"Transfers"}</definedName>
    <definedName name="ew_2_4_1_1_1" localSheetId="3" hidden="1">{#N/A,#N/A,FALSE,"DIS Forms";#N/A,#N/A,FALSE,"WIRE FORM";#N/A,#N/A,FALSE,"Transfers"}</definedName>
    <definedName name="ew_2_4_1_1_1" hidden="1">{#N/A,#N/A,FALSE,"DIS Forms";#N/A,#N/A,FALSE,"WIRE FORM";#N/A,#N/A,FALSE,"Transfers"}</definedName>
    <definedName name="ew_2_4_1_1_1_1" localSheetId="3" hidden="1">{#N/A,#N/A,FALSE,"DIS Forms";#N/A,#N/A,FALSE,"WIRE FORM";#N/A,#N/A,FALSE,"Transfers"}</definedName>
    <definedName name="ew_2_4_1_1_1_1" hidden="1">{#N/A,#N/A,FALSE,"DIS Forms";#N/A,#N/A,FALSE,"WIRE FORM";#N/A,#N/A,FALSE,"Transfers"}</definedName>
    <definedName name="ew_2_4_1_1_2" localSheetId="3" hidden="1">{#N/A,#N/A,FALSE,"DIS Forms";#N/A,#N/A,FALSE,"WIRE FORM";#N/A,#N/A,FALSE,"Transfers"}</definedName>
    <definedName name="ew_2_4_1_1_2" hidden="1">{#N/A,#N/A,FALSE,"DIS Forms";#N/A,#N/A,FALSE,"WIRE FORM";#N/A,#N/A,FALSE,"Transfers"}</definedName>
    <definedName name="ew_2_4_1_1_2_1" localSheetId="3" hidden="1">{#N/A,#N/A,FALSE,"DIS Forms";#N/A,#N/A,FALSE,"WIRE FORM";#N/A,#N/A,FALSE,"Transfers"}</definedName>
    <definedName name="ew_2_4_1_1_2_1" hidden="1">{#N/A,#N/A,FALSE,"DIS Forms";#N/A,#N/A,FALSE,"WIRE FORM";#N/A,#N/A,FALSE,"Transfers"}</definedName>
    <definedName name="ew_2_4_1_2" localSheetId="3" hidden="1">{#N/A,#N/A,FALSE,"DIS Forms";#N/A,#N/A,FALSE,"WIRE FORM";#N/A,#N/A,FALSE,"Transfers"}</definedName>
    <definedName name="ew_2_4_1_2" hidden="1">{#N/A,#N/A,FALSE,"DIS Forms";#N/A,#N/A,FALSE,"WIRE FORM";#N/A,#N/A,FALSE,"Transfers"}</definedName>
    <definedName name="ew_2_4_1_2_1" localSheetId="3" hidden="1">{#N/A,#N/A,FALSE,"DIS Forms";#N/A,#N/A,FALSE,"WIRE FORM";#N/A,#N/A,FALSE,"Transfers"}</definedName>
    <definedName name="ew_2_4_1_2_1" hidden="1">{#N/A,#N/A,FALSE,"DIS Forms";#N/A,#N/A,FALSE,"WIRE FORM";#N/A,#N/A,FALSE,"Transfers"}</definedName>
    <definedName name="ew_2_4_1_2_1_1" localSheetId="3" hidden="1">{#N/A,#N/A,FALSE,"DIS Forms";#N/A,#N/A,FALSE,"WIRE FORM";#N/A,#N/A,FALSE,"Transfers"}</definedName>
    <definedName name="ew_2_4_1_2_1_1" hidden="1">{#N/A,#N/A,FALSE,"DIS Forms";#N/A,#N/A,FALSE,"WIRE FORM";#N/A,#N/A,FALSE,"Transfers"}</definedName>
    <definedName name="ew_2_4_1_2_2" localSheetId="3" hidden="1">{#N/A,#N/A,FALSE,"DIS Forms";#N/A,#N/A,FALSE,"WIRE FORM";#N/A,#N/A,FALSE,"Transfers"}</definedName>
    <definedName name="ew_2_4_1_2_2" hidden="1">{#N/A,#N/A,FALSE,"DIS Forms";#N/A,#N/A,FALSE,"WIRE FORM";#N/A,#N/A,FALSE,"Transfers"}</definedName>
    <definedName name="ew_2_4_1_2_2_1" localSheetId="3" hidden="1">{#N/A,#N/A,FALSE,"DIS Forms";#N/A,#N/A,FALSE,"WIRE FORM";#N/A,#N/A,FALSE,"Transfers"}</definedName>
    <definedName name="ew_2_4_1_2_2_1" hidden="1">{#N/A,#N/A,FALSE,"DIS Forms";#N/A,#N/A,FALSE,"WIRE FORM";#N/A,#N/A,FALSE,"Transfers"}</definedName>
    <definedName name="ew_2_4_1_3" localSheetId="3" hidden="1">{#N/A,#N/A,FALSE,"DIS Forms";#N/A,#N/A,FALSE,"WIRE FORM";#N/A,#N/A,FALSE,"Transfers"}</definedName>
    <definedName name="ew_2_4_1_3" hidden="1">{#N/A,#N/A,FALSE,"DIS Forms";#N/A,#N/A,FALSE,"WIRE FORM";#N/A,#N/A,FALSE,"Transfers"}</definedName>
    <definedName name="ew_2_4_1_3_1" localSheetId="3" hidden="1">{#N/A,#N/A,FALSE,"DIS Forms";#N/A,#N/A,FALSE,"WIRE FORM";#N/A,#N/A,FALSE,"Transfers"}</definedName>
    <definedName name="ew_2_4_1_3_1" hidden="1">{#N/A,#N/A,FALSE,"DIS Forms";#N/A,#N/A,FALSE,"WIRE FORM";#N/A,#N/A,FALSE,"Transfers"}</definedName>
    <definedName name="ew_2_4_2" localSheetId="3" hidden="1">{#N/A,#N/A,FALSE,"DIS Forms";#N/A,#N/A,FALSE,"WIRE FORM";#N/A,#N/A,FALSE,"Transfers"}</definedName>
    <definedName name="ew_2_4_2" hidden="1">{#N/A,#N/A,FALSE,"DIS Forms";#N/A,#N/A,FALSE,"WIRE FORM";#N/A,#N/A,FALSE,"Transfers"}</definedName>
    <definedName name="ew_2_4_2_1" localSheetId="3" hidden="1">{#N/A,#N/A,FALSE,"DIS Forms";#N/A,#N/A,FALSE,"WIRE FORM";#N/A,#N/A,FALSE,"Transfers"}</definedName>
    <definedName name="ew_2_4_2_1" hidden="1">{#N/A,#N/A,FALSE,"DIS Forms";#N/A,#N/A,FALSE,"WIRE FORM";#N/A,#N/A,FALSE,"Transfers"}</definedName>
    <definedName name="ew_2_4_2_1_1" localSheetId="3" hidden="1">{#N/A,#N/A,FALSE,"DIS Forms";#N/A,#N/A,FALSE,"WIRE FORM";#N/A,#N/A,FALSE,"Transfers"}</definedName>
    <definedName name="ew_2_4_2_1_1" hidden="1">{#N/A,#N/A,FALSE,"DIS Forms";#N/A,#N/A,FALSE,"WIRE FORM";#N/A,#N/A,FALSE,"Transfers"}</definedName>
    <definedName name="ew_2_4_2_2" localSheetId="3" hidden="1">{#N/A,#N/A,FALSE,"DIS Forms";#N/A,#N/A,FALSE,"WIRE FORM";#N/A,#N/A,FALSE,"Transfers"}</definedName>
    <definedName name="ew_2_4_2_2" hidden="1">{#N/A,#N/A,FALSE,"DIS Forms";#N/A,#N/A,FALSE,"WIRE FORM";#N/A,#N/A,FALSE,"Transfers"}</definedName>
    <definedName name="ew_2_4_2_2_1" localSheetId="3" hidden="1">{#N/A,#N/A,FALSE,"DIS Forms";#N/A,#N/A,FALSE,"WIRE FORM";#N/A,#N/A,FALSE,"Transfers"}</definedName>
    <definedName name="ew_2_4_2_2_1" hidden="1">{#N/A,#N/A,FALSE,"DIS Forms";#N/A,#N/A,FALSE,"WIRE FORM";#N/A,#N/A,FALSE,"Transfers"}</definedName>
    <definedName name="ew_2_4_3" localSheetId="3" hidden="1">{#N/A,#N/A,FALSE,"DIS Forms";#N/A,#N/A,FALSE,"WIRE FORM";#N/A,#N/A,FALSE,"Transfers"}</definedName>
    <definedName name="ew_2_4_3" hidden="1">{#N/A,#N/A,FALSE,"DIS Forms";#N/A,#N/A,FALSE,"WIRE FORM";#N/A,#N/A,FALSE,"Transfers"}</definedName>
    <definedName name="ew_2_4_3_1" localSheetId="3" hidden="1">{#N/A,#N/A,FALSE,"DIS Forms";#N/A,#N/A,FALSE,"WIRE FORM";#N/A,#N/A,FALSE,"Transfers"}</definedName>
    <definedName name="ew_2_4_3_1" hidden="1">{#N/A,#N/A,FALSE,"DIS Forms";#N/A,#N/A,FALSE,"WIRE FORM";#N/A,#N/A,FALSE,"Transfers"}</definedName>
    <definedName name="ew_2_4_3_1_1" localSheetId="3" hidden="1">{#N/A,#N/A,FALSE,"DIS Forms";#N/A,#N/A,FALSE,"WIRE FORM";#N/A,#N/A,FALSE,"Transfers"}</definedName>
    <definedName name="ew_2_4_3_1_1" hidden="1">{#N/A,#N/A,FALSE,"DIS Forms";#N/A,#N/A,FALSE,"WIRE FORM";#N/A,#N/A,FALSE,"Transfers"}</definedName>
    <definedName name="ew_2_4_3_2" localSheetId="3" hidden="1">{#N/A,#N/A,FALSE,"DIS Forms";#N/A,#N/A,FALSE,"WIRE FORM";#N/A,#N/A,FALSE,"Transfers"}</definedName>
    <definedName name="ew_2_4_3_2" hidden="1">{#N/A,#N/A,FALSE,"DIS Forms";#N/A,#N/A,FALSE,"WIRE FORM";#N/A,#N/A,FALSE,"Transfers"}</definedName>
    <definedName name="ew_2_4_3_2_1" localSheetId="3" hidden="1">{#N/A,#N/A,FALSE,"DIS Forms";#N/A,#N/A,FALSE,"WIRE FORM";#N/A,#N/A,FALSE,"Transfers"}</definedName>
    <definedName name="ew_2_4_3_2_1" hidden="1">{#N/A,#N/A,FALSE,"DIS Forms";#N/A,#N/A,FALSE,"WIRE FORM";#N/A,#N/A,FALSE,"Transfers"}</definedName>
    <definedName name="ew_2_4_4" localSheetId="3" hidden="1">{#N/A,#N/A,FALSE,"DIS Forms";#N/A,#N/A,FALSE,"WIRE FORM";#N/A,#N/A,FALSE,"Transfers"}</definedName>
    <definedName name="ew_2_4_4" hidden="1">{#N/A,#N/A,FALSE,"DIS Forms";#N/A,#N/A,FALSE,"WIRE FORM";#N/A,#N/A,FALSE,"Transfers"}</definedName>
    <definedName name="ew_2_4_4_1" localSheetId="3" hidden="1">{#N/A,#N/A,FALSE,"DIS Forms";#N/A,#N/A,FALSE,"WIRE FORM";#N/A,#N/A,FALSE,"Transfers"}</definedName>
    <definedName name="ew_2_4_4_1" hidden="1">{#N/A,#N/A,FALSE,"DIS Forms";#N/A,#N/A,FALSE,"WIRE FORM";#N/A,#N/A,FALSE,"Transfers"}</definedName>
    <definedName name="ew_2_4_4_1_1" localSheetId="3" hidden="1">{#N/A,#N/A,FALSE,"DIS Forms";#N/A,#N/A,FALSE,"WIRE FORM";#N/A,#N/A,FALSE,"Transfers"}</definedName>
    <definedName name="ew_2_4_4_1_1" hidden="1">{#N/A,#N/A,FALSE,"DIS Forms";#N/A,#N/A,FALSE,"WIRE FORM";#N/A,#N/A,FALSE,"Transfers"}</definedName>
    <definedName name="ew_2_4_5" localSheetId="3" hidden="1">{#N/A,#N/A,FALSE,"DIS Forms";#N/A,#N/A,FALSE,"WIRE FORM";#N/A,#N/A,FALSE,"Transfers"}</definedName>
    <definedName name="ew_2_4_5" hidden="1">{#N/A,#N/A,FALSE,"DIS Forms";#N/A,#N/A,FALSE,"WIRE FORM";#N/A,#N/A,FALSE,"Transfers"}</definedName>
    <definedName name="ew_2_4_5_1" localSheetId="3" hidden="1">{#N/A,#N/A,FALSE,"DIS Forms";#N/A,#N/A,FALSE,"WIRE FORM";#N/A,#N/A,FALSE,"Transfers"}</definedName>
    <definedName name="ew_2_4_5_1" hidden="1">{#N/A,#N/A,FALSE,"DIS Forms";#N/A,#N/A,FALSE,"WIRE FORM";#N/A,#N/A,FALSE,"Transfers"}</definedName>
    <definedName name="ew_2_4_5_1_1" localSheetId="3" hidden="1">{#N/A,#N/A,FALSE,"DIS Forms";#N/A,#N/A,FALSE,"WIRE FORM";#N/A,#N/A,FALSE,"Transfers"}</definedName>
    <definedName name="ew_2_4_5_1_1" hidden="1">{#N/A,#N/A,FALSE,"DIS Forms";#N/A,#N/A,FALSE,"WIRE FORM";#N/A,#N/A,FALSE,"Transfers"}</definedName>
    <definedName name="ew_2_5" localSheetId="3" hidden="1">{#N/A,#N/A,FALSE,"DIS Forms";#N/A,#N/A,FALSE,"WIRE FORM";#N/A,#N/A,FALSE,"Transfers"}</definedName>
    <definedName name="ew_2_5" hidden="1">{#N/A,#N/A,FALSE,"DIS Forms";#N/A,#N/A,FALSE,"WIRE FORM";#N/A,#N/A,FALSE,"Transfers"}</definedName>
    <definedName name="ew_2_5_1" localSheetId="3" hidden="1">{#N/A,#N/A,FALSE,"DIS Forms";#N/A,#N/A,FALSE,"WIRE FORM";#N/A,#N/A,FALSE,"Transfers"}</definedName>
    <definedName name="ew_2_5_1" hidden="1">{#N/A,#N/A,FALSE,"DIS Forms";#N/A,#N/A,FALSE,"WIRE FORM";#N/A,#N/A,FALSE,"Transfers"}</definedName>
    <definedName name="ew_2_5_1_1" localSheetId="3" hidden="1">{#N/A,#N/A,FALSE,"DIS Forms";#N/A,#N/A,FALSE,"WIRE FORM";#N/A,#N/A,FALSE,"Transfers"}</definedName>
    <definedName name="ew_2_5_1_1" hidden="1">{#N/A,#N/A,FALSE,"DIS Forms";#N/A,#N/A,FALSE,"WIRE FORM";#N/A,#N/A,FALSE,"Transfers"}</definedName>
    <definedName name="ew_2_5_1_1_1" localSheetId="3" hidden="1">{#N/A,#N/A,FALSE,"DIS Forms";#N/A,#N/A,FALSE,"WIRE FORM";#N/A,#N/A,FALSE,"Transfers"}</definedName>
    <definedName name="ew_2_5_1_1_1" hidden="1">{#N/A,#N/A,FALSE,"DIS Forms";#N/A,#N/A,FALSE,"WIRE FORM";#N/A,#N/A,FALSE,"Transfers"}</definedName>
    <definedName name="ew_2_5_1_2" localSheetId="3" hidden="1">{#N/A,#N/A,FALSE,"DIS Forms";#N/A,#N/A,FALSE,"WIRE FORM";#N/A,#N/A,FALSE,"Transfers"}</definedName>
    <definedName name="ew_2_5_1_2" hidden="1">{#N/A,#N/A,FALSE,"DIS Forms";#N/A,#N/A,FALSE,"WIRE FORM";#N/A,#N/A,FALSE,"Transfers"}</definedName>
    <definedName name="ew_2_5_1_2_1" localSheetId="3" hidden="1">{#N/A,#N/A,FALSE,"DIS Forms";#N/A,#N/A,FALSE,"WIRE FORM";#N/A,#N/A,FALSE,"Transfers"}</definedName>
    <definedName name="ew_2_5_1_2_1" hidden="1">{#N/A,#N/A,FALSE,"DIS Forms";#N/A,#N/A,FALSE,"WIRE FORM";#N/A,#N/A,FALSE,"Transfers"}</definedName>
    <definedName name="ew_2_5_1_3" localSheetId="3" hidden="1">{#N/A,#N/A,FALSE,"DIS Forms";#N/A,#N/A,FALSE,"WIRE FORM";#N/A,#N/A,FALSE,"Transfers"}</definedName>
    <definedName name="ew_2_5_1_3" hidden="1">{#N/A,#N/A,FALSE,"DIS Forms";#N/A,#N/A,FALSE,"WIRE FORM";#N/A,#N/A,FALSE,"Transfers"}</definedName>
    <definedName name="ew_2_5_2" localSheetId="3" hidden="1">{#N/A,#N/A,FALSE,"DIS Forms";#N/A,#N/A,FALSE,"WIRE FORM";#N/A,#N/A,FALSE,"Transfers"}</definedName>
    <definedName name="ew_2_5_2" hidden="1">{#N/A,#N/A,FALSE,"DIS Forms";#N/A,#N/A,FALSE,"WIRE FORM";#N/A,#N/A,FALSE,"Transfers"}</definedName>
    <definedName name="ew_2_5_2_1" localSheetId="3" hidden="1">{#N/A,#N/A,FALSE,"DIS Forms";#N/A,#N/A,FALSE,"WIRE FORM";#N/A,#N/A,FALSE,"Transfers"}</definedName>
    <definedName name="ew_2_5_2_1" hidden="1">{#N/A,#N/A,FALSE,"DIS Forms";#N/A,#N/A,FALSE,"WIRE FORM";#N/A,#N/A,FALSE,"Transfers"}</definedName>
    <definedName name="ew_2_5_2_1_1" localSheetId="3" hidden="1">{#N/A,#N/A,FALSE,"DIS Forms";#N/A,#N/A,FALSE,"WIRE FORM";#N/A,#N/A,FALSE,"Transfers"}</definedName>
    <definedName name="ew_2_5_2_1_1" hidden="1">{#N/A,#N/A,FALSE,"DIS Forms";#N/A,#N/A,FALSE,"WIRE FORM";#N/A,#N/A,FALSE,"Transfers"}</definedName>
    <definedName name="ew_2_5_2_2" localSheetId="3" hidden="1">{#N/A,#N/A,FALSE,"DIS Forms";#N/A,#N/A,FALSE,"WIRE FORM";#N/A,#N/A,FALSE,"Transfers"}</definedName>
    <definedName name="ew_2_5_2_2" hidden="1">{#N/A,#N/A,FALSE,"DIS Forms";#N/A,#N/A,FALSE,"WIRE FORM";#N/A,#N/A,FALSE,"Transfers"}</definedName>
    <definedName name="ew_2_5_2_2_1" localSheetId="3" hidden="1">{#N/A,#N/A,FALSE,"DIS Forms";#N/A,#N/A,FALSE,"WIRE FORM";#N/A,#N/A,FALSE,"Transfers"}</definedName>
    <definedName name="ew_2_5_2_2_1" hidden="1">{#N/A,#N/A,FALSE,"DIS Forms";#N/A,#N/A,FALSE,"WIRE FORM";#N/A,#N/A,FALSE,"Transfers"}</definedName>
    <definedName name="ew_2_5_3" localSheetId="3" hidden="1">{#N/A,#N/A,FALSE,"DIS Forms";#N/A,#N/A,FALSE,"WIRE FORM";#N/A,#N/A,FALSE,"Transfers"}</definedName>
    <definedName name="ew_2_5_3" hidden="1">{#N/A,#N/A,FALSE,"DIS Forms";#N/A,#N/A,FALSE,"WIRE FORM";#N/A,#N/A,FALSE,"Transfers"}</definedName>
    <definedName name="ew_2_5_3_1" localSheetId="3" hidden="1">{#N/A,#N/A,FALSE,"DIS Forms";#N/A,#N/A,FALSE,"WIRE FORM";#N/A,#N/A,FALSE,"Transfers"}</definedName>
    <definedName name="ew_2_5_3_1" hidden="1">{#N/A,#N/A,FALSE,"DIS Forms";#N/A,#N/A,FALSE,"WIRE FORM";#N/A,#N/A,FALSE,"Transfers"}</definedName>
    <definedName name="ew_2_5_4" localSheetId="3" hidden="1">{#N/A,#N/A,FALSE,"DIS Forms";#N/A,#N/A,FALSE,"WIRE FORM";#N/A,#N/A,FALSE,"Transfers"}</definedName>
    <definedName name="ew_2_5_4" hidden="1">{#N/A,#N/A,FALSE,"DIS Forms";#N/A,#N/A,FALSE,"WIRE FORM";#N/A,#N/A,FALSE,"Transfers"}</definedName>
    <definedName name="ew_2_5_4_1" localSheetId="3" hidden="1">{#N/A,#N/A,FALSE,"DIS Forms";#N/A,#N/A,FALSE,"WIRE FORM";#N/A,#N/A,FALSE,"Transfers"}</definedName>
    <definedName name="ew_2_5_4_1" hidden="1">{#N/A,#N/A,FALSE,"DIS Forms";#N/A,#N/A,FALSE,"WIRE FORM";#N/A,#N/A,FALSE,"Transfers"}</definedName>
    <definedName name="ew_2_5_5" localSheetId="3" hidden="1">{#N/A,#N/A,FALSE,"DIS Forms";#N/A,#N/A,FALSE,"WIRE FORM";#N/A,#N/A,FALSE,"Transfers"}</definedName>
    <definedName name="ew_2_5_5" hidden="1">{#N/A,#N/A,FALSE,"DIS Forms";#N/A,#N/A,FALSE,"WIRE FORM";#N/A,#N/A,FALSE,"Transfers"}</definedName>
    <definedName name="ew_3" localSheetId="3" hidden="1">{#N/A,#N/A,FALSE,"DIS Forms";#N/A,#N/A,FALSE,"WIRE FORM";#N/A,#N/A,FALSE,"Transfers"}</definedName>
    <definedName name="ew_3" hidden="1">{#N/A,#N/A,FALSE,"DIS Forms";#N/A,#N/A,FALSE,"WIRE FORM";#N/A,#N/A,FALSE,"Transfers"}</definedName>
    <definedName name="ew_3_1" localSheetId="3" hidden="1">{#N/A,#N/A,FALSE,"DIS Forms";#N/A,#N/A,FALSE,"WIRE FORM";#N/A,#N/A,FALSE,"Transfers"}</definedName>
    <definedName name="ew_3_1" hidden="1">{#N/A,#N/A,FALSE,"DIS Forms";#N/A,#N/A,FALSE,"WIRE FORM";#N/A,#N/A,FALSE,"Transfers"}</definedName>
    <definedName name="ew_3_1_1" localSheetId="3" hidden="1">{#N/A,#N/A,FALSE,"DIS Forms";#N/A,#N/A,FALSE,"WIRE FORM";#N/A,#N/A,FALSE,"Transfers"}</definedName>
    <definedName name="ew_3_1_1" hidden="1">{#N/A,#N/A,FALSE,"DIS Forms";#N/A,#N/A,FALSE,"WIRE FORM";#N/A,#N/A,FALSE,"Transfers"}</definedName>
    <definedName name="ew_3_1_1_1" localSheetId="3" hidden="1">{#N/A,#N/A,FALSE,"DIS Forms";#N/A,#N/A,FALSE,"WIRE FORM";#N/A,#N/A,FALSE,"Transfers"}</definedName>
    <definedName name="ew_3_1_1_1" hidden="1">{#N/A,#N/A,FALSE,"DIS Forms";#N/A,#N/A,FALSE,"WIRE FORM";#N/A,#N/A,FALSE,"Transfers"}</definedName>
    <definedName name="ew_3_1_1_1_1" localSheetId="3" hidden="1">{#N/A,#N/A,FALSE,"DIS Forms";#N/A,#N/A,FALSE,"WIRE FORM";#N/A,#N/A,FALSE,"Transfers"}</definedName>
    <definedName name="ew_3_1_1_1_1" hidden="1">{#N/A,#N/A,FALSE,"DIS Forms";#N/A,#N/A,FALSE,"WIRE FORM";#N/A,#N/A,FALSE,"Transfers"}</definedName>
    <definedName name="ew_3_1_1_1_1_1" localSheetId="3" hidden="1">{#N/A,#N/A,FALSE,"DIS Forms";#N/A,#N/A,FALSE,"WIRE FORM";#N/A,#N/A,FALSE,"Transfers"}</definedName>
    <definedName name="ew_3_1_1_1_1_1" hidden="1">{#N/A,#N/A,FALSE,"DIS Forms";#N/A,#N/A,FALSE,"WIRE FORM";#N/A,#N/A,FALSE,"Transfers"}</definedName>
    <definedName name="ew_3_1_1_1_2" localSheetId="3" hidden="1">{#N/A,#N/A,FALSE,"DIS Forms";#N/A,#N/A,FALSE,"WIRE FORM";#N/A,#N/A,FALSE,"Transfers"}</definedName>
    <definedName name="ew_3_1_1_1_2" hidden="1">{#N/A,#N/A,FALSE,"DIS Forms";#N/A,#N/A,FALSE,"WIRE FORM";#N/A,#N/A,FALSE,"Transfers"}</definedName>
    <definedName name="ew_3_1_1_1_2_1" localSheetId="3" hidden="1">{#N/A,#N/A,FALSE,"DIS Forms";#N/A,#N/A,FALSE,"WIRE FORM";#N/A,#N/A,FALSE,"Transfers"}</definedName>
    <definedName name="ew_3_1_1_1_2_1" hidden="1">{#N/A,#N/A,FALSE,"DIS Forms";#N/A,#N/A,FALSE,"WIRE FORM";#N/A,#N/A,FALSE,"Transfers"}</definedName>
    <definedName name="ew_3_1_1_2" localSheetId="3" hidden="1">{#N/A,#N/A,FALSE,"DIS Forms";#N/A,#N/A,FALSE,"WIRE FORM";#N/A,#N/A,FALSE,"Transfers"}</definedName>
    <definedName name="ew_3_1_1_2" hidden="1">{#N/A,#N/A,FALSE,"DIS Forms";#N/A,#N/A,FALSE,"WIRE FORM";#N/A,#N/A,FALSE,"Transfers"}</definedName>
    <definedName name="ew_3_1_1_2_1" localSheetId="3" hidden="1">{#N/A,#N/A,FALSE,"DIS Forms";#N/A,#N/A,FALSE,"WIRE FORM";#N/A,#N/A,FALSE,"Transfers"}</definedName>
    <definedName name="ew_3_1_1_2_1" hidden="1">{#N/A,#N/A,FALSE,"DIS Forms";#N/A,#N/A,FALSE,"WIRE FORM";#N/A,#N/A,FALSE,"Transfers"}</definedName>
    <definedName name="ew_3_1_1_2_1_1" localSheetId="3" hidden="1">{#N/A,#N/A,FALSE,"DIS Forms";#N/A,#N/A,FALSE,"WIRE FORM";#N/A,#N/A,FALSE,"Transfers"}</definedName>
    <definedName name="ew_3_1_1_2_1_1" hidden="1">{#N/A,#N/A,FALSE,"DIS Forms";#N/A,#N/A,FALSE,"WIRE FORM";#N/A,#N/A,FALSE,"Transfers"}</definedName>
    <definedName name="ew_3_1_1_2_2" localSheetId="3" hidden="1">{#N/A,#N/A,FALSE,"DIS Forms";#N/A,#N/A,FALSE,"WIRE FORM";#N/A,#N/A,FALSE,"Transfers"}</definedName>
    <definedName name="ew_3_1_1_2_2" hidden="1">{#N/A,#N/A,FALSE,"DIS Forms";#N/A,#N/A,FALSE,"WIRE FORM";#N/A,#N/A,FALSE,"Transfers"}</definedName>
    <definedName name="ew_3_1_1_2_2_1" localSheetId="3" hidden="1">{#N/A,#N/A,FALSE,"DIS Forms";#N/A,#N/A,FALSE,"WIRE FORM";#N/A,#N/A,FALSE,"Transfers"}</definedName>
    <definedName name="ew_3_1_1_2_2_1" hidden="1">{#N/A,#N/A,FALSE,"DIS Forms";#N/A,#N/A,FALSE,"WIRE FORM";#N/A,#N/A,FALSE,"Transfers"}</definedName>
    <definedName name="ew_3_1_1_3" localSheetId="3" hidden="1">{#N/A,#N/A,FALSE,"DIS Forms";#N/A,#N/A,FALSE,"WIRE FORM";#N/A,#N/A,FALSE,"Transfers"}</definedName>
    <definedName name="ew_3_1_1_3" hidden="1">{#N/A,#N/A,FALSE,"DIS Forms";#N/A,#N/A,FALSE,"WIRE FORM";#N/A,#N/A,FALSE,"Transfers"}</definedName>
    <definedName name="ew_3_1_1_3_1" localSheetId="3" hidden="1">{#N/A,#N/A,FALSE,"DIS Forms";#N/A,#N/A,FALSE,"WIRE FORM";#N/A,#N/A,FALSE,"Transfers"}</definedName>
    <definedName name="ew_3_1_1_3_1" hidden="1">{#N/A,#N/A,FALSE,"DIS Forms";#N/A,#N/A,FALSE,"WIRE FORM";#N/A,#N/A,FALSE,"Transfers"}</definedName>
    <definedName name="ew_3_1_2" localSheetId="3" hidden="1">{#N/A,#N/A,FALSE,"DIS Forms";#N/A,#N/A,FALSE,"WIRE FORM";#N/A,#N/A,FALSE,"Transfers"}</definedName>
    <definedName name="ew_3_1_2" hidden="1">{#N/A,#N/A,FALSE,"DIS Forms";#N/A,#N/A,FALSE,"WIRE FORM";#N/A,#N/A,FALSE,"Transfers"}</definedName>
    <definedName name="ew_3_1_2_1" localSheetId="3" hidden="1">{#N/A,#N/A,FALSE,"DIS Forms";#N/A,#N/A,FALSE,"WIRE FORM";#N/A,#N/A,FALSE,"Transfers"}</definedName>
    <definedName name="ew_3_1_2_1" hidden="1">{#N/A,#N/A,FALSE,"DIS Forms";#N/A,#N/A,FALSE,"WIRE FORM";#N/A,#N/A,FALSE,"Transfers"}</definedName>
    <definedName name="ew_3_1_2_1_1" localSheetId="3" hidden="1">{#N/A,#N/A,FALSE,"DIS Forms";#N/A,#N/A,FALSE,"WIRE FORM";#N/A,#N/A,FALSE,"Transfers"}</definedName>
    <definedName name="ew_3_1_2_1_1" hidden="1">{#N/A,#N/A,FALSE,"DIS Forms";#N/A,#N/A,FALSE,"WIRE FORM";#N/A,#N/A,FALSE,"Transfers"}</definedName>
    <definedName name="ew_3_1_2_2" localSheetId="3" hidden="1">{#N/A,#N/A,FALSE,"DIS Forms";#N/A,#N/A,FALSE,"WIRE FORM";#N/A,#N/A,FALSE,"Transfers"}</definedName>
    <definedName name="ew_3_1_2_2" hidden="1">{#N/A,#N/A,FALSE,"DIS Forms";#N/A,#N/A,FALSE,"WIRE FORM";#N/A,#N/A,FALSE,"Transfers"}</definedName>
    <definedName name="ew_3_1_2_2_1" localSheetId="3" hidden="1">{#N/A,#N/A,FALSE,"DIS Forms";#N/A,#N/A,FALSE,"WIRE FORM";#N/A,#N/A,FALSE,"Transfers"}</definedName>
    <definedName name="ew_3_1_2_2_1" hidden="1">{#N/A,#N/A,FALSE,"DIS Forms";#N/A,#N/A,FALSE,"WIRE FORM";#N/A,#N/A,FALSE,"Transfers"}</definedName>
    <definedName name="ew_3_1_3" localSheetId="3" hidden="1">{#N/A,#N/A,FALSE,"DIS Forms";#N/A,#N/A,FALSE,"WIRE FORM";#N/A,#N/A,FALSE,"Transfers"}</definedName>
    <definedName name="ew_3_1_3" hidden="1">{#N/A,#N/A,FALSE,"DIS Forms";#N/A,#N/A,FALSE,"WIRE FORM";#N/A,#N/A,FALSE,"Transfers"}</definedName>
    <definedName name="ew_3_1_3_1" localSheetId="3" hidden="1">{#N/A,#N/A,FALSE,"DIS Forms";#N/A,#N/A,FALSE,"WIRE FORM";#N/A,#N/A,FALSE,"Transfers"}</definedName>
    <definedName name="ew_3_1_3_1" hidden="1">{#N/A,#N/A,FALSE,"DIS Forms";#N/A,#N/A,FALSE,"WIRE FORM";#N/A,#N/A,FALSE,"Transfers"}</definedName>
    <definedName name="ew_3_1_4" localSheetId="3" hidden="1">{#N/A,#N/A,FALSE,"DIS Forms";#N/A,#N/A,FALSE,"WIRE FORM";#N/A,#N/A,FALSE,"Transfers"}</definedName>
    <definedName name="ew_3_1_4" hidden="1">{#N/A,#N/A,FALSE,"DIS Forms";#N/A,#N/A,FALSE,"WIRE FORM";#N/A,#N/A,FALSE,"Transfers"}</definedName>
    <definedName name="ew_3_1_4_1" localSheetId="3" hidden="1">{#N/A,#N/A,FALSE,"DIS Forms";#N/A,#N/A,FALSE,"WIRE FORM";#N/A,#N/A,FALSE,"Transfers"}</definedName>
    <definedName name="ew_3_1_4_1" hidden="1">{#N/A,#N/A,FALSE,"DIS Forms";#N/A,#N/A,FALSE,"WIRE FORM";#N/A,#N/A,FALSE,"Transfers"}</definedName>
    <definedName name="ew_3_1_5" localSheetId="3" hidden="1">{#N/A,#N/A,FALSE,"DIS Forms";#N/A,#N/A,FALSE,"WIRE FORM";#N/A,#N/A,FALSE,"Transfers"}</definedName>
    <definedName name="ew_3_1_5" hidden="1">{#N/A,#N/A,FALSE,"DIS Forms";#N/A,#N/A,FALSE,"WIRE FORM";#N/A,#N/A,FALSE,"Transfers"}</definedName>
    <definedName name="ew_3_2" localSheetId="3" hidden="1">{#N/A,#N/A,FALSE,"DIS Forms";#N/A,#N/A,FALSE,"WIRE FORM";#N/A,#N/A,FALSE,"Transfers"}</definedName>
    <definedName name="ew_3_2" hidden="1">{#N/A,#N/A,FALSE,"DIS Forms";#N/A,#N/A,FALSE,"WIRE FORM";#N/A,#N/A,FALSE,"Transfers"}</definedName>
    <definedName name="ew_3_2_1" localSheetId="3" hidden="1">{#N/A,#N/A,FALSE,"DIS Forms";#N/A,#N/A,FALSE,"WIRE FORM";#N/A,#N/A,FALSE,"Transfers"}</definedName>
    <definedName name="ew_3_2_1" hidden="1">{#N/A,#N/A,FALSE,"DIS Forms";#N/A,#N/A,FALSE,"WIRE FORM";#N/A,#N/A,FALSE,"Transfers"}</definedName>
    <definedName name="ew_3_2_1_1" localSheetId="3" hidden="1">{#N/A,#N/A,FALSE,"DIS Forms";#N/A,#N/A,FALSE,"WIRE FORM";#N/A,#N/A,FALSE,"Transfers"}</definedName>
    <definedName name="ew_3_2_1_1" hidden="1">{#N/A,#N/A,FALSE,"DIS Forms";#N/A,#N/A,FALSE,"WIRE FORM";#N/A,#N/A,FALSE,"Transfers"}</definedName>
    <definedName name="ew_3_2_1_1_1" localSheetId="3" hidden="1">{#N/A,#N/A,FALSE,"DIS Forms";#N/A,#N/A,FALSE,"WIRE FORM";#N/A,#N/A,FALSE,"Transfers"}</definedName>
    <definedName name="ew_3_2_1_1_1" hidden="1">{#N/A,#N/A,FALSE,"DIS Forms";#N/A,#N/A,FALSE,"WIRE FORM";#N/A,#N/A,FALSE,"Transfers"}</definedName>
    <definedName name="ew_3_2_1_2" localSheetId="3" hidden="1">{#N/A,#N/A,FALSE,"DIS Forms";#N/A,#N/A,FALSE,"WIRE FORM";#N/A,#N/A,FALSE,"Transfers"}</definedName>
    <definedName name="ew_3_2_1_2" hidden="1">{#N/A,#N/A,FALSE,"DIS Forms";#N/A,#N/A,FALSE,"WIRE FORM";#N/A,#N/A,FALSE,"Transfers"}</definedName>
    <definedName name="ew_3_2_1_2_1" localSheetId="3" hidden="1">{#N/A,#N/A,FALSE,"DIS Forms";#N/A,#N/A,FALSE,"WIRE FORM";#N/A,#N/A,FALSE,"Transfers"}</definedName>
    <definedName name="ew_3_2_1_2_1" hidden="1">{#N/A,#N/A,FALSE,"DIS Forms";#N/A,#N/A,FALSE,"WIRE FORM";#N/A,#N/A,FALSE,"Transfers"}</definedName>
    <definedName name="ew_3_2_2" localSheetId="3" hidden="1">{#N/A,#N/A,FALSE,"DIS Forms";#N/A,#N/A,FALSE,"WIRE FORM";#N/A,#N/A,FALSE,"Transfers"}</definedName>
    <definedName name="ew_3_2_2" hidden="1">{#N/A,#N/A,FALSE,"DIS Forms";#N/A,#N/A,FALSE,"WIRE FORM";#N/A,#N/A,FALSE,"Transfers"}</definedName>
    <definedName name="ew_3_2_2_1" localSheetId="3" hidden="1">{#N/A,#N/A,FALSE,"DIS Forms";#N/A,#N/A,FALSE,"WIRE FORM";#N/A,#N/A,FALSE,"Transfers"}</definedName>
    <definedName name="ew_3_2_2_1" hidden="1">{#N/A,#N/A,FALSE,"DIS Forms";#N/A,#N/A,FALSE,"WIRE FORM";#N/A,#N/A,FALSE,"Transfers"}</definedName>
    <definedName name="ew_3_2_2_1_1" localSheetId="3" hidden="1">{#N/A,#N/A,FALSE,"DIS Forms";#N/A,#N/A,FALSE,"WIRE FORM";#N/A,#N/A,FALSE,"Transfers"}</definedName>
    <definedName name="ew_3_2_2_1_1" hidden="1">{#N/A,#N/A,FALSE,"DIS Forms";#N/A,#N/A,FALSE,"WIRE FORM";#N/A,#N/A,FALSE,"Transfers"}</definedName>
    <definedName name="ew_3_2_2_2" localSheetId="3" hidden="1">{#N/A,#N/A,FALSE,"DIS Forms";#N/A,#N/A,FALSE,"WIRE FORM";#N/A,#N/A,FALSE,"Transfers"}</definedName>
    <definedName name="ew_3_2_2_2" hidden="1">{#N/A,#N/A,FALSE,"DIS Forms";#N/A,#N/A,FALSE,"WIRE FORM";#N/A,#N/A,FALSE,"Transfers"}</definedName>
    <definedName name="ew_3_2_2_2_1" localSheetId="3" hidden="1">{#N/A,#N/A,FALSE,"DIS Forms";#N/A,#N/A,FALSE,"WIRE FORM";#N/A,#N/A,FALSE,"Transfers"}</definedName>
    <definedName name="ew_3_2_2_2_1" hidden="1">{#N/A,#N/A,FALSE,"DIS Forms";#N/A,#N/A,FALSE,"WIRE FORM";#N/A,#N/A,FALSE,"Transfers"}</definedName>
    <definedName name="ew_3_2_3" localSheetId="3" hidden="1">{#N/A,#N/A,FALSE,"DIS Forms";#N/A,#N/A,FALSE,"WIRE FORM";#N/A,#N/A,FALSE,"Transfers"}</definedName>
    <definedName name="ew_3_2_3" hidden="1">{#N/A,#N/A,FALSE,"DIS Forms";#N/A,#N/A,FALSE,"WIRE FORM";#N/A,#N/A,FALSE,"Transfers"}</definedName>
    <definedName name="ew_3_2_3_1" localSheetId="3" hidden="1">{#N/A,#N/A,FALSE,"DIS Forms";#N/A,#N/A,FALSE,"WIRE FORM";#N/A,#N/A,FALSE,"Transfers"}</definedName>
    <definedName name="ew_3_2_3_1" hidden="1">{#N/A,#N/A,FALSE,"DIS Forms";#N/A,#N/A,FALSE,"WIRE FORM";#N/A,#N/A,FALSE,"Transfers"}</definedName>
    <definedName name="ew_3_3" localSheetId="3" hidden="1">{#N/A,#N/A,FALSE,"DIS Forms";#N/A,#N/A,FALSE,"WIRE FORM";#N/A,#N/A,FALSE,"Transfers"}</definedName>
    <definedName name="ew_3_3" hidden="1">{#N/A,#N/A,FALSE,"DIS Forms";#N/A,#N/A,FALSE,"WIRE FORM";#N/A,#N/A,FALSE,"Transfers"}</definedName>
    <definedName name="ew_3_3_1" localSheetId="3" hidden="1">{#N/A,#N/A,FALSE,"DIS Forms";#N/A,#N/A,FALSE,"WIRE FORM";#N/A,#N/A,FALSE,"Transfers"}</definedName>
    <definedName name="ew_3_3_1" hidden="1">{#N/A,#N/A,FALSE,"DIS Forms";#N/A,#N/A,FALSE,"WIRE FORM";#N/A,#N/A,FALSE,"Transfers"}</definedName>
    <definedName name="ew_3_3_1_1" localSheetId="3" hidden="1">{#N/A,#N/A,FALSE,"DIS Forms";#N/A,#N/A,FALSE,"WIRE FORM";#N/A,#N/A,FALSE,"Transfers"}</definedName>
    <definedName name="ew_3_3_1_1" hidden="1">{#N/A,#N/A,FALSE,"DIS Forms";#N/A,#N/A,FALSE,"WIRE FORM";#N/A,#N/A,FALSE,"Transfers"}</definedName>
    <definedName name="ew_3_3_1_1_1" localSheetId="3" hidden="1">{#N/A,#N/A,FALSE,"DIS Forms";#N/A,#N/A,FALSE,"WIRE FORM";#N/A,#N/A,FALSE,"Transfers"}</definedName>
    <definedName name="ew_3_3_1_1_1" hidden="1">{#N/A,#N/A,FALSE,"DIS Forms";#N/A,#N/A,FALSE,"WIRE FORM";#N/A,#N/A,FALSE,"Transfers"}</definedName>
    <definedName name="ew_3_3_1_2" localSheetId="3" hidden="1">{#N/A,#N/A,FALSE,"DIS Forms";#N/A,#N/A,FALSE,"WIRE FORM";#N/A,#N/A,FALSE,"Transfers"}</definedName>
    <definedName name="ew_3_3_1_2" hidden="1">{#N/A,#N/A,FALSE,"DIS Forms";#N/A,#N/A,FALSE,"WIRE FORM";#N/A,#N/A,FALSE,"Transfers"}</definedName>
    <definedName name="ew_3_3_1_2_1" localSheetId="3" hidden="1">{#N/A,#N/A,FALSE,"DIS Forms";#N/A,#N/A,FALSE,"WIRE FORM";#N/A,#N/A,FALSE,"Transfers"}</definedName>
    <definedName name="ew_3_3_1_2_1" hidden="1">{#N/A,#N/A,FALSE,"DIS Forms";#N/A,#N/A,FALSE,"WIRE FORM";#N/A,#N/A,FALSE,"Transfers"}</definedName>
    <definedName name="ew_3_3_2" localSheetId="3" hidden="1">{#N/A,#N/A,FALSE,"DIS Forms";#N/A,#N/A,FALSE,"WIRE FORM";#N/A,#N/A,FALSE,"Transfers"}</definedName>
    <definedName name="ew_3_3_2" hidden="1">{#N/A,#N/A,FALSE,"DIS Forms";#N/A,#N/A,FALSE,"WIRE FORM";#N/A,#N/A,FALSE,"Transfers"}</definedName>
    <definedName name="ew_3_3_2_1" localSheetId="3" hidden="1">{#N/A,#N/A,FALSE,"DIS Forms";#N/A,#N/A,FALSE,"WIRE FORM";#N/A,#N/A,FALSE,"Transfers"}</definedName>
    <definedName name="ew_3_3_2_1" hidden="1">{#N/A,#N/A,FALSE,"DIS Forms";#N/A,#N/A,FALSE,"WIRE FORM";#N/A,#N/A,FALSE,"Transfers"}</definedName>
    <definedName name="ew_3_3_3" localSheetId="3" hidden="1">{#N/A,#N/A,FALSE,"DIS Forms";#N/A,#N/A,FALSE,"WIRE FORM";#N/A,#N/A,FALSE,"Transfers"}</definedName>
    <definedName name="ew_3_3_3" hidden="1">{#N/A,#N/A,FALSE,"DIS Forms";#N/A,#N/A,FALSE,"WIRE FORM";#N/A,#N/A,FALSE,"Transfers"}</definedName>
    <definedName name="ew_3_4" localSheetId="3" hidden="1">{#N/A,#N/A,FALSE,"DIS Forms";#N/A,#N/A,FALSE,"WIRE FORM";#N/A,#N/A,FALSE,"Transfers"}</definedName>
    <definedName name="ew_3_4" hidden="1">{#N/A,#N/A,FALSE,"DIS Forms";#N/A,#N/A,FALSE,"WIRE FORM";#N/A,#N/A,FALSE,"Transfers"}</definedName>
    <definedName name="ew_3_4_1" localSheetId="3" hidden="1">{#N/A,#N/A,FALSE,"DIS Forms";#N/A,#N/A,FALSE,"WIRE FORM";#N/A,#N/A,FALSE,"Transfers"}</definedName>
    <definedName name="ew_3_4_1" hidden="1">{#N/A,#N/A,FALSE,"DIS Forms";#N/A,#N/A,FALSE,"WIRE FORM";#N/A,#N/A,FALSE,"Transfers"}</definedName>
    <definedName name="ew_3_4_1_1" localSheetId="3" hidden="1">{#N/A,#N/A,FALSE,"DIS Forms";#N/A,#N/A,FALSE,"WIRE FORM";#N/A,#N/A,FALSE,"Transfers"}</definedName>
    <definedName name="ew_3_4_1_1" hidden="1">{#N/A,#N/A,FALSE,"DIS Forms";#N/A,#N/A,FALSE,"WIRE FORM";#N/A,#N/A,FALSE,"Transfers"}</definedName>
    <definedName name="ew_3_4_2" localSheetId="3" hidden="1">{#N/A,#N/A,FALSE,"DIS Forms";#N/A,#N/A,FALSE,"WIRE FORM";#N/A,#N/A,FALSE,"Transfers"}</definedName>
    <definedName name="ew_3_4_2" hidden="1">{#N/A,#N/A,FALSE,"DIS Forms";#N/A,#N/A,FALSE,"WIRE FORM";#N/A,#N/A,FALSE,"Transfers"}</definedName>
    <definedName name="ew_3_4_2_1" localSheetId="3" hidden="1">{#N/A,#N/A,FALSE,"DIS Forms";#N/A,#N/A,FALSE,"WIRE FORM";#N/A,#N/A,FALSE,"Transfers"}</definedName>
    <definedName name="ew_3_4_2_1" hidden="1">{#N/A,#N/A,FALSE,"DIS Forms";#N/A,#N/A,FALSE,"WIRE FORM";#N/A,#N/A,FALSE,"Transfers"}</definedName>
    <definedName name="ew_3_5" localSheetId="3" hidden="1">{#N/A,#N/A,FALSE,"DIS Forms";#N/A,#N/A,FALSE,"WIRE FORM";#N/A,#N/A,FALSE,"Transfers"}</definedName>
    <definedName name="ew_3_5" hidden="1">{#N/A,#N/A,FALSE,"DIS Forms";#N/A,#N/A,FALSE,"WIRE FORM";#N/A,#N/A,FALSE,"Transfers"}</definedName>
    <definedName name="ew_3_5_1" localSheetId="3" hidden="1">{#N/A,#N/A,FALSE,"DIS Forms";#N/A,#N/A,FALSE,"WIRE FORM";#N/A,#N/A,FALSE,"Transfers"}</definedName>
    <definedName name="ew_3_5_1" hidden="1">{#N/A,#N/A,FALSE,"DIS Forms";#N/A,#N/A,FALSE,"WIRE FORM";#N/A,#N/A,FALSE,"Transfers"}</definedName>
    <definedName name="ew_3_5_1_1" localSheetId="3" hidden="1">{#N/A,#N/A,FALSE,"DIS Forms";#N/A,#N/A,FALSE,"WIRE FORM";#N/A,#N/A,FALSE,"Transfers"}</definedName>
    <definedName name="ew_3_5_1_1" hidden="1">{#N/A,#N/A,FALSE,"DIS Forms";#N/A,#N/A,FALSE,"WIRE FORM";#N/A,#N/A,FALSE,"Transfers"}</definedName>
    <definedName name="ew_4" localSheetId="3" hidden="1">{#N/A,#N/A,FALSE,"DIS Forms";#N/A,#N/A,FALSE,"WIRE FORM";#N/A,#N/A,FALSE,"Transfers"}</definedName>
    <definedName name="ew_4" hidden="1">{#N/A,#N/A,FALSE,"DIS Forms";#N/A,#N/A,FALSE,"WIRE FORM";#N/A,#N/A,FALSE,"Transfers"}</definedName>
    <definedName name="ew_4_1" localSheetId="3" hidden="1">{#N/A,#N/A,FALSE,"DIS Forms";#N/A,#N/A,FALSE,"WIRE FORM";#N/A,#N/A,FALSE,"Transfers"}</definedName>
    <definedName name="ew_4_1" hidden="1">{#N/A,#N/A,FALSE,"DIS Forms";#N/A,#N/A,FALSE,"WIRE FORM";#N/A,#N/A,FALSE,"Transfers"}</definedName>
    <definedName name="ew_4_1_1" localSheetId="3" hidden="1">{#N/A,#N/A,FALSE,"DIS Forms";#N/A,#N/A,FALSE,"WIRE FORM";#N/A,#N/A,FALSE,"Transfers"}</definedName>
    <definedName name="ew_4_1_1" hidden="1">{#N/A,#N/A,FALSE,"DIS Forms";#N/A,#N/A,FALSE,"WIRE FORM";#N/A,#N/A,FALSE,"Transfers"}</definedName>
    <definedName name="ew_4_1_1_1" localSheetId="3" hidden="1">{#N/A,#N/A,FALSE,"DIS Forms";#N/A,#N/A,FALSE,"WIRE FORM";#N/A,#N/A,FALSE,"Transfers"}</definedName>
    <definedName name="ew_4_1_1_1" hidden="1">{#N/A,#N/A,FALSE,"DIS Forms";#N/A,#N/A,FALSE,"WIRE FORM";#N/A,#N/A,FALSE,"Transfers"}</definedName>
    <definedName name="ew_4_1_1_1_1" localSheetId="3" hidden="1">{#N/A,#N/A,FALSE,"DIS Forms";#N/A,#N/A,FALSE,"WIRE FORM";#N/A,#N/A,FALSE,"Transfers"}</definedName>
    <definedName name="ew_4_1_1_1_1" hidden="1">{#N/A,#N/A,FALSE,"DIS Forms";#N/A,#N/A,FALSE,"WIRE FORM";#N/A,#N/A,FALSE,"Transfers"}</definedName>
    <definedName name="ew_4_1_1_1_1_1" localSheetId="3" hidden="1">{#N/A,#N/A,FALSE,"DIS Forms";#N/A,#N/A,FALSE,"WIRE FORM";#N/A,#N/A,FALSE,"Transfers"}</definedName>
    <definedName name="ew_4_1_1_1_1_1" hidden="1">{#N/A,#N/A,FALSE,"DIS Forms";#N/A,#N/A,FALSE,"WIRE FORM";#N/A,#N/A,FALSE,"Transfers"}</definedName>
    <definedName name="ew_4_1_1_1_2" localSheetId="3" hidden="1">{#N/A,#N/A,FALSE,"DIS Forms";#N/A,#N/A,FALSE,"WIRE FORM";#N/A,#N/A,FALSE,"Transfers"}</definedName>
    <definedName name="ew_4_1_1_1_2" hidden="1">{#N/A,#N/A,FALSE,"DIS Forms";#N/A,#N/A,FALSE,"WIRE FORM";#N/A,#N/A,FALSE,"Transfers"}</definedName>
    <definedName name="ew_4_1_1_1_2_1" localSheetId="3" hidden="1">{#N/A,#N/A,FALSE,"DIS Forms";#N/A,#N/A,FALSE,"WIRE FORM";#N/A,#N/A,FALSE,"Transfers"}</definedName>
    <definedName name="ew_4_1_1_1_2_1" hidden="1">{#N/A,#N/A,FALSE,"DIS Forms";#N/A,#N/A,FALSE,"WIRE FORM";#N/A,#N/A,FALSE,"Transfers"}</definedName>
    <definedName name="ew_4_1_1_2" localSheetId="3" hidden="1">{#N/A,#N/A,FALSE,"DIS Forms";#N/A,#N/A,FALSE,"WIRE FORM";#N/A,#N/A,FALSE,"Transfers"}</definedName>
    <definedName name="ew_4_1_1_2" hidden="1">{#N/A,#N/A,FALSE,"DIS Forms";#N/A,#N/A,FALSE,"WIRE FORM";#N/A,#N/A,FALSE,"Transfers"}</definedName>
    <definedName name="ew_4_1_1_2_1" localSheetId="3" hidden="1">{#N/A,#N/A,FALSE,"DIS Forms";#N/A,#N/A,FALSE,"WIRE FORM";#N/A,#N/A,FALSE,"Transfers"}</definedName>
    <definedName name="ew_4_1_1_2_1" hidden="1">{#N/A,#N/A,FALSE,"DIS Forms";#N/A,#N/A,FALSE,"WIRE FORM";#N/A,#N/A,FALSE,"Transfers"}</definedName>
    <definedName name="ew_4_1_1_2_1_1" localSheetId="3" hidden="1">{#N/A,#N/A,FALSE,"DIS Forms";#N/A,#N/A,FALSE,"WIRE FORM";#N/A,#N/A,FALSE,"Transfers"}</definedName>
    <definedName name="ew_4_1_1_2_1_1" hidden="1">{#N/A,#N/A,FALSE,"DIS Forms";#N/A,#N/A,FALSE,"WIRE FORM";#N/A,#N/A,FALSE,"Transfers"}</definedName>
    <definedName name="ew_4_1_1_2_2" localSheetId="3" hidden="1">{#N/A,#N/A,FALSE,"DIS Forms";#N/A,#N/A,FALSE,"WIRE FORM";#N/A,#N/A,FALSE,"Transfers"}</definedName>
    <definedName name="ew_4_1_1_2_2" hidden="1">{#N/A,#N/A,FALSE,"DIS Forms";#N/A,#N/A,FALSE,"WIRE FORM";#N/A,#N/A,FALSE,"Transfers"}</definedName>
    <definedName name="ew_4_1_1_2_2_1" localSheetId="3" hidden="1">{#N/A,#N/A,FALSE,"DIS Forms";#N/A,#N/A,FALSE,"WIRE FORM";#N/A,#N/A,FALSE,"Transfers"}</definedName>
    <definedName name="ew_4_1_1_2_2_1" hidden="1">{#N/A,#N/A,FALSE,"DIS Forms";#N/A,#N/A,FALSE,"WIRE FORM";#N/A,#N/A,FALSE,"Transfers"}</definedName>
    <definedName name="ew_4_1_1_3" localSheetId="3" hidden="1">{#N/A,#N/A,FALSE,"DIS Forms";#N/A,#N/A,FALSE,"WIRE FORM";#N/A,#N/A,FALSE,"Transfers"}</definedName>
    <definedName name="ew_4_1_1_3" hidden="1">{#N/A,#N/A,FALSE,"DIS Forms";#N/A,#N/A,FALSE,"WIRE FORM";#N/A,#N/A,FALSE,"Transfers"}</definedName>
    <definedName name="ew_4_1_1_3_1" localSheetId="3" hidden="1">{#N/A,#N/A,FALSE,"DIS Forms";#N/A,#N/A,FALSE,"WIRE FORM";#N/A,#N/A,FALSE,"Transfers"}</definedName>
    <definedName name="ew_4_1_1_3_1" hidden="1">{#N/A,#N/A,FALSE,"DIS Forms";#N/A,#N/A,FALSE,"WIRE FORM";#N/A,#N/A,FALSE,"Transfers"}</definedName>
    <definedName name="ew_4_1_2" localSheetId="3" hidden="1">{#N/A,#N/A,FALSE,"DIS Forms";#N/A,#N/A,FALSE,"WIRE FORM";#N/A,#N/A,FALSE,"Transfers"}</definedName>
    <definedName name="ew_4_1_2" hidden="1">{#N/A,#N/A,FALSE,"DIS Forms";#N/A,#N/A,FALSE,"WIRE FORM";#N/A,#N/A,FALSE,"Transfers"}</definedName>
    <definedName name="ew_4_1_2_1" localSheetId="3" hidden="1">{#N/A,#N/A,FALSE,"DIS Forms";#N/A,#N/A,FALSE,"WIRE FORM";#N/A,#N/A,FALSE,"Transfers"}</definedName>
    <definedName name="ew_4_1_2_1" hidden="1">{#N/A,#N/A,FALSE,"DIS Forms";#N/A,#N/A,FALSE,"WIRE FORM";#N/A,#N/A,FALSE,"Transfers"}</definedName>
    <definedName name="ew_4_1_2_1_1" localSheetId="3" hidden="1">{#N/A,#N/A,FALSE,"DIS Forms";#N/A,#N/A,FALSE,"WIRE FORM";#N/A,#N/A,FALSE,"Transfers"}</definedName>
    <definedName name="ew_4_1_2_1_1" hidden="1">{#N/A,#N/A,FALSE,"DIS Forms";#N/A,#N/A,FALSE,"WIRE FORM";#N/A,#N/A,FALSE,"Transfers"}</definedName>
    <definedName name="ew_4_1_2_2" localSheetId="3" hidden="1">{#N/A,#N/A,FALSE,"DIS Forms";#N/A,#N/A,FALSE,"WIRE FORM";#N/A,#N/A,FALSE,"Transfers"}</definedName>
    <definedName name="ew_4_1_2_2" hidden="1">{#N/A,#N/A,FALSE,"DIS Forms";#N/A,#N/A,FALSE,"WIRE FORM";#N/A,#N/A,FALSE,"Transfers"}</definedName>
    <definedName name="ew_4_1_2_2_1" localSheetId="3" hidden="1">{#N/A,#N/A,FALSE,"DIS Forms";#N/A,#N/A,FALSE,"WIRE FORM";#N/A,#N/A,FALSE,"Transfers"}</definedName>
    <definedName name="ew_4_1_2_2_1" hidden="1">{#N/A,#N/A,FALSE,"DIS Forms";#N/A,#N/A,FALSE,"WIRE FORM";#N/A,#N/A,FALSE,"Transfers"}</definedName>
    <definedName name="ew_4_1_3" localSheetId="3" hidden="1">{#N/A,#N/A,FALSE,"DIS Forms";#N/A,#N/A,FALSE,"WIRE FORM";#N/A,#N/A,FALSE,"Transfers"}</definedName>
    <definedName name="ew_4_1_3" hidden="1">{#N/A,#N/A,FALSE,"DIS Forms";#N/A,#N/A,FALSE,"WIRE FORM";#N/A,#N/A,FALSE,"Transfers"}</definedName>
    <definedName name="ew_4_1_3_1" localSheetId="3" hidden="1">{#N/A,#N/A,FALSE,"DIS Forms";#N/A,#N/A,FALSE,"WIRE FORM";#N/A,#N/A,FALSE,"Transfers"}</definedName>
    <definedName name="ew_4_1_3_1" hidden="1">{#N/A,#N/A,FALSE,"DIS Forms";#N/A,#N/A,FALSE,"WIRE FORM";#N/A,#N/A,FALSE,"Transfers"}</definedName>
    <definedName name="ew_4_1_4" localSheetId="3" hidden="1">{#N/A,#N/A,FALSE,"DIS Forms";#N/A,#N/A,FALSE,"WIRE FORM";#N/A,#N/A,FALSE,"Transfers"}</definedName>
    <definedName name="ew_4_1_4" hidden="1">{#N/A,#N/A,FALSE,"DIS Forms";#N/A,#N/A,FALSE,"WIRE FORM";#N/A,#N/A,FALSE,"Transfers"}</definedName>
    <definedName name="ew_4_1_4_1" localSheetId="3" hidden="1">{#N/A,#N/A,FALSE,"DIS Forms";#N/A,#N/A,FALSE,"WIRE FORM";#N/A,#N/A,FALSE,"Transfers"}</definedName>
    <definedName name="ew_4_1_4_1" hidden="1">{#N/A,#N/A,FALSE,"DIS Forms";#N/A,#N/A,FALSE,"WIRE FORM";#N/A,#N/A,FALSE,"Transfers"}</definedName>
    <definedName name="ew_4_1_5" localSheetId="3" hidden="1">{#N/A,#N/A,FALSE,"DIS Forms";#N/A,#N/A,FALSE,"WIRE FORM";#N/A,#N/A,FALSE,"Transfers"}</definedName>
    <definedName name="ew_4_1_5" hidden="1">{#N/A,#N/A,FALSE,"DIS Forms";#N/A,#N/A,FALSE,"WIRE FORM";#N/A,#N/A,FALSE,"Transfers"}</definedName>
    <definedName name="ew_4_2" localSheetId="3" hidden="1">{#N/A,#N/A,FALSE,"DIS Forms";#N/A,#N/A,FALSE,"WIRE FORM";#N/A,#N/A,FALSE,"Transfers"}</definedName>
    <definedName name="ew_4_2" hidden="1">{#N/A,#N/A,FALSE,"DIS Forms";#N/A,#N/A,FALSE,"WIRE FORM";#N/A,#N/A,FALSE,"Transfers"}</definedName>
    <definedName name="ew_4_2_1" localSheetId="3" hidden="1">{#N/A,#N/A,FALSE,"DIS Forms";#N/A,#N/A,FALSE,"WIRE FORM";#N/A,#N/A,FALSE,"Transfers"}</definedName>
    <definedName name="ew_4_2_1" hidden="1">{#N/A,#N/A,FALSE,"DIS Forms";#N/A,#N/A,FALSE,"WIRE FORM";#N/A,#N/A,FALSE,"Transfers"}</definedName>
    <definedName name="ew_4_2_1_1" localSheetId="3" hidden="1">{#N/A,#N/A,FALSE,"DIS Forms";#N/A,#N/A,FALSE,"WIRE FORM";#N/A,#N/A,FALSE,"Transfers"}</definedName>
    <definedName name="ew_4_2_1_1" hidden="1">{#N/A,#N/A,FALSE,"DIS Forms";#N/A,#N/A,FALSE,"WIRE FORM";#N/A,#N/A,FALSE,"Transfers"}</definedName>
    <definedName name="ew_4_2_2" localSheetId="3" hidden="1">{#N/A,#N/A,FALSE,"DIS Forms";#N/A,#N/A,FALSE,"WIRE FORM";#N/A,#N/A,FALSE,"Transfers"}</definedName>
    <definedName name="ew_4_2_2" hidden="1">{#N/A,#N/A,FALSE,"DIS Forms";#N/A,#N/A,FALSE,"WIRE FORM";#N/A,#N/A,FALSE,"Transfers"}</definedName>
    <definedName name="ew_4_2_2_1" localSheetId="3" hidden="1">{#N/A,#N/A,FALSE,"DIS Forms";#N/A,#N/A,FALSE,"WIRE FORM";#N/A,#N/A,FALSE,"Transfers"}</definedName>
    <definedName name="ew_4_2_2_1" hidden="1">{#N/A,#N/A,FALSE,"DIS Forms";#N/A,#N/A,FALSE,"WIRE FORM";#N/A,#N/A,FALSE,"Transfers"}</definedName>
    <definedName name="ew_4_2_3" localSheetId="3" hidden="1">{#N/A,#N/A,FALSE,"DIS Forms";#N/A,#N/A,FALSE,"WIRE FORM";#N/A,#N/A,FALSE,"Transfers"}</definedName>
    <definedName name="ew_4_2_3" hidden="1">{#N/A,#N/A,FALSE,"DIS Forms";#N/A,#N/A,FALSE,"WIRE FORM";#N/A,#N/A,FALSE,"Transfers"}</definedName>
    <definedName name="ew_4_3" localSheetId="3" hidden="1">{#N/A,#N/A,FALSE,"DIS Forms";#N/A,#N/A,FALSE,"WIRE FORM";#N/A,#N/A,FALSE,"Transfers"}</definedName>
    <definedName name="ew_4_3" hidden="1">{#N/A,#N/A,FALSE,"DIS Forms";#N/A,#N/A,FALSE,"WIRE FORM";#N/A,#N/A,FALSE,"Transfers"}</definedName>
    <definedName name="ew_4_3_1" localSheetId="3" hidden="1">{#N/A,#N/A,FALSE,"DIS Forms";#N/A,#N/A,FALSE,"WIRE FORM";#N/A,#N/A,FALSE,"Transfers"}</definedName>
    <definedName name="ew_4_3_1" hidden="1">{#N/A,#N/A,FALSE,"DIS Forms";#N/A,#N/A,FALSE,"WIRE FORM";#N/A,#N/A,FALSE,"Transfers"}</definedName>
    <definedName name="ew_4_3_1_1" localSheetId="3" hidden="1">{#N/A,#N/A,FALSE,"DIS Forms";#N/A,#N/A,FALSE,"WIRE FORM";#N/A,#N/A,FALSE,"Transfers"}</definedName>
    <definedName name="ew_4_3_1_1" hidden="1">{#N/A,#N/A,FALSE,"DIS Forms";#N/A,#N/A,FALSE,"WIRE FORM";#N/A,#N/A,FALSE,"Transfers"}</definedName>
    <definedName name="ew_4_3_2" localSheetId="3" hidden="1">{#N/A,#N/A,FALSE,"DIS Forms";#N/A,#N/A,FALSE,"WIRE FORM";#N/A,#N/A,FALSE,"Transfers"}</definedName>
    <definedName name="ew_4_3_2" hidden="1">{#N/A,#N/A,FALSE,"DIS Forms";#N/A,#N/A,FALSE,"WIRE FORM";#N/A,#N/A,FALSE,"Transfers"}</definedName>
    <definedName name="ew_4_3_2_1" localSheetId="3" hidden="1">{#N/A,#N/A,FALSE,"DIS Forms";#N/A,#N/A,FALSE,"WIRE FORM";#N/A,#N/A,FALSE,"Transfers"}</definedName>
    <definedName name="ew_4_3_2_1" hidden="1">{#N/A,#N/A,FALSE,"DIS Forms";#N/A,#N/A,FALSE,"WIRE FORM";#N/A,#N/A,FALSE,"Transfers"}</definedName>
    <definedName name="ew_4_4" localSheetId="3" hidden="1">{#N/A,#N/A,FALSE,"DIS Forms";#N/A,#N/A,FALSE,"WIRE FORM";#N/A,#N/A,FALSE,"Transfers"}</definedName>
    <definedName name="ew_4_4" hidden="1">{#N/A,#N/A,FALSE,"DIS Forms";#N/A,#N/A,FALSE,"WIRE FORM";#N/A,#N/A,FALSE,"Transfers"}</definedName>
    <definedName name="ew_4_4_1" localSheetId="3" hidden="1">{#N/A,#N/A,FALSE,"DIS Forms";#N/A,#N/A,FALSE,"WIRE FORM";#N/A,#N/A,FALSE,"Transfers"}</definedName>
    <definedName name="ew_4_4_1" hidden="1">{#N/A,#N/A,FALSE,"DIS Forms";#N/A,#N/A,FALSE,"WIRE FORM";#N/A,#N/A,FALSE,"Transfers"}</definedName>
    <definedName name="ew_4_4_1_1" localSheetId="3" hidden="1">{#N/A,#N/A,FALSE,"DIS Forms";#N/A,#N/A,FALSE,"WIRE FORM";#N/A,#N/A,FALSE,"Transfers"}</definedName>
    <definedName name="ew_4_4_1_1" hidden="1">{#N/A,#N/A,FALSE,"DIS Forms";#N/A,#N/A,FALSE,"WIRE FORM";#N/A,#N/A,FALSE,"Transfers"}</definedName>
    <definedName name="ew_4_4_2" localSheetId="3" hidden="1">{#N/A,#N/A,FALSE,"DIS Forms";#N/A,#N/A,FALSE,"WIRE FORM";#N/A,#N/A,FALSE,"Transfers"}</definedName>
    <definedName name="ew_4_4_2" hidden="1">{#N/A,#N/A,FALSE,"DIS Forms";#N/A,#N/A,FALSE,"WIRE FORM";#N/A,#N/A,FALSE,"Transfers"}</definedName>
    <definedName name="ew_4_5" localSheetId="3" hidden="1">{#N/A,#N/A,FALSE,"DIS Forms";#N/A,#N/A,FALSE,"WIRE FORM";#N/A,#N/A,FALSE,"Transfers"}</definedName>
    <definedName name="ew_4_5" hidden="1">{#N/A,#N/A,FALSE,"DIS Forms";#N/A,#N/A,FALSE,"WIRE FORM";#N/A,#N/A,FALSE,"Transfers"}</definedName>
    <definedName name="ew_4_5_1" localSheetId="3" hidden="1">{#N/A,#N/A,FALSE,"DIS Forms";#N/A,#N/A,FALSE,"WIRE FORM";#N/A,#N/A,FALSE,"Transfers"}</definedName>
    <definedName name="ew_4_5_1" hidden="1">{#N/A,#N/A,FALSE,"DIS Forms";#N/A,#N/A,FALSE,"WIRE FORM";#N/A,#N/A,FALSE,"Transfers"}</definedName>
    <definedName name="ew_4_5_1_1" localSheetId="3" hidden="1">{#N/A,#N/A,FALSE,"DIS Forms";#N/A,#N/A,FALSE,"WIRE FORM";#N/A,#N/A,FALSE,"Transfers"}</definedName>
    <definedName name="ew_4_5_1_1" hidden="1">{#N/A,#N/A,FALSE,"DIS Forms";#N/A,#N/A,FALSE,"WIRE FORM";#N/A,#N/A,FALSE,"Transfers"}</definedName>
    <definedName name="ew_5" localSheetId="3" hidden="1">{#N/A,#N/A,FALSE,"DIS Forms";#N/A,#N/A,FALSE,"WIRE FORM";#N/A,#N/A,FALSE,"Transfers"}</definedName>
    <definedName name="ew_5" hidden="1">{#N/A,#N/A,FALSE,"DIS Forms";#N/A,#N/A,FALSE,"WIRE FORM";#N/A,#N/A,FALSE,"Transfers"}</definedName>
    <definedName name="ew_5_1" localSheetId="3" hidden="1">{#N/A,#N/A,FALSE,"DIS Forms";#N/A,#N/A,FALSE,"WIRE FORM";#N/A,#N/A,FALSE,"Transfers"}</definedName>
    <definedName name="ew_5_1" hidden="1">{#N/A,#N/A,FALSE,"DIS Forms";#N/A,#N/A,FALSE,"WIRE FORM";#N/A,#N/A,FALSE,"Transfers"}</definedName>
    <definedName name="ew_5_1_1" localSheetId="3" hidden="1">{#N/A,#N/A,FALSE,"DIS Forms";#N/A,#N/A,FALSE,"WIRE FORM";#N/A,#N/A,FALSE,"Transfers"}</definedName>
    <definedName name="ew_5_1_1" hidden="1">{#N/A,#N/A,FALSE,"DIS Forms";#N/A,#N/A,FALSE,"WIRE FORM";#N/A,#N/A,FALSE,"Transfers"}</definedName>
    <definedName name="ew_5_1_1_1" localSheetId="3" hidden="1">{#N/A,#N/A,FALSE,"DIS Forms";#N/A,#N/A,FALSE,"WIRE FORM";#N/A,#N/A,FALSE,"Transfers"}</definedName>
    <definedName name="ew_5_1_1_1" hidden="1">{#N/A,#N/A,FALSE,"DIS Forms";#N/A,#N/A,FALSE,"WIRE FORM";#N/A,#N/A,FALSE,"Transfers"}</definedName>
    <definedName name="ew_5_1_1_1_1" localSheetId="3" hidden="1">{#N/A,#N/A,FALSE,"DIS Forms";#N/A,#N/A,FALSE,"WIRE FORM";#N/A,#N/A,FALSE,"Transfers"}</definedName>
    <definedName name="ew_5_1_1_1_1" hidden="1">{#N/A,#N/A,FALSE,"DIS Forms";#N/A,#N/A,FALSE,"WIRE FORM";#N/A,#N/A,FALSE,"Transfers"}</definedName>
    <definedName name="ew_5_1_1_2" localSheetId="3" hidden="1">{#N/A,#N/A,FALSE,"DIS Forms";#N/A,#N/A,FALSE,"WIRE FORM";#N/A,#N/A,FALSE,"Transfers"}</definedName>
    <definedName name="ew_5_1_1_2" hidden="1">{#N/A,#N/A,FALSE,"DIS Forms";#N/A,#N/A,FALSE,"WIRE FORM";#N/A,#N/A,FALSE,"Transfers"}</definedName>
    <definedName name="ew_5_1_1_2_1" localSheetId="3" hidden="1">{#N/A,#N/A,FALSE,"DIS Forms";#N/A,#N/A,FALSE,"WIRE FORM";#N/A,#N/A,FALSE,"Transfers"}</definedName>
    <definedName name="ew_5_1_1_2_1" hidden="1">{#N/A,#N/A,FALSE,"DIS Forms";#N/A,#N/A,FALSE,"WIRE FORM";#N/A,#N/A,FALSE,"Transfers"}</definedName>
    <definedName name="ew_5_1_2" localSheetId="3" hidden="1">{#N/A,#N/A,FALSE,"DIS Forms";#N/A,#N/A,FALSE,"WIRE FORM";#N/A,#N/A,FALSE,"Transfers"}</definedName>
    <definedName name="ew_5_1_2" hidden="1">{#N/A,#N/A,FALSE,"DIS Forms";#N/A,#N/A,FALSE,"WIRE FORM";#N/A,#N/A,FALSE,"Transfers"}</definedName>
    <definedName name="ew_5_1_2_1" localSheetId="3" hidden="1">{#N/A,#N/A,FALSE,"DIS Forms";#N/A,#N/A,FALSE,"WIRE FORM";#N/A,#N/A,FALSE,"Transfers"}</definedName>
    <definedName name="ew_5_1_2_1" hidden="1">{#N/A,#N/A,FALSE,"DIS Forms";#N/A,#N/A,FALSE,"WIRE FORM";#N/A,#N/A,FALSE,"Transfers"}</definedName>
    <definedName name="ew_5_1_2_1_1" localSheetId="3" hidden="1">{#N/A,#N/A,FALSE,"DIS Forms";#N/A,#N/A,FALSE,"WIRE FORM";#N/A,#N/A,FALSE,"Transfers"}</definedName>
    <definedName name="ew_5_1_2_1_1" hidden="1">{#N/A,#N/A,FALSE,"DIS Forms";#N/A,#N/A,FALSE,"WIRE FORM";#N/A,#N/A,FALSE,"Transfers"}</definedName>
    <definedName name="ew_5_1_2_2" localSheetId="3" hidden="1">{#N/A,#N/A,FALSE,"DIS Forms";#N/A,#N/A,FALSE,"WIRE FORM";#N/A,#N/A,FALSE,"Transfers"}</definedName>
    <definedName name="ew_5_1_2_2" hidden="1">{#N/A,#N/A,FALSE,"DIS Forms";#N/A,#N/A,FALSE,"WIRE FORM";#N/A,#N/A,FALSE,"Transfers"}</definedName>
    <definedName name="ew_5_1_2_2_1" localSheetId="3" hidden="1">{#N/A,#N/A,FALSE,"DIS Forms";#N/A,#N/A,FALSE,"WIRE FORM";#N/A,#N/A,FALSE,"Transfers"}</definedName>
    <definedName name="ew_5_1_2_2_1" hidden="1">{#N/A,#N/A,FALSE,"DIS Forms";#N/A,#N/A,FALSE,"WIRE FORM";#N/A,#N/A,FALSE,"Transfers"}</definedName>
    <definedName name="ew_5_1_3" localSheetId="3" hidden="1">{#N/A,#N/A,FALSE,"DIS Forms";#N/A,#N/A,FALSE,"WIRE FORM";#N/A,#N/A,FALSE,"Transfers"}</definedName>
    <definedName name="ew_5_1_3" hidden="1">{#N/A,#N/A,FALSE,"DIS Forms";#N/A,#N/A,FALSE,"WIRE FORM";#N/A,#N/A,FALSE,"Transfers"}</definedName>
    <definedName name="ew_5_1_3_1" localSheetId="3" hidden="1">{#N/A,#N/A,FALSE,"DIS Forms";#N/A,#N/A,FALSE,"WIRE FORM";#N/A,#N/A,FALSE,"Transfers"}</definedName>
    <definedName name="ew_5_1_3_1" hidden="1">{#N/A,#N/A,FALSE,"DIS Forms";#N/A,#N/A,FALSE,"WIRE FORM";#N/A,#N/A,FALSE,"Transfers"}</definedName>
    <definedName name="ew_5_2" localSheetId="3" hidden="1">{#N/A,#N/A,FALSE,"DIS Forms";#N/A,#N/A,FALSE,"WIRE FORM";#N/A,#N/A,FALSE,"Transfers"}</definedName>
    <definedName name="ew_5_2" hidden="1">{#N/A,#N/A,FALSE,"DIS Forms";#N/A,#N/A,FALSE,"WIRE FORM";#N/A,#N/A,FALSE,"Transfers"}</definedName>
    <definedName name="ew_5_2_1" localSheetId="3" hidden="1">{#N/A,#N/A,FALSE,"DIS Forms";#N/A,#N/A,FALSE,"WIRE FORM";#N/A,#N/A,FALSE,"Transfers"}</definedName>
    <definedName name="ew_5_2_1" hidden="1">{#N/A,#N/A,FALSE,"DIS Forms";#N/A,#N/A,FALSE,"WIRE FORM";#N/A,#N/A,FALSE,"Transfers"}</definedName>
    <definedName name="ew_5_2_1_1" localSheetId="3" hidden="1">{#N/A,#N/A,FALSE,"DIS Forms";#N/A,#N/A,FALSE,"WIRE FORM";#N/A,#N/A,FALSE,"Transfers"}</definedName>
    <definedName name="ew_5_2_1_1" hidden="1">{#N/A,#N/A,FALSE,"DIS Forms";#N/A,#N/A,FALSE,"WIRE FORM";#N/A,#N/A,FALSE,"Transfers"}</definedName>
    <definedName name="ew_5_2_2" localSheetId="3" hidden="1">{#N/A,#N/A,FALSE,"DIS Forms";#N/A,#N/A,FALSE,"WIRE FORM";#N/A,#N/A,FALSE,"Transfers"}</definedName>
    <definedName name="ew_5_2_2" hidden="1">{#N/A,#N/A,FALSE,"DIS Forms";#N/A,#N/A,FALSE,"WIRE FORM";#N/A,#N/A,FALSE,"Transfers"}</definedName>
    <definedName name="ew_5_2_2_1" localSheetId="3" hidden="1">{#N/A,#N/A,FALSE,"DIS Forms";#N/A,#N/A,FALSE,"WIRE FORM";#N/A,#N/A,FALSE,"Transfers"}</definedName>
    <definedName name="ew_5_2_2_1" hidden="1">{#N/A,#N/A,FALSE,"DIS Forms";#N/A,#N/A,FALSE,"WIRE FORM";#N/A,#N/A,FALSE,"Transfers"}</definedName>
    <definedName name="ew_5_3" localSheetId="3" hidden="1">{#N/A,#N/A,FALSE,"DIS Forms";#N/A,#N/A,FALSE,"WIRE FORM";#N/A,#N/A,FALSE,"Transfers"}</definedName>
    <definedName name="ew_5_3" hidden="1">{#N/A,#N/A,FALSE,"DIS Forms";#N/A,#N/A,FALSE,"WIRE FORM";#N/A,#N/A,FALSE,"Transfers"}</definedName>
    <definedName name="ew_5_3_1" localSheetId="3" hidden="1">{#N/A,#N/A,FALSE,"DIS Forms";#N/A,#N/A,FALSE,"WIRE FORM";#N/A,#N/A,FALSE,"Transfers"}</definedName>
    <definedName name="ew_5_3_1" hidden="1">{#N/A,#N/A,FALSE,"DIS Forms";#N/A,#N/A,FALSE,"WIRE FORM";#N/A,#N/A,FALSE,"Transfers"}</definedName>
    <definedName name="ew_5_3_1_1" localSheetId="3" hidden="1">{#N/A,#N/A,FALSE,"DIS Forms";#N/A,#N/A,FALSE,"WIRE FORM";#N/A,#N/A,FALSE,"Transfers"}</definedName>
    <definedName name="ew_5_3_1_1" hidden="1">{#N/A,#N/A,FALSE,"DIS Forms";#N/A,#N/A,FALSE,"WIRE FORM";#N/A,#N/A,FALSE,"Transfers"}</definedName>
    <definedName name="ew_5_3_2" localSheetId="3" hidden="1">{#N/A,#N/A,FALSE,"DIS Forms";#N/A,#N/A,FALSE,"WIRE FORM";#N/A,#N/A,FALSE,"Transfers"}</definedName>
    <definedName name="ew_5_3_2" hidden="1">{#N/A,#N/A,FALSE,"DIS Forms";#N/A,#N/A,FALSE,"WIRE FORM";#N/A,#N/A,FALSE,"Transfers"}</definedName>
    <definedName name="ew_5_3_2_1" localSheetId="3" hidden="1">{#N/A,#N/A,FALSE,"DIS Forms";#N/A,#N/A,FALSE,"WIRE FORM";#N/A,#N/A,FALSE,"Transfers"}</definedName>
    <definedName name="ew_5_3_2_1" hidden="1">{#N/A,#N/A,FALSE,"DIS Forms";#N/A,#N/A,FALSE,"WIRE FORM";#N/A,#N/A,FALSE,"Transfers"}</definedName>
    <definedName name="ew_5_4" localSheetId="3" hidden="1">{#N/A,#N/A,FALSE,"DIS Forms";#N/A,#N/A,FALSE,"WIRE FORM";#N/A,#N/A,FALSE,"Transfers"}</definedName>
    <definedName name="ew_5_4" hidden="1">{#N/A,#N/A,FALSE,"DIS Forms";#N/A,#N/A,FALSE,"WIRE FORM";#N/A,#N/A,FALSE,"Transfers"}</definedName>
    <definedName name="ew_5_4_1" localSheetId="3" hidden="1">{#N/A,#N/A,FALSE,"DIS Forms";#N/A,#N/A,FALSE,"WIRE FORM";#N/A,#N/A,FALSE,"Transfers"}</definedName>
    <definedName name="ew_5_4_1" hidden="1">{#N/A,#N/A,FALSE,"DIS Forms";#N/A,#N/A,FALSE,"WIRE FORM";#N/A,#N/A,FALSE,"Transfers"}</definedName>
    <definedName name="ew_5_4_1_1" localSheetId="3" hidden="1">{#N/A,#N/A,FALSE,"DIS Forms";#N/A,#N/A,FALSE,"WIRE FORM";#N/A,#N/A,FALSE,"Transfers"}</definedName>
    <definedName name="ew_5_4_1_1" hidden="1">{#N/A,#N/A,FALSE,"DIS Forms";#N/A,#N/A,FALSE,"WIRE FORM";#N/A,#N/A,FALSE,"Transfers"}</definedName>
    <definedName name="ew_5_5" localSheetId="3" hidden="1">{#N/A,#N/A,FALSE,"DIS Forms";#N/A,#N/A,FALSE,"WIRE FORM";#N/A,#N/A,FALSE,"Transfers"}</definedName>
    <definedName name="ew_5_5" hidden="1">{#N/A,#N/A,FALSE,"DIS Forms";#N/A,#N/A,FALSE,"WIRE FORM";#N/A,#N/A,FALSE,"Transfers"}</definedName>
    <definedName name="ew_5_5_1" localSheetId="3" hidden="1">{#N/A,#N/A,FALSE,"DIS Forms";#N/A,#N/A,FALSE,"WIRE FORM";#N/A,#N/A,FALSE,"Transfers"}</definedName>
    <definedName name="ew_5_5_1" hidden="1">{#N/A,#N/A,FALSE,"DIS Forms";#N/A,#N/A,FALSE,"WIRE FORM";#N/A,#N/A,FALSE,"Transfers"}</definedName>
    <definedName name="ew_5_5_1_1" localSheetId="3" hidden="1">{#N/A,#N/A,FALSE,"DIS Forms";#N/A,#N/A,FALSE,"WIRE FORM";#N/A,#N/A,FALSE,"Transfers"}</definedName>
    <definedName name="ew_5_5_1_1" hidden="1">{#N/A,#N/A,FALSE,"DIS Forms";#N/A,#N/A,FALSE,"WIRE FORM";#N/A,#N/A,FALSE,"Transfers"}</definedName>
    <definedName name="EXPDATA">#N/A</definedName>
    <definedName name="Expense_Dates">#REF!</definedName>
    <definedName name="ExpensesFormula">#REF!,#REF!,#REF!,#REF!</definedName>
    <definedName name="f" localSheetId="3" hidden="1">{#N/A,#N/A,FALSE,"DIS Forms";#N/A,#N/A,FALSE,"WIRE FORM";#N/A,#N/A,FALSE,"Transfers"}</definedName>
    <definedName name="f" hidden="1">{#N/A,#N/A,FALSE,"DIS Forms";#N/A,#N/A,FALSE,"WIRE FORM";#N/A,#N/A,FALSE,"Transfers"}</definedName>
    <definedName name="f_1" localSheetId="3" hidden="1">{#N/A,#N/A,FALSE,"DIS Forms";#N/A,#N/A,FALSE,"WIRE FORM";#N/A,#N/A,FALSE,"Transfers"}</definedName>
    <definedName name="f_1" hidden="1">{#N/A,#N/A,FALSE,"DIS Forms";#N/A,#N/A,FALSE,"WIRE FORM";#N/A,#N/A,FALSE,"Transfers"}</definedName>
    <definedName name="f_1_1" localSheetId="3" hidden="1">{#N/A,#N/A,FALSE,"DIS Forms";#N/A,#N/A,FALSE,"WIRE FORM";#N/A,#N/A,FALSE,"Transfers"}</definedName>
    <definedName name="f_1_1" hidden="1">{#N/A,#N/A,FALSE,"DIS Forms";#N/A,#N/A,FALSE,"WIRE FORM";#N/A,#N/A,FALSE,"Transfers"}</definedName>
    <definedName name="f_1_1_1" localSheetId="3" hidden="1">{#N/A,#N/A,FALSE,"DIS Forms";#N/A,#N/A,FALSE,"WIRE FORM";#N/A,#N/A,FALSE,"Transfers"}</definedName>
    <definedName name="f_1_1_1" hidden="1">{#N/A,#N/A,FALSE,"DIS Forms";#N/A,#N/A,FALSE,"WIRE FORM";#N/A,#N/A,FALSE,"Transfers"}</definedName>
    <definedName name="f_1_1_1_1" localSheetId="3" hidden="1">{#N/A,#N/A,FALSE,"DIS Forms";#N/A,#N/A,FALSE,"WIRE FORM";#N/A,#N/A,FALSE,"Transfers"}</definedName>
    <definedName name="f_1_1_1_1" hidden="1">{#N/A,#N/A,FALSE,"DIS Forms";#N/A,#N/A,FALSE,"WIRE FORM";#N/A,#N/A,FALSE,"Transfers"}</definedName>
    <definedName name="f_1_1_1_1_1" localSheetId="3" hidden="1">{#N/A,#N/A,FALSE,"DIS Forms";#N/A,#N/A,FALSE,"WIRE FORM";#N/A,#N/A,FALSE,"Transfers"}</definedName>
    <definedName name="f_1_1_1_1_1" hidden="1">{#N/A,#N/A,FALSE,"DIS Forms";#N/A,#N/A,FALSE,"WIRE FORM";#N/A,#N/A,FALSE,"Transfers"}</definedName>
    <definedName name="f_1_1_1_1_1_1" localSheetId="3" hidden="1">{#N/A,#N/A,FALSE,"DIS Forms";#N/A,#N/A,FALSE,"WIRE FORM";#N/A,#N/A,FALSE,"Transfers"}</definedName>
    <definedName name="f_1_1_1_1_1_1" hidden="1">{#N/A,#N/A,FALSE,"DIS Forms";#N/A,#N/A,FALSE,"WIRE FORM";#N/A,#N/A,FALSE,"Transfers"}</definedName>
    <definedName name="f_1_1_1_1_1_1_1" localSheetId="3" hidden="1">{#N/A,#N/A,FALSE,"DIS Forms";#N/A,#N/A,FALSE,"WIRE FORM";#N/A,#N/A,FALSE,"Transfers"}</definedName>
    <definedName name="f_1_1_1_1_1_1_1" hidden="1">{#N/A,#N/A,FALSE,"DIS Forms";#N/A,#N/A,FALSE,"WIRE FORM";#N/A,#N/A,FALSE,"Transfers"}</definedName>
    <definedName name="f_1_1_1_1_1_1_1_1" localSheetId="3" hidden="1">{#N/A,#N/A,FALSE,"DIS Forms";#N/A,#N/A,FALSE,"WIRE FORM";#N/A,#N/A,FALSE,"Transfers"}</definedName>
    <definedName name="f_1_1_1_1_1_1_1_1" hidden="1">{#N/A,#N/A,FALSE,"DIS Forms";#N/A,#N/A,FALSE,"WIRE FORM";#N/A,#N/A,FALSE,"Transfers"}</definedName>
    <definedName name="f_1_1_1_1_1_1_2" localSheetId="3" hidden="1">{#N/A,#N/A,FALSE,"DIS Forms";#N/A,#N/A,FALSE,"WIRE FORM";#N/A,#N/A,FALSE,"Transfers"}</definedName>
    <definedName name="f_1_1_1_1_1_1_2" hidden="1">{#N/A,#N/A,FALSE,"DIS Forms";#N/A,#N/A,FALSE,"WIRE FORM";#N/A,#N/A,FALSE,"Transfers"}</definedName>
    <definedName name="f_1_1_1_1_1_1_2_1" localSheetId="3" hidden="1">{#N/A,#N/A,FALSE,"DIS Forms";#N/A,#N/A,FALSE,"WIRE FORM";#N/A,#N/A,FALSE,"Transfers"}</definedName>
    <definedName name="f_1_1_1_1_1_1_2_1" hidden="1">{#N/A,#N/A,FALSE,"DIS Forms";#N/A,#N/A,FALSE,"WIRE FORM";#N/A,#N/A,FALSE,"Transfers"}</definedName>
    <definedName name="f_1_1_1_1_1_1_3" localSheetId="3" hidden="1">{#N/A,#N/A,FALSE,"DIS Forms";#N/A,#N/A,FALSE,"WIRE FORM";#N/A,#N/A,FALSE,"Transfers"}</definedName>
    <definedName name="f_1_1_1_1_1_1_3" hidden="1">{#N/A,#N/A,FALSE,"DIS Forms";#N/A,#N/A,FALSE,"WIRE FORM";#N/A,#N/A,FALSE,"Transfers"}</definedName>
    <definedName name="f_1_1_1_1_1_2" localSheetId="3" hidden="1">{#N/A,#N/A,FALSE,"DIS Forms";#N/A,#N/A,FALSE,"WIRE FORM";#N/A,#N/A,FALSE,"Transfers"}</definedName>
    <definedName name="f_1_1_1_1_1_2" hidden="1">{#N/A,#N/A,FALSE,"DIS Forms";#N/A,#N/A,FALSE,"WIRE FORM";#N/A,#N/A,FALSE,"Transfers"}</definedName>
    <definedName name="f_1_1_1_1_1_2_1" localSheetId="3" hidden="1">{#N/A,#N/A,FALSE,"DIS Forms";#N/A,#N/A,FALSE,"WIRE FORM";#N/A,#N/A,FALSE,"Transfers"}</definedName>
    <definedName name="f_1_1_1_1_1_2_1" hidden="1">{#N/A,#N/A,FALSE,"DIS Forms";#N/A,#N/A,FALSE,"WIRE FORM";#N/A,#N/A,FALSE,"Transfers"}</definedName>
    <definedName name="f_1_1_1_1_1_2_1_1" localSheetId="3" hidden="1">{#N/A,#N/A,FALSE,"DIS Forms";#N/A,#N/A,FALSE,"WIRE FORM";#N/A,#N/A,FALSE,"Transfers"}</definedName>
    <definedName name="f_1_1_1_1_1_2_1_1" hidden="1">{#N/A,#N/A,FALSE,"DIS Forms";#N/A,#N/A,FALSE,"WIRE FORM";#N/A,#N/A,FALSE,"Transfers"}</definedName>
    <definedName name="f_1_1_1_1_1_2_2" localSheetId="3" hidden="1">{#N/A,#N/A,FALSE,"DIS Forms";#N/A,#N/A,FALSE,"WIRE FORM";#N/A,#N/A,FALSE,"Transfers"}</definedName>
    <definedName name="f_1_1_1_1_1_2_2" hidden="1">{#N/A,#N/A,FALSE,"DIS Forms";#N/A,#N/A,FALSE,"WIRE FORM";#N/A,#N/A,FALSE,"Transfers"}</definedName>
    <definedName name="f_1_1_1_1_1_2_2_1" localSheetId="3" hidden="1">{#N/A,#N/A,FALSE,"DIS Forms";#N/A,#N/A,FALSE,"WIRE FORM";#N/A,#N/A,FALSE,"Transfers"}</definedName>
    <definedName name="f_1_1_1_1_1_2_2_1" hidden="1">{#N/A,#N/A,FALSE,"DIS Forms";#N/A,#N/A,FALSE,"WIRE FORM";#N/A,#N/A,FALSE,"Transfers"}</definedName>
    <definedName name="f_1_1_1_1_1_3" localSheetId="3" hidden="1">{#N/A,#N/A,FALSE,"DIS Forms";#N/A,#N/A,FALSE,"WIRE FORM";#N/A,#N/A,FALSE,"Transfers"}</definedName>
    <definedName name="f_1_1_1_1_1_3" hidden="1">{#N/A,#N/A,FALSE,"DIS Forms";#N/A,#N/A,FALSE,"WIRE FORM";#N/A,#N/A,FALSE,"Transfers"}</definedName>
    <definedName name="f_1_1_1_1_1_3_1" localSheetId="3" hidden="1">{#N/A,#N/A,FALSE,"DIS Forms";#N/A,#N/A,FALSE,"WIRE FORM";#N/A,#N/A,FALSE,"Transfers"}</definedName>
    <definedName name="f_1_1_1_1_1_3_1" hidden="1">{#N/A,#N/A,FALSE,"DIS Forms";#N/A,#N/A,FALSE,"WIRE FORM";#N/A,#N/A,FALSE,"Transfers"}</definedName>
    <definedName name="f_1_1_1_1_1_4" localSheetId="3" hidden="1">{#N/A,#N/A,FALSE,"DIS Forms";#N/A,#N/A,FALSE,"WIRE FORM";#N/A,#N/A,FALSE,"Transfers"}</definedName>
    <definedName name="f_1_1_1_1_1_4" hidden="1">{#N/A,#N/A,FALSE,"DIS Forms";#N/A,#N/A,FALSE,"WIRE FORM";#N/A,#N/A,FALSE,"Transfers"}</definedName>
    <definedName name="f_1_1_1_1_1_5" localSheetId="3" hidden="1">{#N/A,#N/A,FALSE,"DIS Forms";#N/A,#N/A,FALSE,"WIRE FORM";#N/A,#N/A,FALSE,"Transfers"}</definedName>
    <definedName name="f_1_1_1_1_1_5" hidden="1">{#N/A,#N/A,FALSE,"DIS Forms";#N/A,#N/A,FALSE,"WIRE FORM";#N/A,#N/A,FALSE,"Transfers"}</definedName>
    <definedName name="f_1_1_1_1_2" localSheetId="3" hidden="1">{#N/A,#N/A,FALSE,"DIS Forms";#N/A,#N/A,FALSE,"WIRE FORM";#N/A,#N/A,FALSE,"Transfers"}</definedName>
    <definedName name="f_1_1_1_1_2" hidden="1">{#N/A,#N/A,FALSE,"DIS Forms";#N/A,#N/A,FALSE,"WIRE FORM";#N/A,#N/A,FALSE,"Transfers"}</definedName>
    <definedName name="f_1_1_1_1_2_1" localSheetId="3" hidden="1">{#N/A,#N/A,FALSE,"DIS Forms";#N/A,#N/A,FALSE,"WIRE FORM";#N/A,#N/A,FALSE,"Transfers"}</definedName>
    <definedName name="f_1_1_1_1_2_1" hidden="1">{#N/A,#N/A,FALSE,"DIS Forms";#N/A,#N/A,FALSE,"WIRE FORM";#N/A,#N/A,FALSE,"Transfers"}</definedName>
    <definedName name="f_1_1_1_1_2_1_1" localSheetId="3" hidden="1">{#N/A,#N/A,FALSE,"DIS Forms";#N/A,#N/A,FALSE,"WIRE FORM";#N/A,#N/A,FALSE,"Transfers"}</definedName>
    <definedName name="f_1_1_1_1_2_1_1" hidden="1">{#N/A,#N/A,FALSE,"DIS Forms";#N/A,#N/A,FALSE,"WIRE FORM";#N/A,#N/A,FALSE,"Transfers"}</definedName>
    <definedName name="f_1_1_1_1_2_2" localSheetId="3" hidden="1">{#N/A,#N/A,FALSE,"DIS Forms";#N/A,#N/A,FALSE,"WIRE FORM";#N/A,#N/A,FALSE,"Transfers"}</definedName>
    <definedName name="f_1_1_1_1_2_2" hidden="1">{#N/A,#N/A,FALSE,"DIS Forms";#N/A,#N/A,FALSE,"WIRE FORM";#N/A,#N/A,FALSE,"Transfers"}</definedName>
    <definedName name="f_1_1_1_1_2_2_1" localSheetId="3" hidden="1">{#N/A,#N/A,FALSE,"DIS Forms";#N/A,#N/A,FALSE,"WIRE FORM";#N/A,#N/A,FALSE,"Transfers"}</definedName>
    <definedName name="f_1_1_1_1_2_2_1" hidden="1">{#N/A,#N/A,FALSE,"DIS Forms";#N/A,#N/A,FALSE,"WIRE FORM";#N/A,#N/A,FALSE,"Transfers"}</definedName>
    <definedName name="f_1_1_1_1_2_3" localSheetId="3" hidden="1">{#N/A,#N/A,FALSE,"DIS Forms";#N/A,#N/A,FALSE,"WIRE FORM";#N/A,#N/A,FALSE,"Transfers"}</definedName>
    <definedName name="f_1_1_1_1_2_3" hidden="1">{#N/A,#N/A,FALSE,"DIS Forms";#N/A,#N/A,FALSE,"WIRE FORM";#N/A,#N/A,FALSE,"Transfers"}</definedName>
    <definedName name="f_1_1_1_1_3" localSheetId="3" hidden="1">{#N/A,#N/A,FALSE,"DIS Forms";#N/A,#N/A,FALSE,"WIRE FORM";#N/A,#N/A,FALSE,"Transfers"}</definedName>
    <definedName name="f_1_1_1_1_3" hidden="1">{#N/A,#N/A,FALSE,"DIS Forms";#N/A,#N/A,FALSE,"WIRE FORM";#N/A,#N/A,FALSE,"Transfers"}</definedName>
    <definedName name="f_1_1_1_1_3_1" localSheetId="3" hidden="1">{#N/A,#N/A,FALSE,"DIS Forms";#N/A,#N/A,FALSE,"WIRE FORM";#N/A,#N/A,FALSE,"Transfers"}</definedName>
    <definedName name="f_1_1_1_1_3_1" hidden="1">{#N/A,#N/A,FALSE,"DIS Forms";#N/A,#N/A,FALSE,"WIRE FORM";#N/A,#N/A,FALSE,"Transfers"}</definedName>
    <definedName name="f_1_1_1_1_4" localSheetId="3" hidden="1">{#N/A,#N/A,FALSE,"DIS Forms";#N/A,#N/A,FALSE,"WIRE FORM";#N/A,#N/A,FALSE,"Transfers"}</definedName>
    <definedName name="f_1_1_1_1_4" hidden="1">{#N/A,#N/A,FALSE,"DIS Forms";#N/A,#N/A,FALSE,"WIRE FORM";#N/A,#N/A,FALSE,"Transfers"}</definedName>
    <definedName name="f_1_1_1_1_4_1" localSheetId="3" hidden="1">{#N/A,#N/A,FALSE,"DIS Forms";#N/A,#N/A,FALSE,"WIRE FORM";#N/A,#N/A,FALSE,"Transfers"}</definedName>
    <definedName name="f_1_1_1_1_4_1" hidden="1">{#N/A,#N/A,FALSE,"DIS Forms";#N/A,#N/A,FALSE,"WIRE FORM";#N/A,#N/A,FALSE,"Transfers"}</definedName>
    <definedName name="f_1_1_1_1_5" localSheetId="3" hidden="1">{#N/A,#N/A,FALSE,"DIS Forms";#N/A,#N/A,FALSE,"WIRE FORM";#N/A,#N/A,FALSE,"Transfers"}</definedName>
    <definedName name="f_1_1_1_1_5" hidden="1">{#N/A,#N/A,FALSE,"DIS Forms";#N/A,#N/A,FALSE,"WIRE FORM";#N/A,#N/A,FALSE,"Transfers"}</definedName>
    <definedName name="f_1_1_1_2" localSheetId="3" hidden="1">{#N/A,#N/A,FALSE,"DIS Forms";#N/A,#N/A,FALSE,"WIRE FORM";#N/A,#N/A,FALSE,"Transfers"}</definedName>
    <definedName name="f_1_1_1_2" hidden="1">{#N/A,#N/A,FALSE,"DIS Forms";#N/A,#N/A,FALSE,"WIRE FORM";#N/A,#N/A,FALSE,"Transfers"}</definedName>
    <definedName name="f_1_1_1_2_1" localSheetId="3" hidden="1">{#N/A,#N/A,FALSE,"DIS Forms";#N/A,#N/A,FALSE,"WIRE FORM";#N/A,#N/A,FALSE,"Transfers"}</definedName>
    <definedName name="f_1_1_1_2_1" hidden="1">{#N/A,#N/A,FALSE,"DIS Forms";#N/A,#N/A,FALSE,"WIRE FORM";#N/A,#N/A,FALSE,"Transfers"}</definedName>
    <definedName name="f_1_1_1_2_1_1" localSheetId="3" hidden="1">{#N/A,#N/A,FALSE,"DIS Forms";#N/A,#N/A,FALSE,"WIRE FORM";#N/A,#N/A,FALSE,"Transfers"}</definedName>
    <definedName name="f_1_1_1_2_1_1" hidden="1">{#N/A,#N/A,FALSE,"DIS Forms";#N/A,#N/A,FALSE,"WIRE FORM";#N/A,#N/A,FALSE,"Transfers"}</definedName>
    <definedName name="f_1_1_1_2_1_1_1" localSheetId="3" hidden="1">{#N/A,#N/A,FALSE,"DIS Forms";#N/A,#N/A,FALSE,"WIRE FORM";#N/A,#N/A,FALSE,"Transfers"}</definedName>
    <definedName name="f_1_1_1_2_1_1_1" hidden="1">{#N/A,#N/A,FALSE,"DIS Forms";#N/A,#N/A,FALSE,"WIRE FORM";#N/A,#N/A,FALSE,"Transfers"}</definedName>
    <definedName name="f_1_1_1_2_1_2" localSheetId="3" hidden="1">{#N/A,#N/A,FALSE,"DIS Forms";#N/A,#N/A,FALSE,"WIRE FORM";#N/A,#N/A,FALSE,"Transfers"}</definedName>
    <definedName name="f_1_1_1_2_1_2" hidden="1">{#N/A,#N/A,FALSE,"DIS Forms";#N/A,#N/A,FALSE,"WIRE FORM";#N/A,#N/A,FALSE,"Transfers"}</definedName>
    <definedName name="f_1_1_1_2_1_2_1" localSheetId="3" hidden="1">{#N/A,#N/A,FALSE,"DIS Forms";#N/A,#N/A,FALSE,"WIRE FORM";#N/A,#N/A,FALSE,"Transfers"}</definedName>
    <definedName name="f_1_1_1_2_1_2_1" hidden="1">{#N/A,#N/A,FALSE,"DIS Forms";#N/A,#N/A,FALSE,"WIRE FORM";#N/A,#N/A,FALSE,"Transfers"}</definedName>
    <definedName name="f_1_1_1_2_1_3" localSheetId="3" hidden="1">{#N/A,#N/A,FALSE,"DIS Forms";#N/A,#N/A,FALSE,"WIRE FORM";#N/A,#N/A,FALSE,"Transfers"}</definedName>
    <definedName name="f_1_1_1_2_1_3" hidden="1">{#N/A,#N/A,FALSE,"DIS Forms";#N/A,#N/A,FALSE,"WIRE FORM";#N/A,#N/A,FALSE,"Transfers"}</definedName>
    <definedName name="f_1_1_1_2_2" localSheetId="3" hidden="1">{#N/A,#N/A,FALSE,"DIS Forms";#N/A,#N/A,FALSE,"WIRE FORM";#N/A,#N/A,FALSE,"Transfers"}</definedName>
    <definedName name="f_1_1_1_2_2" hidden="1">{#N/A,#N/A,FALSE,"DIS Forms";#N/A,#N/A,FALSE,"WIRE FORM";#N/A,#N/A,FALSE,"Transfers"}</definedName>
    <definedName name="f_1_1_1_2_2_1" localSheetId="3" hidden="1">{#N/A,#N/A,FALSE,"DIS Forms";#N/A,#N/A,FALSE,"WIRE FORM";#N/A,#N/A,FALSE,"Transfers"}</definedName>
    <definedName name="f_1_1_1_2_2_1" hidden="1">{#N/A,#N/A,FALSE,"DIS Forms";#N/A,#N/A,FALSE,"WIRE FORM";#N/A,#N/A,FALSE,"Transfers"}</definedName>
    <definedName name="f_1_1_1_2_2_1_1" localSheetId="3" hidden="1">{#N/A,#N/A,FALSE,"DIS Forms";#N/A,#N/A,FALSE,"WIRE FORM";#N/A,#N/A,FALSE,"Transfers"}</definedName>
    <definedName name="f_1_1_1_2_2_1_1" hidden="1">{#N/A,#N/A,FALSE,"DIS Forms";#N/A,#N/A,FALSE,"WIRE FORM";#N/A,#N/A,FALSE,"Transfers"}</definedName>
    <definedName name="f_1_1_1_2_2_2" localSheetId="3" hidden="1">{#N/A,#N/A,FALSE,"DIS Forms";#N/A,#N/A,FALSE,"WIRE FORM";#N/A,#N/A,FALSE,"Transfers"}</definedName>
    <definedName name="f_1_1_1_2_2_2" hidden="1">{#N/A,#N/A,FALSE,"DIS Forms";#N/A,#N/A,FALSE,"WIRE FORM";#N/A,#N/A,FALSE,"Transfers"}</definedName>
    <definedName name="f_1_1_1_2_2_2_1" localSheetId="3" hidden="1">{#N/A,#N/A,FALSE,"DIS Forms";#N/A,#N/A,FALSE,"WIRE FORM";#N/A,#N/A,FALSE,"Transfers"}</definedName>
    <definedName name="f_1_1_1_2_2_2_1" hidden="1">{#N/A,#N/A,FALSE,"DIS Forms";#N/A,#N/A,FALSE,"WIRE FORM";#N/A,#N/A,FALSE,"Transfers"}</definedName>
    <definedName name="f_1_1_1_2_3" localSheetId="3" hidden="1">{#N/A,#N/A,FALSE,"DIS Forms";#N/A,#N/A,FALSE,"WIRE FORM";#N/A,#N/A,FALSE,"Transfers"}</definedName>
    <definedName name="f_1_1_1_2_3" hidden="1">{#N/A,#N/A,FALSE,"DIS Forms";#N/A,#N/A,FALSE,"WIRE FORM";#N/A,#N/A,FALSE,"Transfers"}</definedName>
    <definedName name="f_1_1_1_2_3_1" localSheetId="3" hidden="1">{#N/A,#N/A,FALSE,"DIS Forms";#N/A,#N/A,FALSE,"WIRE FORM";#N/A,#N/A,FALSE,"Transfers"}</definedName>
    <definedName name="f_1_1_1_2_3_1" hidden="1">{#N/A,#N/A,FALSE,"DIS Forms";#N/A,#N/A,FALSE,"WIRE FORM";#N/A,#N/A,FALSE,"Transfers"}</definedName>
    <definedName name="f_1_1_1_2_4" localSheetId="3" hidden="1">{#N/A,#N/A,FALSE,"DIS Forms";#N/A,#N/A,FALSE,"WIRE FORM";#N/A,#N/A,FALSE,"Transfers"}</definedName>
    <definedName name="f_1_1_1_2_4" hidden="1">{#N/A,#N/A,FALSE,"DIS Forms";#N/A,#N/A,FALSE,"WIRE FORM";#N/A,#N/A,FALSE,"Transfers"}</definedName>
    <definedName name="f_1_1_1_2_4_1" localSheetId="3" hidden="1">{#N/A,#N/A,FALSE,"DIS Forms";#N/A,#N/A,FALSE,"WIRE FORM";#N/A,#N/A,FALSE,"Transfers"}</definedName>
    <definedName name="f_1_1_1_2_4_1" hidden="1">{#N/A,#N/A,FALSE,"DIS Forms";#N/A,#N/A,FALSE,"WIRE FORM";#N/A,#N/A,FALSE,"Transfers"}</definedName>
    <definedName name="f_1_1_1_2_5" localSheetId="3" hidden="1">{#N/A,#N/A,FALSE,"DIS Forms";#N/A,#N/A,FALSE,"WIRE FORM";#N/A,#N/A,FALSE,"Transfers"}</definedName>
    <definedName name="f_1_1_1_2_5" hidden="1">{#N/A,#N/A,FALSE,"DIS Forms";#N/A,#N/A,FALSE,"WIRE FORM";#N/A,#N/A,FALSE,"Transfers"}</definedName>
    <definedName name="f_1_1_1_3" localSheetId="3" hidden="1">{#N/A,#N/A,FALSE,"DIS Forms";#N/A,#N/A,FALSE,"WIRE FORM";#N/A,#N/A,FALSE,"Transfers"}</definedName>
    <definedName name="f_1_1_1_3" hidden="1">{#N/A,#N/A,FALSE,"DIS Forms";#N/A,#N/A,FALSE,"WIRE FORM";#N/A,#N/A,FALSE,"Transfers"}</definedName>
    <definedName name="f_1_1_1_3_1" localSheetId="3" hidden="1">{#N/A,#N/A,FALSE,"DIS Forms";#N/A,#N/A,FALSE,"WIRE FORM";#N/A,#N/A,FALSE,"Transfers"}</definedName>
    <definedName name="f_1_1_1_3_1" hidden="1">{#N/A,#N/A,FALSE,"DIS Forms";#N/A,#N/A,FALSE,"WIRE FORM";#N/A,#N/A,FALSE,"Transfers"}</definedName>
    <definedName name="f_1_1_1_3_1_1" localSheetId="3" hidden="1">{#N/A,#N/A,FALSE,"DIS Forms";#N/A,#N/A,FALSE,"WIRE FORM";#N/A,#N/A,FALSE,"Transfers"}</definedName>
    <definedName name="f_1_1_1_3_1_1" hidden="1">{#N/A,#N/A,FALSE,"DIS Forms";#N/A,#N/A,FALSE,"WIRE FORM";#N/A,#N/A,FALSE,"Transfers"}</definedName>
    <definedName name="f_1_1_1_3_1_1_1" localSheetId="3" hidden="1">{#N/A,#N/A,FALSE,"DIS Forms";#N/A,#N/A,FALSE,"WIRE FORM";#N/A,#N/A,FALSE,"Transfers"}</definedName>
    <definedName name="f_1_1_1_3_1_1_1" hidden="1">{#N/A,#N/A,FALSE,"DIS Forms";#N/A,#N/A,FALSE,"WIRE FORM";#N/A,#N/A,FALSE,"Transfers"}</definedName>
    <definedName name="f_1_1_1_3_1_2" localSheetId="3" hidden="1">{#N/A,#N/A,FALSE,"DIS Forms";#N/A,#N/A,FALSE,"WIRE FORM";#N/A,#N/A,FALSE,"Transfers"}</definedName>
    <definedName name="f_1_1_1_3_1_2" hidden="1">{#N/A,#N/A,FALSE,"DIS Forms";#N/A,#N/A,FALSE,"WIRE FORM";#N/A,#N/A,FALSE,"Transfers"}</definedName>
    <definedName name="f_1_1_1_3_1_2_1" localSheetId="3" hidden="1">{#N/A,#N/A,FALSE,"DIS Forms";#N/A,#N/A,FALSE,"WIRE FORM";#N/A,#N/A,FALSE,"Transfers"}</definedName>
    <definedName name="f_1_1_1_3_1_2_1" hidden="1">{#N/A,#N/A,FALSE,"DIS Forms";#N/A,#N/A,FALSE,"WIRE FORM";#N/A,#N/A,FALSE,"Transfers"}</definedName>
    <definedName name="f_1_1_1_3_2" localSheetId="3" hidden="1">{#N/A,#N/A,FALSE,"DIS Forms";#N/A,#N/A,FALSE,"WIRE FORM";#N/A,#N/A,FALSE,"Transfers"}</definedName>
    <definedName name="f_1_1_1_3_2" hidden="1">{#N/A,#N/A,FALSE,"DIS Forms";#N/A,#N/A,FALSE,"WIRE FORM";#N/A,#N/A,FALSE,"Transfers"}</definedName>
    <definedName name="f_1_1_1_3_2_1" localSheetId="3" hidden="1">{#N/A,#N/A,FALSE,"DIS Forms";#N/A,#N/A,FALSE,"WIRE FORM";#N/A,#N/A,FALSE,"Transfers"}</definedName>
    <definedName name="f_1_1_1_3_2_1" hidden="1">{#N/A,#N/A,FALSE,"DIS Forms";#N/A,#N/A,FALSE,"WIRE FORM";#N/A,#N/A,FALSE,"Transfers"}</definedName>
    <definedName name="f_1_1_1_3_3" localSheetId="3" hidden="1">{#N/A,#N/A,FALSE,"DIS Forms";#N/A,#N/A,FALSE,"WIRE FORM";#N/A,#N/A,FALSE,"Transfers"}</definedName>
    <definedName name="f_1_1_1_3_3" hidden="1">{#N/A,#N/A,FALSE,"DIS Forms";#N/A,#N/A,FALSE,"WIRE FORM";#N/A,#N/A,FALSE,"Transfers"}</definedName>
    <definedName name="f_1_1_1_3_3_1" localSheetId="3" hidden="1">{#N/A,#N/A,FALSE,"DIS Forms";#N/A,#N/A,FALSE,"WIRE FORM";#N/A,#N/A,FALSE,"Transfers"}</definedName>
    <definedName name="f_1_1_1_3_3_1" hidden="1">{#N/A,#N/A,FALSE,"DIS Forms";#N/A,#N/A,FALSE,"WIRE FORM";#N/A,#N/A,FALSE,"Transfers"}</definedName>
    <definedName name="f_1_1_1_4" localSheetId="3" hidden="1">{#N/A,#N/A,FALSE,"DIS Forms";#N/A,#N/A,FALSE,"WIRE FORM";#N/A,#N/A,FALSE,"Transfers"}</definedName>
    <definedName name="f_1_1_1_4" hidden="1">{#N/A,#N/A,FALSE,"DIS Forms";#N/A,#N/A,FALSE,"WIRE FORM";#N/A,#N/A,FALSE,"Transfers"}</definedName>
    <definedName name="f_1_1_1_4_1" localSheetId="3" hidden="1">{#N/A,#N/A,FALSE,"DIS Forms";#N/A,#N/A,FALSE,"WIRE FORM";#N/A,#N/A,FALSE,"Transfers"}</definedName>
    <definedName name="f_1_1_1_4_1" hidden="1">{#N/A,#N/A,FALSE,"DIS Forms";#N/A,#N/A,FALSE,"WIRE FORM";#N/A,#N/A,FALSE,"Transfers"}</definedName>
    <definedName name="f_1_1_1_4_1_1" localSheetId="3" hidden="1">{#N/A,#N/A,FALSE,"DIS Forms";#N/A,#N/A,FALSE,"WIRE FORM";#N/A,#N/A,FALSE,"Transfers"}</definedName>
    <definedName name="f_1_1_1_4_1_1" hidden="1">{#N/A,#N/A,FALSE,"DIS Forms";#N/A,#N/A,FALSE,"WIRE FORM";#N/A,#N/A,FALSE,"Transfers"}</definedName>
    <definedName name="f_1_1_1_4_2" localSheetId="3" hidden="1">{#N/A,#N/A,FALSE,"DIS Forms";#N/A,#N/A,FALSE,"WIRE FORM";#N/A,#N/A,FALSE,"Transfers"}</definedName>
    <definedName name="f_1_1_1_4_2" hidden="1">{#N/A,#N/A,FALSE,"DIS Forms";#N/A,#N/A,FALSE,"WIRE FORM";#N/A,#N/A,FALSE,"Transfers"}</definedName>
    <definedName name="f_1_1_1_4_2_1" localSheetId="3" hidden="1">{#N/A,#N/A,FALSE,"DIS Forms";#N/A,#N/A,FALSE,"WIRE FORM";#N/A,#N/A,FALSE,"Transfers"}</definedName>
    <definedName name="f_1_1_1_4_2_1" hidden="1">{#N/A,#N/A,FALSE,"DIS Forms";#N/A,#N/A,FALSE,"WIRE FORM";#N/A,#N/A,FALSE,"Transfers"}</definedName>
    <definedName name="f_1_1_1_5" localSheetId="3" hidden="1">{#N/A,#N/A,FALSE,"DIS Forms";#N/A,#N/A,FALSE,"WIRE FORM";#N/A,#N/A,FALSE,"Transfers"}</definedName>
    <definedName name="f_1_1_1_5" hidden="1">{#N/A,#N/A,FALSE,"DIS Forms";#N/A,#N/A,FALSE,"WIRE FORM";#N/A,#N/A,FALSE,"Transfers"}</definedName>
    <definedName name="f_1_1_1_5_1" localSheetId="3" hidden="1">{#N/A,#N/A,FALSE,"DIS Forms";#N/A,#N/A,FALSE,"WIRE FORM";#N/A,#N/A,FALSE,"Transfers"}</definedName>
    <definedName name="f_1_1_1_5_1" hidden="1">{#N/A,#N/A,FALSE,"DIS Forms";#N/A,#N/A,FALSE,"WIRE FORM";#N/A,#N/A,FALSE,"Transfers"}</definedName>
    <definedName name="f_1_1_1_5_1_1" localSheetId="3" hidden="1">{#N/A,#N/A,FALSE,"DIS Forms";#N/A,#N/A,FALSE,"WIRE FORM";#N/A,#N/A,FALSE,"Transfers"}</definedName>
    <definedName name="f_1_1_1_5_1_1" hidden="1">{#N/A,#N/A,FALSE,"DIS Forms";#N/A,#N/A,FALSE,"WIRE FORM";#N/A,#N/A,FALSE,"Transfers"}</definedName>
    <definedName name="f_1_1_1_5_2" localSheetId="3" hidden="1">{#N/A,#N/A,FALSE,"DIS Forms";#N/A,#N/A,FALSE,"WIRE FORM";#N/A,#N/A,FALSE,"Transfers"}</definedName>
    <definedName name="f_1_1_1_5_2" hidden="1">{#N/A,#N/A,FALSE,"DIS Forms";#N/A,#N/A,FALSE,"WIRE FORM";#N/A,#N/A,FALSE,"Transfers"}</definedName>
    <definedName name="f_1_1_2" localSheetId="3" hidden="1">{#N/A,#N/A,FALSE,"DIS Forms";#N/A,#N/A,FALSE,"WIRE FORM";#N/A,#N/A,FALSE,"Transfers"}</definedName>
    <definedName name="f_1_1_2" hidden="1">{#N/A,#N/A,FALSE,"DIS Forms";#N/A,#N/A,FALSE,"WIRE FORM";#N/A,#N/A,FALSE,"Transfers"}</definedName>
    <definedName name="f_1_1_2_1" localSheetId="3" hidden="1">{#N/A,#N/A,FALSE,"DIS Forms";#N/A,#N/A,FALSE,"WIRE FORM";#N/A,#N/A,FALSE,"Transfers"}</definedName>
    <definedName name="f_1_1_2_1" hidden="1">{#N/A,#N/A,FALSE,"DIS Forms";#N/A,#N/A,FALSE,"WIRE FORM";#N/A,#N/A,FALSE,"Transfers"}</definedName>
    <definedName name="f_1_1_2_1_1" localSheetId="3" hidden="1">{#N/A,#N/A,FALSE,"DIS Forms";#N/A,#N/A,FALSE,"WIRE FORM";#N/A,#N/A,FALSE,"Transfers"}</definedName>
    <definedName name="f_1_1_2_1_1" hidden="1">{#N/A,#N/A,FALSE,"DIS Forms";#N/A,#N/A,FALSE,"WIRE FORM";#N/A,#N/A,FALSE,"Transfers"}</definedName>
    <definedName name="f_1_1_2_1_1_1" localSheetId="3" hidden="1">{#N/A,#N/A,FALSE,"DIS Forms";#N/A,#N/A,FALSE,"WIRE FORM";#N/A,#N/A,FALSE,"Transfers"}</definedName>
    <definedName name="f_1_1_2_1_1_1" hidden="1">{#N/A,#N/A,FALSE,"DIS Forms";#N/A,#N/A,FALSE,"WIRE FORM";#N/A,#N/A,FALSE,"Transfers"}</definedName>
    <definedName name="f_1_1_2_1_1_1_1" localSheetId="3" hidden="1">{#N/A,#N/A,FALSE,"DIS Forms";#N/A,#N/A,FALSE,"WIRE FORM";#N/A,#N/A,FALSE,"Transfers"}</definedName>
    <definedName name="f_1_1_2_1_1_1_1" hidden="1">{#N/A,#N/A,FALSE,"DIS Forms";#N/A,#N/A,FALSE,"WIRE FORM";#N/A,#N/A,FALSE,"Transfers"}</definedName>
    <definedName name="f_1_1_2_1_1_1_1_1" localSheetId="3" hidden="1">{#N/A,#N/A,FALSE,"DIS Forms";#N/A,#N/A,FALSE,"WIRE FORM";#N/A,#N/A,FALSE,"Transfers"}</definedName>
    <definedName name="f_1_1_2_1_1_1_1_1" hidden="1">{#N/A,#N/A,FALSE,"DIS Forms";#N/A,#N/A,FALSE,"WIRE FORM";#N/A,#N/A,FALSE,"Transfers"}</definedName>
    <definedName name="f_1_1_2_1_1_1_2" localSheetId="3" hidden="1">{#N/A,#N/A,FALSE,"DIS Forms";#N/A,#N/A,FALSE,"WIRE FORM";#N/A,#N/A,FALSE,"Transfers"}</definedName>
    <definedName name="f_1_1_2_1_1_1_2" hidden="1">{#N/A,#N/A,FALSE,"DIS Forms";#N/A,#N/A,FALSE,"WIRE FORM";#N/A,#N/A,FALSE,"Transfers"}</definedName>
    <definedName name="f_1_1_2_1_1_1_2_1" localSheetId="3" hidden="1">{#N/A,#N/A,FALSE,"DIS Forms";#N/A,#N/A,FALSE,"WIRE FORM";#N/A,#N/A,FALSE,"Transfers"}</definedName>
    <definedName name="f_1_1_2_1_1_1_2_1" hidden="1">{#N/A,#N/A,FALSE,"DIS Forms";#N/A,#N/A,FALSE,"WIRE FORM";#N/A,#N/A,FALSE,"Transfers"}</definedName>
    <definedName name="f_1_1_2_1_1_2" localSheetId="3" hidden="1">{#N/A,#N/A,FALSE,"DIS Forms";#N/A,#N/A,FALSE,"WIRE FORM";#N/A,#N/A,FALSE,"Transfers"}</definedName>
    <definedName name="f_1_1_2_1_1_2" hidden="1">{#N/A,#N/A,FALSE,"DIS Forms";#N/A,#N/A,FALSE,"WIRE FORM";#N/A,#N/A,FALSE,"Transfers"}</definedName>
    <definedName name="f_1_1_2_1_1_2_1" localSheetId="3" hidden="1">{#N/A,#N/A,FALSE,"DIS Forms";#N/A,#N/A,FALSE,"WIRE FORM";#N/A,#N/A,FALSE,"Transfers"}</definedName>
    <definedName name="f_1_1_2_1_1_2_1" hidden="1">{#N/A,#N/A,FALSE,"DIS Forms";#N/A,#N/A,FALSE,"WIRE FORM";#N/A,#N/A,FALSE,"Transfers"}</definedName>
    <definedName name="f_1_1_2_1_1_2_1_1" localSheetId="3" hidden="1">{#N/A,#N/A,FALSE,"DIS Forms";#N/A,#N/A,FALSE,"WIRE FORM";#N/A,#N/A,FALSE,"Transfers"}</definedName>
    <definedName name="f_1_1_2_1_1_2_1_1" hidden="1">{#N/A,#N/A,FALSE,"DIS Forms";#N/A,#N/A,FALSE,"WIRE FORM";#N/A,#N/A,FALSE,"Transfers"}</definedName>
    <definedName name="f_1_1_2_1_1_2_2" localSheetId="3" hidden="1">{#N/A,#N/A,FALSE,"DIS Forms";#N/A,#N/A,FALSE,"WIRE FORM";#N/A,#N/A,FALSE,"Transfers"}</definedName>
    <definedName name="f_1_1_2_1_1_2_2" hidden="1">{#N/A,#N/A,FALSE,"DIS Forms";#N/A,#N/A,FALSE,"WIRE FORM";#N/A,#N/A,FALSE,"Transfers"}</definedName>
    <definedName name="f_1_1_2_1_1_2_2_1" localSheetId="3" hidden="1">{#N/A,#N/A,FALSE,"DIS Forms";#N/A,#N/A,FALSE,"WIRE FORM";#N/A,#N/A,FALSE,"Transfers"}</definedName>
    <definedName name="f_1_1_2_1_1_2_2_1" hidden="1">{#N/A,#N/A,FALSE,"DIS Forms";#N/A,#N/A,FALSE,"WIRE FORM";#N/A,#N/A,FALSE,"Transfers"}</definedName>
    <definedName name="f_1_1_2_1_1_3" localSheetId="3" hidden="1">{#N/A,#N/A,FALSE,"DIS Forms";#N/A,#N/A,FALSE,"WIRE FORM";#N/A,#N/A,FALSE,"Transfers"}</definedName>
    <definedName name="f_1_1_2_1_1_3" hidden="1">{#N/A,#N/A,FALSE,"DIS Forms";#N/A,#N/A,FALSE,"WIRE FORM";#N/A,#N/A,FALSE,"Transfers"}</definedName>
    <definedName name="f_1_1_2_1_1_3_1" localSheetId="3" hidden="1">{#N/A,#N/A,FALSE,"DIS Forms";#N/A,#N/A,FALSE,"WIRE FORM";#N/A,#N/A,FALSE,"Transfers"}</definedName>
    <definedName name="f_1_1_2_1_1_3_1" hidden="1">{#N/A,#N/A,FALSE,"DIS Forms";#N/A,#N/A,FALSE,"WIRE FORM";#N/A,#N/A,FALSE,"Transfers"}</definedName>
    <definedName name="f_1_1_2_1_2" localSheetId="3" hidden="1">{#N/A,#N/A,FALSE,"DIS Forms";#N/A,#N/A,FALSE,"WIRE FORM";#N/A,#N/A,FALSE,"Transfers"}</definedName>
    <definedName name="f_1_1_2_1_2" hidden="1">{#N/A,#N/A,FALSE,"DIS Forms";#N/A,#N/A,FALSE,"WIRE FORM";#N/A,#N/A,FALSE,"Transfers"}</definedName>
    <definedName name="f_1_1_2_1_2_1" localSheetId="3" hidden="1">{#N/A,#N/A,FALSE,"DIS Forms";#N/A,#N/A,FALSE,"WIRE FORM";#N/A,#N/A,FALSE,"Transfers"}</definedName>
    <definedName name="f_1_1_2_1_2_1" hidden="1">{#N/A,#N/A,FALSE,"DIS Forms";#N/A,#N/A,FALSE,"WIRE FORM";#N/A,#N/A,FALSE,"Transfers"}</definedName>
    <definedName name="f_1_1_2_1_2_1_1" localSheetId="3" hidden="1">{#N/A,#N/A,FALSE,"DIS Forms";#N/A,#N/A,FALSE,"WIRE FORM";#N/A,#N/A,FALSE,"Transfers"}</definedName>
    <definedName name="f_1_1_2_1_2_1_1" hidden="1">{#N/A,#N/A,FALSE,"DIS Forms";#N/A,#N/A,FALSE,"WIRE FORM";#N/A,#N/A,FALSE,"Transfers"}</definedName>
    <definedName name="f_1_1_2_1_2_2" localSheetId="3" hidden="1">{#N/A,#N/A,FALSE,"DIS Forms";#N/A,#N/A,FALSE,"WIRE FORM";#N/A,#N/A,FALSE,"Transfers"}</definedName>
    <definedName name="f_1_1_2_1_2_2" hidden="1">{#N/A,#N/A,FALSE,"DIS Forms";#N/A,#N/A,FALSE,"WIRE FORM";#N/A,#N/A,FALSE,"Transfers"}</definedName>
    <definedName name="f_1_1_2_1_2_2_1" localSheetId="3" hidden="1">{#N/A,#N/A,FALSE,"DIS Forms";#N/A,#N/A,FALSE,"WIRE FORM";#N/A,#N/A,FALSE,"Transfers"}</definedName>
    <definedName name="f_1_1_2_1_2_2_1" hidden="1">{#N/A,#N/A,FALSE,"DIS Forms";#N/A,#N/A,FALSE,"WIRE FORM";#N/A,#N/A,FALSE,"Transfers"}</definedName>
    <definedName name="f_1_1_2_1_3" localSheetId="3" hidden="1">{#N/A,#N/A,FALSE,"DIS Forms";#N/A,#N/A,FALSE,"WIRE FORM";#N/A,#N/A,FALSE,"Transfers"}</definedName>
    <definedName name="f_1_1_2_1_3" hidden="1">{#N/A,#N/A,FALSE,"DIS Forms";#N/A,#N/A,FALSE,"WIRE FORM";#N/A,#N/A,FALSE,"Transfers"}</definedName>
    <definedName name="f_1_1_2_1_3_1" localSheetId="3" hidden="1">{#N/A,#N/A,FALSE,"DIS Forms";#N/A,#N/A,FALSE,"WIRE FORM";#N/A,#N/A,FALSE,"Transfers"}</definedName>
    <definedName name="f_1_1_2_1_3_1" hidden="1">{#N/A,#N/A,FALSE,"DIS Forms";#N/A,#N/A,FALSE,"WIRE FORM";#N/A,#N/A,FALSE,"Transfers"}</definedName>
    <definedName name="f_1_1_2_1_4" localSheetId="3" hidden="1">{#N/A,#N/A,FALSE,"DIS Forms";#N/A,#N/A,FALSE,"WIRE FORM";#N/A,#N/A,FALSE,"Transfers"}</definedName>
    <definedName name="f_1_1_2_1_4" hidden="1">{#N/A,#N/A,FALSE,"DIS Forms";#N/A,#N/A,FALSE,"WIRE FORM";#N/A,#N/A,FALSE,"Transfers"}</definedName>
    <definedName name="f_1_1_2_1_4_1" localSheetId="3" hidden="1">{#N/A,#N/A,FALSE,"DIS Forms";#N/A,#N/A,FALSE,"WIRE FORM";#N/A,#N/A,FALSE,"Transfers"}</definedName>
    <definedName name="f_1_1_2_1_4_1" hidden="1">{#N/A,#N/A,FALSE,"DIS Forms";#N/A,#N/A,FALSE,"WIRE FORM";#N/A,#N/A,FALSE,"Transfers"}</definedName>
    <definedName name="f_1_1_2_1_5" localSheetId="3" hidden="1">{#N/A,#N/A,FALSE,"DIS Forms";#N/A,#N/A,FALSE,"WIRE FORM";#N/A,#N/A,FALSE,"Transfers"}</definedName>
    <definedName name="f_1_1_2_1_5" hidden="1">{#N/A,#N/A,FALSE,"DIS Forms";#N/A,#N/A,FALSE,"WIRE FORM";#N/A,#N/A,FALSE,"Transfers"}</definedName>
    <definedName name="f_1_1_2_2" localSheetId="3" hidden="1">{#N/A,#N/A,FALSE,"DIS Forms";#N/A,#N/A,FALSE,"WIRE FORM";#N/A,#N/A,FALSE,"Transfers"}</definedName>
    <definedName name="f_1_1_2_2" hidden="1">{#N/A,#N/A,FALSE,"DIS Forms";#N/A,#N/A,FALSE,"WIRE FORM";#N/A,#N/A,FALSE,"Transfers"}</definedName>
    <definedName name="f_1_1_2_2_1" localSheetId="3" hidden="1">{#N/A,#N/A,FALSE,"DIS Forms";#N/A,#N/A,FALSE,"WIRE FORM";#N/A,#N/A,FALSE,"Transfers"}</definedName>
    <definedName name="f_1_1_2_2_1" hidden="1">{#N/A,#N/A,FALSE,"DIS Forms";#N/A,#N/A,FALSE,"WIRE FORM";#N/A,#N/A,FALSE,"Transfers"}</definedName>
    <definedName name="f_1_1_2_2_1_1" localSheetId="3" hidden="1">{#N/A,#N/A,FALSE,"DIS Forms";#N/A,#N/A,FALSE,"WIRE FORM";#N/A,#N/A,FALSE,"Transfers"}</definedName>
    <definedName name="f_1_1_2_2_1_1" hidden="1">{#N/A,#N/A,FALSE,"DIS Forms";#N/A,#N/A,FALSE,"WIRE FORM";#N/A,#N/A,FALSE,"Transfers"}</definedName>
    <definedName name="f_1_1_2_2_2" localSheetId="3" hidden="1">{#N/A,#N/A,FALSE,"DIS Forms";#N/A,#N/A,FALSE,"WIRE FORM";#N/A,#N/A,FALSE,"Transfers"}</definedName>
    <definedName name="f_1_1_2_2_2" hidden="1">{#N/A,#N/A,FALSE,"DIS Forms";#N/A,#N/A,FALSE,"WIRE FORM";#N/A,#N/A,FALSE,"Transfers"}</definedName>
    <definedName name="f_1_1_2_2_2_1" localSheetId="3" hidden="1">{#N/A,#N/A,FALSE,"DIS Forms";#N/A,#N/A,FALSE,"WIRE FORM";#N/A,#N/A,FALSE,"Transfers"}</definedName>
    <definedName name="f_1_1_2_2_2_1" hidden="1">{#N/A,#N/A,FALSE,"DIS Forms";#N/A,#N/A,FALSE,"WIRE FORM";#N/A,#N/A,FALSE,"Transfers"}</definedName>
    <definedName name="f_1_1_2_2_3" localSheetId="3" hidden="1">{#N/A,#N/A,FALSE,"DIS Forms";#N/A,#N/A,FALSE,"WIRE FORM";#N/A,#N/A,FALSE,"Transfers"}</definedName>
    <definedName name="f_1_1_2_2_3" hidden="1">{#N/A,#N/A,FALSE,"DIS Forms";#N/A,#N/A,FALSE,"WIRE FORM";#N/A,#N/A,FALSE,"Transfers"}</definedName>
    <definedName name="f_1_1_2_3" localSheetId="3" hidden="1">{#N/A,#N/A,FALSE,"DIS Forms";#N/A,#N/A,FALSE,"WIRE FORM";#N/A,#N/A,FALSE,"Transfers"}</definedName>
    <definedName name="f_1_1_2_3" hidden="1">{#N/A,#N/A,FALSE,"DIS Forms";#N/A,#N/A,FALSE,"WIRE FORM";#N/A,#N/A,FALSE,"Transfers"}</definedName>
    <definedName name="f_1_1_2_3_1" localSheetId="3" hidden="1">{#N/A,#N/A,FALSE,"DIS Forms";#N/A,#N/A,FALSE,"WIRE FORM";#N/A,#N/A,FALSE,"Transfers"}</definedName>
    <definedName name="f_1_1_2_3_1" hidden="1">{#N/A,#N/A,FALSE,"DIS Forms";#N/A,#N/A,FALSE,"WIRE FORM";#N/A,#N/A,FALSE,"Transfers"}</definedName>
    <definedName name="f_1_1_2_3_1_1" localSheetId="3" hidden="1">{#N/A,#N/A,FALSE,"DIS Forms";#N/A,#N/A,FALSE,"WIRE FORM";#N/A,#N/A,FALSE,"Transfers"}</definedName>
    <definedName name="f_1_1_2_3_1_1" hidden="1">{#N/A,#N/A,FALSE,"DIS Forms";#N/A,#N/A,FALSE,"WIRE FORM";#N/A,#N/A,FALSE,"Transfers"}</definedName>
    <definedName name="f_1_1_2_3_2" localSheetId="3" hidden="1">{#N/A,#N/A,FALSE,"DIS Forms";#N/A,#N/A,FALSE,"WIRE FORM";#N/A,#N/A,FALSE,"Transfers"}</definedName>
    <definedName name="f_1_1_2_3_2" hidden="1">{#N/A,#N/A,FALSE,"DIS Forms";#N/A,#N/A,FALSE,"WIRE FORM";#N/A,#N/A,FALSE,"Transfers"}</definedName>
    <definedName name="f_1_1_2_3_2_1" localSheetId="3" hidden="1">{#N/A,#N/A,FALSE,"DIS Forms";#N/A,#N/A,FALSE,"WIRE FORM";#N/A,#N/A,FALSE,"Transfers"}</definedName>
    <definedName name="f_1_1_2_3_2_1" hidden="1">{#N/A,#N/A,FALSE,"DIS Forms";#N/A,#N/A,FALSE,"WIRE FORM";#N/A,#N/A,FALSE,"Transfers"}</definedName>
    <definedName name="f_1_1_2_4" localSheetId="3" hidden="1">{#N/A,#N/A,FALSE,"DIS Forms";#N/A,#N/A,FALSE,"WIRE FORM";#N/A,#N/A,FALSE,"Transfers"}</definedName>
    <definedName name="f_1_1_2_4" hidden="1">{#N/A,#N/A,FALSE,"DIS Forms";#N/A,#N/A,FALSE,"WIRE FORM";#N/A,#N/A,FALSE,"Transfers"}</definedName>
    <definedName name="f_1_1_2_4_1" localSheetId="3" hidden="1">{#N/A,#N/A,FALSE,"DIS Forms";#N/A,#N/A,FALSE,"WIRE FORM";#N/A,#N/A,FALSE,"Transfers"}</definedName>
    <definedName name="f_1_1_2_4_1" hidden="1">{#N/A,#N/A,FALSE,"DIS Forms";#N/A,#N/A,FALSE,"WIRE FORM";#N/A,#N/A,FALSE,"Transfers"}</definedName>
    <definedName name="f_1_1_2_4_1_1" localSheetId="3" hidden="1">{#N/A,#N/A,FALSE,"DIS Forms";#N/A,#N/A,FALSE,"WIRE FORM";#N/A,#N/A,FALSE,"Transfers"}</definedName>
    <definedName name="f_1_1_2_4_1_1" hidden="1">{#N/A,#N/A,FALSE,"DIS Forms";#N/A,#N/A,FALSE,"WIRE FORM";#N/A,#N/A,FALSE,"Transfers"}</definedName>
    <definedName name="f_1_1_2_4_2" localSheetId="3" hidden="1">{#N/A,#N/A,FALSE,"DIS Forms";#N/A,#N/A,FALSE,"WIRE FORM";#N/A,#N/A,FALSE,"Transfers"}</definedName>
    <definedName name="f_1_1_2_4_2" hidden="1">{#N/A,#N/A,FALSE,"DIS Forms";#N/A,#N/A,FALSE,"WIRE FORM";#N/A,#N/A,FALSE,"Transfers"}</definedName>
    <definedName name="f_1_1_2_5" localSheetId="3" hidden="1">{#N/A,#N/A,FALSE,"DIS Forms";#N/A,#N/A,FALSE,"WIRE FORM";#N/A,#N/A,FALSE,"Transfers"}</definedName>
    <definedName name="f_1_1_2_5" hidden="1">{#N/A,#N/A,FALSE,"DIS Forms";#N/A,#N/A,FALSE,"WIRE FORM";#N/A,#N/A,FALSE,"Transfers"}</definedName>
    <definedName name="f_1_1_2_5_1" localSheetId="3" hidden="1">{#N/A,#N/A,FALSE,"DIS Forms";#N/A,#N/A,FALSE,"WIRE FORM";#N/A,#N/A,FALSE,"Transfers"}</definedName>
    <definedName name="f_1_1_2_5_1" hidden="1">{#N/A,#N/A,FALSE,"DIS Forms";#N/A,#N/A,FALSE,"WIRE FORM";#N/A,#N/A,FALSE,"Transfers"}</definedName>
    <definedName name="f_1_1_2_5_1_1" localSheetId="3" hidden="1">{#N/A,#N/A,FALSE,"DIS Forms";#N/A,#N/A,FALSE,"WIRE FORM";#N/A,#N/A,FALSE,"Transfers"}</definedName>
    <definedName name="f_1_1_2_5_1_1" hidden="1">{#N/A,#N/A,FALSE,"DIS Forms";#N/A,#N/A,FALSE,"WIRE FORM";#N/A,#N/A,FALSE,"Transfers"}</definedName>
    <definedName name="f_1_1_3" localSheetId="3" hidden="1">{#N/A,#N/A,FALSE,"DIS Forms";#N/A,#N/A,FALSE,"WIRE FORM";#N/A,#N/A,FALSE,"Transfers"}</definedName>
    <definedName name="f_1_1_3" hidden="1">{#N/A,#N/A,FALSE,"DIS Forms";#N/A,#N/A,FALSE,"WIRE FORM";#N/A,#N/A,FALSE,"Transfers"}</definedName>
    <definedName name="f_1_1_3_1" localSheetId="3" hidden="1">{#N/A,#N/A,FALSE,"DIS Forms";#N/A,#N/A,FALSE,"WIRE FORM";#N/A,#N/A,FALSE,"Transfers"}</definedName>
    <definedName name="f_1_1_3_1" hidden="1">{#N/A,#N/A,FALSE,"DIS Forms";#N/A,#N/A,FALSE,"WIRE FORM";#N/A,#N/A,FALSE,"Transfers"}</definedName>
    <definedName name="f_1_1_3_1_1" localSheetId="3" hidden="1">{#N/A,#N/A,FALSE,"DIS Forms";#N/A,#N/A,FALSE,"WIRE FORM";#N/A,#N/A,FALSE,"Transfers"}</definedName>
    <definedName name="f_1_1_3_1_1" hidden="1">{#N/A,#N/A,FALSE,"DIS Forms";#N/A,#N/A,FALSE,"WIRE FORM";#N/A,#N/A,FALSE,"Transfers"}</definedName>
    <definedName name="f_1_1_3_1_1_1" localSheetId="3" hidden="1">{#N/A,#N/A,FALSE,"DIS Forms";#N/A,#N/A,FALSE,"WIRE FORM";#N/A,#N/A,FALSE,"Transfers"}</definedName>
    <definedName name="f_1_1_3_1_1_1" hidden="1">{#N/A,#N/A,FALSE,"DIS Forms";#N/A,#N/A,FALSE,"WIRE FORM";#N/A,#N/A,FALSE,"Transfers"}</definedName>
    <definedName name="f_1_1_3_1_1_1_1" localSheetId="3" hidden="1">{#N/A,#N/A,FALSE,"DIS Forms";#N/A,#N/A,FALSE,"WIRE FORM";#N/A,#N/A,FALSE,"Transfers"}</definedName>
    <definedName name="f_1_1_3_1_1_1_1" hidden="1">{#N/A,#N/A,FALSE,"DIS Forms";#N/A,#N/A,FALSE,"WIRE FORM";#N/A,#N/A,FALSE,"Transfers"}</definedName>
    <definedName name="f_1_1_3_1_1_1_1_1" localSheetId="3" hidden="1">{#N/A,#N/A,FALSE,"DIS Forms";#N/A,#N/A,FALSE,"WIRE FORM";#N/A,#N/A,FALSE,"Transfers"}</definedName>
    <definedName name="f_1_1_3_1_1_1_1_1" hidden="1">{#N/A,#N/A,FALSE,"DIS Forms";#N/A,#N/A,FALSE,"WIRE FORM";#N/A,#N/A,FALSE,"Transfers"}</definedName>
    <definedName name="f_1_1_3_1_1_1_2" localSheetId="3" hidden="1">{#N/A,#N/A,FALSE,"DIS Forms";#N/A,#N/A,FALSE,"WIRE FORM";#N/A,#N/A,FALSE,"Transfers"}</definedName>
    <definedName name="f_1_1_3_1_1_1_2" hidden="1">{#N/A,#N/A,FALSE,"DIS Forms";#N/A,#N/A,FALSE,"WIRE FORM";#N/A,#N/A,FALSE,"Transfers"}</definedName>
    <definedName name="f_1_1_3_1_1_1_2_1" localSheetId="3" hidden="1">{#N/A,#N/A,FALSE,"DIS Forms";#N/A,#N/A,FALSE,"WIRE FORM";#N/A,#N/A,FALSE,"Transfers"}</definedName>
    <definedName name="f_1_1_3_1_1_1_2_1" hidden="1">{#N/A,#N/A,FALSE,"DIS Forms";#N/A,#N/A,FALSE,"WIRE FORM";#N/A,#N/A,FALSE,"Transfers"}</definedName>
    <definedName name="f_1_1_3_1_1_2" localSheetId="3" hidden="1">{#N/A,#N/A,FALSE,"DIS Forms";#N/A,#N/A,FALSE,"WIRE FORM";#N/A,#N/A,FALSE,"Transfers"}</definedName>
    <definedName name="f_1_1_3_1_1_2" hidden="1">{#N/A,#N/A,FALSE,"DIS Forms";#N/A,#N/A,FALSE,"WIRE FORM";#N/A,#N/A,FALSE,"Transfers"}</definedName>
    <definedName name="f_1_1_3_1_1_2_1" localSheetId="3" hidden="1">{#N/A,#N/A,FALSE,"DIS Forms";#N/A,#N/A,FALSE,"WIRE FORM";#N/A,#N/A,FALSE,"Transfers"}</definedName>
    <definedName name="f_1_1_3_1_1_2_1" hidden="1">{#N/A,#N/A,FALSE,"DIS Forms";#N/A,#N/A,FALSE,"WIRE FORM";#N/A,#N/A,FALSE,"Transfers"}</definedName>
    <definedName name="f_1_1_3_1_1_2_1_1" localSheetId="3" hidden="1">{#N/A,#N/A,FALSE,"DIS Forms";#N/A,#N/A,FALSE,"WIRE FORM";#N/A,#N/A,FALSE,"Transfers"}</definedName>
    <definedName name="f_1_1_3_1_1_2_1_1" hidden="1">{#N/A,#N/A,FALSE,"DIS Forms";#N/A,#N/A,FALSE,"WIRE FORM";#N/A,#N/A,FALSE,"Transfers"}</definedName>
    <definedName name="f_1_1_3_1_1_2_2" localSheetId="3" hidden="1">{#N/A,#N/A,FALSE,"DIS Forms";#N/A,#N/A,FALSE,"WIRE FORM";#N/A,#N/A,FALSE,"Transfers"}</definedName>
    <definedName name="f_1_1_3_1_1_2_2" hidden="1">{#N/A,#N/A,FALSE,"DIS Forms";#N/A,#N/A,FALSE,"WIRE FORM";#N/A,#N/A,FALSE,"Transfers"}</definedName>
    <definedName name="f_1_1_3_1_1_2_2_1" localSheetId="3" hidden="1">{#N/A,#N/A,FALSE,"DIS Forms";#N/A,#N/A,FALSE,"WIRE FORM";#N/A,#N/A,FALSE,"Transfers"}</definedName>
    <definedName name="f_1_1_3_1_1_2_2_1" hidden="1">{#N/A,#N/A,FALSE,"DIS Forms";#N/A,#N/A,FALSE,"WIRE FORM";#N/A,#N/A,FALSE,"Transfers"}</definedName>
    <definedName name="f_1_1_3_1_1_3" localSheetId="3" hidden="1">{#N/A,#N/A,FALSE,"DIS Forms";#N/A,#N/A,FALSE,"WIRE FORM";#N/A,#N/A,FALSE,"Transfers"}</definedName>
    <definedName name="f_1_1_3_1_1_3" hidden="1">{#N/A,#N/A,FALSE,"DIS Forms";#N/A,#N/A,FALSE,"WIRE FORM";#N/A,#N/A,FALSE,"Transfers"}</definedName>
    <definedName name="f_1_1_3_1_1_3_1" localSheetId="3" hidden="1">{#N/A,#N/A,FALSE,"DIS Forms";#N/A,#N/A,FALSE,"WIRE FORM";#N/A,#N/A,FALSE,"Transfers"}</definedName>
    <definedName name="f_1_1_3_1_1_3_1" hidden="1">{#N/A,#N/A,FALSE,"DIS Forms";#N/A,#N/A,FALSE,"WIRE FORM";#N/A,#N/A,FALSE,"Transfers"}</definedName>
    <definedName name="f_1_1_3_1_2" localSheetId="3" hidden="1">{#N/A,#N/A,FALSE,"DIS Forms";#N/A,#N/A,FALSE,"WIRE FORM";#N/A,#N/A,FALSE,"Transfers"}</definedName>
    <definedName name="f_1_1_3_1_2" hidden="1">{#N/A,#N/A,FALSE,"DIS Forms";#N/A,#N/A,FALSE,"WIRE FORM";#N/A,#N/A,FALSE,"Transfers"}</definedName>
    <definedName name="f_1_1_3_1_2_1" localSheetId="3" hidden="1">{#N/A,#N/A,FALSE,"DIS Forms";#N/A,#N/A,FALSE,"WIRE FORM";#N/A,#N/A,FALSE,"Transfers"}</definedName>
    <definedName name="f_1_1_3_1_2_1" hidden="1">{#N/A,#N/A,FALSE,"DIS Forms";#N/A,#N/A,FALSE,"WIRE FORM";#N/A,#N/A,FALSE,"Transfers"}</definedName>
    <definedName name="f_1_1_3_1_2_1_1" localSheetId="3" hidden="1">{#N/A,#N/A,FALSE,"DIS Forms";#N/A,#N/A,FALSE,"WIRE FORM";#N/A,#N/A,FALSE,"Transfers"}</definedName>
    <definedName name="f_1_1_3_1_2_1_1" hidden="1">{#N/A,#N/A,FALSE,"DIS Forms";#N/A,#N/A,FALSE,"WIRE FORM";#N/A,#N/A,FALSE,"Transfers"}</definedName>
    <definedName name="f_1_1_3_1_2_2" localSheetId="3" hidden="1">{#N/A,#N/A,FALSE,"DIS Forms";#N/A,#N/A,FALSE,"WIRE FORM";#N/A,#N/A,FALSE,"Transfers"}</definedName>
    <definedName name="f_1_1_3_1_2_2" hidden="1">{#N/A,#N/A,FALSE,"DIS Forms";#N/A,#N/A,FALSE,"WIRE FORM";#N/A,#N/A,FALSE,"Transfers"}</definedName>
    <definedName name="f_1_1_3_1_2_2_1" localSheetId="3" hidden="1">{#N/A,#N/A,FALSE,"DIS Forms";#N/A,#N/A,FALSE,"WIRE FORM";#N/A,#N/A,FALSE,"Transfers"}</definedName>
    <definedName name="f_1_1_3_1_2_2_1" hidden="1">{#N/A,#N/A,FALSE,"DIS Forms";#N/A,#N/A,FALSE,"WIRE FORM";#N/A,#N/A,FALSE,"Transfers"}</definedName>
    <definedName name="f_1_1_3_1_3" localSheetId="3" hidden="1">{#N/A,#N/A,FALSE,"DIS Forms";#N/A,#N/A,FALSE,"WIRE FORM";#N/A,#N/A,FALSE,"Transfers"}</definedName>
    <definedName name="f_1_1_3_1_3" hidden="1">{#N/A,#N/A,FALSE,"DIS Forms";#N/A,#N/A,FALSE,"WIRE FORM";#N/A,#N/A,FALSE,"Transfers"}</definedName>
    <definedName name="f_1_1_3_1_3_1" localSheetId="3" hidden="1">{#N/A,#N/A,FALSE,"DIS Forms";#N/A,#N/A,FALSE,"WIRE FORM";#N/A,#N/A,FALSE,"Transfers"}</definedName>
    <definedName name="f_1_1_3_1_3_1" hidden="1">{#N/A,#N/A,FALSE,"DIS Forms";#N/A,#N/A,FALSE,"WIRE FORM";#N/A,#N/A,FALSE,"Transfers"}</definedName>
    <definedName name="f_1_1_3_1_4" localSheetId="3" hidden="1">{#N/A,#N/A,FALSE,"DIS Forms";#N/A,#N/A,FALSE,"WIRE FORM";#N/A,#N/A,FALSE,"Transfers"}</definedName>
    <definedName name="f_1_1_3_1_4" hidden="1">{#N/A,#N/A,FALSE,"DIS Forms";#N/A,#N/A,FALSE,"WIRE FORM";#N/A,#N/A,FALSE,"Transfers"}</definedName>
    <definedName name="f_1_1_3_1_4_1" localSheetId="3" hidden="1">{#N/A,#N/A,FALSE,"DIS Forms";#N/A,#N/A,FALSE,"WIRE FORM";#N/A,#N/A,FALSE,"Transfers"}</definedName>
    <definedName name="f_1_1_3_1_4_1" hidden="1">{#N/A,#N/A,FALSE,"DIS Forms";#N/A,#N/A,FALSE,"WIRE FORM";#N/A,#N/A,FALSE,"Transfers"}</definedName>
    <definedName name="f_1_1_3_1_5" localSheetId="3" hidden="1">{#N/A,#N/A,FALSE,"DIS Forms";#N/A,#N/A,FALSE,"WIRE FORM";#N/A,#N/A,FALSE,"Transfers"}</definedName>
    <definedName name="f_1_1_3_1_5" hidden="1">{#N/A,#N/A,FALSE,"DIS Forms";#N/A,#N/A,FALSE,"WIRE FORM";#N/A,#N/A,FALSE,"Transfers"}</definedName>
    <definedName name="f_1_1_3_2" localSheetId="3" hidden="1">{#N/A,#N/A,FALSE,"DIS Forms";#N/A,#N/A,FALSE,"WIRE FORM";#N/A,#N/A,FALSE,"Transfers"}</definedName>
    <definedName name="f_1_1_3_2" hidden="1">{#N/A,#N/A,FALSE,"DIS Forms";#N/A,#N/A,FALSE,"WIRE FORM";#N/A,#N/A,FALSE,"Transfers"}</definedName>
    <definedName name="f_1_1_3_2_1" localSheetId="3" hidden="1">{#N/A,#N/A,FALSE,"DIS Forms";#N/A,#N/A,FALSE,"WIRE FORM";#N/A,#N/A,FALSE,"Transfers"}</definedName>
    <definedName name="f_1_1_3_2_1" hidden="1">{#N/A,#N/A,FALSE,"DIS Forms";#N/A,#N/A,FALSE,"WIRE FORM";#N/A,#N/A,FALSE,"Transfers"}</definedName>
    <definedName name="f_1_1_3_2_1_1" localSheetId="3" hidden="1">{#N/A,#N/A,FALSE,"DIS Forms";#N/A,#N/A,FALSE,"WIRE FORM";#N/A,#N/A,FALSE,"Transfers"}</definedName>
    <definedName name="f_1_1_3_2_1_1" hidden="1">{#N/A,#N/A,FALSE,"DIS Forms";#N/A,#N/A,FALSE,"WIRE FORM";#N/A,#N/A,FALSE,"Transfers"}</definedName>
    <definedName name="f_1_1_3_2_2" localSheetId="3" hidden="1">{#N/A,#N/A,FALSE,"DIS Forms";#N/A,#N/A,FALSE,"WIRE FORM";#N/A,#N/A,FALSE,"Transfers"}</definedName>
    <definedName name="f_1_1_3_2_2" hidden="1">{#N/A,#N/A,FALSE,"DIS Forms";#N/A,#N/A,FALSE,"WIRE FORM";#N/A,#N/A,FALSE,"Transfers"}</definedName>
    <definedName name="f_1_1_3_2_2_1" localSheetId="3" hidden="1">{#N/A,#N/A,FALSE,"DIS Forms";#N/A,#N/A,FALSE,"WIRE FORM";#N/A,#N/A,FALSE,"Transfers"}</definedName>
    <definedName name="f_1_1_3_2_2_1" hidden="1">{#N/A,#N/A,FALSE,"DIS Forms";#N/A,#N/A,FALSE,"WIRE FORM";#N/A,#N/A,FALSE,"Transfers"}</definedName>
    <definedName name="f_1_1_3_2_3" localSheetId="3" hidden="1">{#N/A,#N/A,FALSE,"DIS Forms";#N/A,#N/A,FALSE,"WIRE FORM";#N/A,#N/A,FALSE,"Transfers"}</definedName>
    <definedName name="f_1_1_3_2_3" hidden="1">{#N/A,#N/A,FALSE,"DIS Forms";#N/A,#N/A,FALSE,"WIRE FORM";#N/A,#N/A,FALSE,"Transfers"}</definedName>
    <definedName name="f_1_1_3_3" localSheetId="3" hidden="1">{#N/A,#N/A,FALSE,"DIS Forms";#N/A,#N/A,FALSE,"WIRE FORM";#N/A,#N/A,FALSE,"Transfers"}</definedName>
    <definedName name="f_1_1_3_3" hidden="1">{#N/A,#N/A,FALSE,"DIS Forms";#N/A,#N/A,FALSE,"WIRE FORM";#N/A,#N/A,FALSE,"Transfers"}</definedName>
    <definedName name="f_1_1_3_3_1" localSheetId="3" hidden="1">{#N/A,#N/A,FALSE,"DIS Forms";#N/A,#N/A,FALSE,"WIRE FORM";#N/A,#N/A,FALSE,"Transfers"}</definedName>
    <definedName name="f_1_1_3_3_1" hidden="1">{#N/A,#N/A,FALSE,"DIS Forms";#N/A,#N/A,FALSE,"WIRE FORM";#N/A,#N/A,FALSE,"Transfers"}</definedName>
    <definedName name="f_1_1_3_3_1_1" localSheetId="3" hidden="1">{#N/A,#N/A,FALSE,"DIS Forms";#N/A,#N/A,FALSE,"WIRE FORM";#N/A,#N/A,FALSE,"Transfers"}</definedName>
    <definedName name="f_1_1_3_3_1_1" hidden="1">{#N/A,#N/A,FALSE,"DIS Forms";#N/A,#N/A,FALSE,"WIRE FORM";#N/A,#N/A,FALSE,"Transfers"}</definedName>
    <definedName name="f_1_1_3_3_2" localSheetId="3" hidden="1">{#N/A,#N/A,FALSE,"DIS Forms";#N/A,#N/A,FALSE,"WIRE FORM";#N/A,#N/A,FALSE,"Transfers"}</definedName>
    <definedName name="f_1_1_3_3_2" hidden="1">{#N/A,#N/A,FALSE,"DIS Forms";#N/A,#N/A,FALSE,"WIRE FORM";#N/A,#N/A,FALSE,"Transfers"}</definedName>
    <definedName name="f_1_1_3_3_2_1" localSheetId="3" hidden="1">{#N/A,#N/A,FALSE,"DIS Forms";#N/A,#N/A,FALSE,"WIRE FORM";#N/A,#N/A,FALSE,"Transfers"}</definedName>
    <definedName name="f_1_1_3_3_2_1" hidden="1">{#N/A,#N/A,FALSE,"DIS Forms";#N/A,#N/A,FALSE,"WIRE FORM";#N/A,#N/A,FALSE,"Transfers"}</definedName>
    <definedName name="f_1_1_3_4" localSheetId="3" hidden="1">{#N/A,#N/A,FALSE,"DIS Forms";#N/A,#N/A,FALSE,"WIRE FORM";#N/A,#N/A,FALSE,"Transfers"}</definedName>
    <definedName name="f_1_1_3_4" hidden="1">{#N/A,#N/A,FALSE,"DIS Forms";#N/A,#N/A,FALSE,"WIRE FORM";#N/A,#N/A,FALSE,"Transfers"}</definedName>
    <definedName name="f_1_1_3_4_1" localSheetId="3" hidden="1">{#N/A,#N/A,FALSE,"DIS Forms";#N/A,#N/A,FALSE,"WIRE FORM";#N/A,#N/A,FALSE,"Transfers"}</definedName>
    <definedName name="f_1_1_3_4_1" hidden="1">{#N/A,#N/A,FALSE,"DIS Forms";#N/A,#N/A,FALSE,"WIRE FORM";#N/A,#N/A,FALSE,"Transfers"}</definedName>
    <definedName name="f_1_1_3_4_1_1" localSheetId="3" hidden="1">{#N/A,#N/A,FALSE,"DIS Forms";#N/A,#N/A,FALSE,"WIRE FORM";#N/A,#N/A,FALSE,"Transfers"}</definedName>
    <definedName name="f_1_1_3_4_1_1" hidden="1">{#N/A,#N/A,FALSE,"DIS Forms";#N/A,#N/A,FALSE,"WIRE FORM";#N/A,#N/A,FALSE,"Transfers"}</definedName>
    <definedName name="f_1_1_3_4_2" localSheetId="3" hidden="1">{#N/A,#N/A,FALSE,"DIS Forms";#N/A,#N/A,FALSE,"WIRE FORM";#N/A,#N/A,FALSE,"Transfers"}</definedName>
    <definedName name="f_1_1_3_4_2" hidden="1">{#N/A,#N/A,FALSE,"DIS Forms";#N/A,#N/A,FALSE,"WIRE FORM";#N/A,#N/A,FALSE,"Transfers"}</definedName>
    <definedName name="f_1_1_3_5" localSheetId="3" hidden="1">{#N/A,#N/A,FALSE,"DIS Forms";#N/A,#N/A,FALSE,"WIRE FORM";#N/A,#N/A,FALSE,"Transfers"}</definedName>
    <definedName name="f_1_1_3_5" hidden="1">{#N/A,#N/A,FALSE,"DIS Forms";#N/A,#N/A,FALSE,"WIRE FORM";#N/A,#N/A,FALSE,"Transfers"}</definedName>
    <definedName name="f_1_1_3_5_1" localSheetId="3" hidden="1">{#N/A,#N/A,FALSE,"DIS Forms";#N/A,#N/A,FALSE,"WIRE FORM";#N/A,#N/A,FALSE,"Transfers"}</definedName>
    <definedName name="f_1_1_3_5_1" hidden="1">{#N/A,#N/A,FALSE,"DIS Forms";#N/A,#N/A,FALSE,"WIRE FORM";#N/A,#N/A,FALSE,"Transfers"}</definedName>
    <definedName name="f_1_1_3_5_1_1" localSheetId="3" hidden="1">{#N/A,#N/A,FALSE,"DIS Forms";#N/A,#N/A,FALSE,"WIRE FORM";#N/A,#N/A,FALSE,"Transfers"}</definedName>
    <definedName name="f_1_1_3_5_1_1" hidden="1">{#N/A,#N/A,FALSE,"DIS Forms";#N/A,#N/A,FALSE,"WIRE FORM";#N/A,#N/A,FALSE,"Transfers"}</definedName>
    <definedName name="f_1_1_4" localSheetId="3" hidden="1">{#N/A,#N/A,FALSE,"DIS Forms";#N/A,#N/A,FALSE,"WIRE FORM";#N/A,#N/A,FALSE,"Transfers"}</definedName>
    <definedName name="f_1_1_4" hidden="1">{#N/A,#N/A,FALSE,"DIS Forms";#N/A,#N/A,FALSE,"WIRE FORM";#N/A,#N/A,FALSE,"Transfers"}</definedName>
    <definedName name="f_1_1_4_1" localSheetId="3" hidden="1">{#N/A,#N/A,FALSE,"DIS Forms";#N/A,#N/A,FALSE,"WIRE FORM";#N/A,#N/A,FALSE,"Transfers"}</definedName>
    <definedName name="f_1_1_4_1" hidden="1">{#N/A,#N/A,FALSE,"DIS Forms";#N/A,#N/A,FALSE,"WIRE FORM";#N/A,#N/A,FALSE,"Transfers"}</definedName>
    <definedName name="f_1_1_4_1_1" localSheetId="3" hidden="1">{#N/A,#N/A,FALSE,"DIS Forms";#N/A,#N/A,FALSE,"WIRE FORM";#N/A,#N/A,FALSE,"Transfers"}</definedName>
    <definedName name="f_1_1_4_1_1" hidden="1">{#N/A,#N/A,FALSE,"DIS Forms";#N/A,#N/A,FALSE,"WIRE FORM";#N/A,#N/A,FALSE,"Transfers"}</definedName>
    <definedName name="f_1_1_4_1_1_1" localSheetId="3" hidden="1">{#N/A,#N/A,FALSE,"DIS Forms";#N/A,#N/A,FALSE,"WIRE FORM";#N/A,#N/A,FALSE,"Transfers"}</definedName>
    <definedName name="f_1_1_4_1_1_1" hidden="1">{#N/A,#N/A,FALSE,"DIS Forms";#N/A,#N/A,FALSE,"WIRE FORM";#N/A,#N/A,FALSE,"Transfers"}</definedName>
    <definedName name="f_1_1_4_1_1_1_1" localSheetId="3" hidden="1">{#N/A,#N/A,FALSE,"DIS Forms";#N/A,#N/A,FALSE,"WIRE FORM";#N/A,#N/A,FALSE,"Transfers"}</definedName>
    <definedName name="f_1_1_4_1_1_1_1" hidden="1">{#N/A,#N/A,FALSE,"DIS Forms";#N/A,#N/A,FALSE,"WIRE FORM";#N/A,#N/A,FALSE,"Transfers"}</definedName>
    <definedName name="f_1_1_4_1_1_2" localSheetId="3" hidden="1">{#N/A,#N/A,FALSE,"DIS Forms";#N/A,#N/A,FALSE,"WIRE FORM";#N/A,#N/A,FALSE,"Transfers"}</definedName>
    <definedName name="f_1_1_4_1_1_2" hidden="1">{#N/A,#N/A,FALSE,"DIS Forms";#N/A,#N/A,FALSE,"WIRE FORM";#N/A,#N/A,FALSE,"Transfers"}</definedName>
    <definedName name="f_1_1_4_1_1_2_1" localSheetId="3" hidden="1">{#N/A,#N/A,FALSE,"DIS Forms";#N/A,#N/A,FALSE,"WIRE FORM";#N/A,#N/A,FALSE,"Transfers"}</definedName>
    <definedName name="f_1_1_4_1_1_2_1" hidden="1">{#N/A,#N/A,FALSE,"DIS Forms";#N/A,#N/A,FALSE,"WIRE FORM";#N/A,#N/A,FALSE,"Transfers"}</definedName>
    <definedName name="f_1_1_4_1_2" localSheetId="3" hidden="1">{#N/A,#N/A,FALSE,"DIS Forms";#N/A,#N/A,FALSE,"WIRE FORM";#N/A,#N/A,FALSE,"Transfers"}</definedName>
    <definedName name="f_1_1_4_1_2" hidden="1">{#N/A,#N/A,FALSE,"DIS Forms";#N/A,#N/A,FALSE,"WIRE FORM";#N/A,#N/A,FALSE,"Transfers"}</definedName>
    <definedName name="f_1_1_4_1_2_1" localSheetId="3" hidden="1">{#N/A,#N/A,FALSE,"DIS Forms";#N/A,#N/A,FALSE,"WIRE FORM";#N/A,#N/A,FALSE,"Transfers"}</definedName>
    <definedName name="f_1_1_4_1_2_1" hidden="1">{#N/A,#N/A,FALSE,"DIS Forms";#N/A,#N/A,FALSE,"WIRE FORM";#N/A,#N/A,FALSE,"Transfers"}</definedName>
    <definedName name="f_1_1_4_1_2_1_1" localSheetId="3" hidden="1">{#N/A,#N/A,FALSE,"DIS Forms";#N/A,#N/A,FALSE,"WIRE FORM";#N/A,#N/A,FALSE,"Transfers"}</definedName>
    <definedName name="f_1_1_4_1_2_1_1" hidden="1">{#N/A,#N/A,FALSE,"DIS Forms";#N/A,#N/A,FALSE,"WIRE FORM";#N/A,#N/A,FALSE,"Transfers"}</definedName>
    <definedName name="f_1_1_4_1_2_2" localSheetId="3" hidden="1">{#N/A,#N/A,FALSE,"DIS Forms";#N/A,#N/A,FALSE,"WIRE FORM";#N/A,#N/A,FALSE,"Transfers"}</definedName>
    <definedName name="f_1_1_4_1_2_2" hidden="1">{#N/A,#N/A,FALSE,"DIS Forms";#N/A,#N/A,FALSE,"WIRE FORM";#N/A,#N/A,FALSE,"Transfers"}</definedName>
    <definedName name="f_1_1_4_1_2_2_1" localSheetId="3" hidden="1">{#N/A,#N/A,FALSE,"DIS Forms";#N/A,#N/A,FALSE,"WIRE FORM";#N/A,#N/A,FALSE,"Transfers"}</definedName>
    <definedName name="f_1_1_4_1_2_2_1" hidden="1">{#N/A,#N/A,FALSE,"DIS Forms";#N/A,#N/A,FALSE,"WIRE FORM";#N/A,#N/A,FALSE,"Transfers"}</definedName>
    <definedName name="f_1_1_4_1_3" localSheetId="3" hidden="1">{#N/A,#N/A,FALSE,"DIS Forms";#N/A,#N/A,FALSE,"WIRE FORM";#N/A,#N/A,FALSE,"Transfers"}</definedName>
    <definedName name="f_1_1_4_1_3" hidden="1">{#N/A,#N/A,FALSE,"DIS Forms";#N/A,#N/A,FALSE,"WIRE FORM";#N/A,#N/A,FALSE,"Transfers"}</definedName>
    <definedName name="f_1_1_4_1_3_1" localSheetId="3" hidden="1">{#N/A,#N/A,FALSE,"DIS Forms";#N/A,#N/A,FALSE,"WIRE FORM";#N/A,#N/A,FALSE,"Transfers"}</definedName>
    <definedName name="f_1_1_4_1_3_1" hidden="1">{#N/A,#N/A,FALSE,"DIS Forms";#N/A,#N/A,FALSE,"WIRE FORM";#N/A,#N/A,FALSE,"Transfers"}</definedName>
    <definedName name="f_1_1_4_2" localSheetId="3" hidden="1">{#N/A,#N/A,FALSE,"DIS Forms";#N/A,#N/A,FALSE,"WIRE FORM";#N/A,#N/A,FALSE,"Transfers"}</definedName>
    <definedName name="f_1_1_4_2" hidden="1">{#N/A,#N/A,FALSE,"DIS Forms";#N/A,#N/A,FALSE,"WIRE FORM";#N/A,#N/A,FALSE,"Transfers"}</definedName>
    <definedName name="f_1_1_4_2_1" localSheetId="3" hidden="1">{#N/A,#N/A,FALSE,"DIS Forms";#N/A,#N/A,FALSE,"WIRE FORM";#N/A,#N/A,FALSE,"Transfers"}</definedName>
    <definedName name="f_1_1_4_2_1" hidden="1">{#N/A,#N/A,FALSE,"DIS Forms";#N/A,#N/A,FALSE,"WIRE FORM";#N/A,#N/A,FALSE,"Transfers"}</definedName>
    <definedName name="f_1_1_4_2_1_1" localSheetId="3" hidden="1">{#N/A,#N/A,FALSE,"DIS Forms";#N/A,#N/A,FALSE,"WIRE FORM";#N/A,#N/A,FALSE,"Transfers"}</definedName>
    <definedName name="f_1_1_4_2_1_1" hidden="1">{#N/A,#N/A,FALSE,"DIS Forms";#N/A,#N/A,FALSE,"WIRE FORM";#N/A,#N/A,FALSE,"Transfers"}</definedName>
    <definedName name="f_1_1_4_2_2" localSheetId="3" hidden="1">{#N/A,#N/A,FALSE,"DIS Forms";#N/A,#N/A,FALSE,"WIRE FORM";#N/A,#N/A,FALSE,"Transfers"}</definedName>
    <definedName name="f_1_1_4_2_2" hidden="1">{#N/A,#N/A,FALSE,"DIS Forms";#N/A,#N/A,FALSE,"WIRE FORM";#N/A,#N/A,FALSE,"Transfers"}</definedName>
    <definedName name="f_1_1_4_2_2_1" localSheetId="3" hidden="1">{#N/A,#N/A,FALSE,"DIS Forms";#N/A,#N/A,FALSE,"WIRE FORM";#N/A,#N/A,FALSE,"Transfers"}</definedName>
    <definedName name="f_1_1_4_2_2_1" hidden="1">{#N/A,#N/A,FALSE,"DIS Forms";#N/A,#N/A,FALSE,"WIRE FORM";#N/A,#N/A,FALSE,"Transfers"}</definedName>
    <definedName name="f_1_1_4_3" localSheetId="3" hidden="1">{#N/A,#N/A,FALSE,"DIS Forms";#N/A,#N/A,FALSE,"WIRE FORM";#N/A,#N/A,FALSE,"Transfers"}</definedName>
    <definedName name="f_1_1_4_3" hidden="1">{#N/A,#N/A,FALSE,"DIS Forms";#N/A,#N/A,FALSE,"WIRE FORM";#N/A,#N/A,FALSE,"Transfers"}</definedName>
    <definedName name="f_1_1_4_3_1" localSheetId="3" hidden="1">{#N/A,#N/A,FALSE,"DIS Forms";#N/A,#N/A,FALSE,"WIRE FORM";#N/A,#N/A,FALSE,"Transfers"}</definedName>
    <definedName name="f_1_1_4_3_1" hidden="1">{#N/A,#N/A,FALSE,"DIS Forms";#N/A,#N/A,FALSE,"WIRE FORM";#N/A,#N/A,FALSE,"Transfers"}</definedName>
    <definedName name="f_1_1_4_3_1_1" localSheetId="3" hidden="1">{#N/A,#N/A,FALSE,"DIS Forms";#N/A,#N/A,FALSE,"WIRE FORM";#N/A,#N/A,FALSE,"Transfers"}</definedName>
    <definedName name="f_1_1_4_3_1_1" hidden="1">{#N/A,#N/A,FALSE,"DIS Forms";#N/A,#N/A,FALSE,"WIRE FORM";#N/A,#N/A,FALSE,"Transfers"}</definedName>
    <definedName name="f_1_1_4_3_2" localSheetId="3" hidden="1">{#N/A,#N/A,FALSE,"DIS Forms";#N/A,#N/A,FALSE,"WIRE FORM";#N/A,#N/A,FALSE,"Transfers"}</definedName>
    <definedName name="f_1_1_4_3_2" hidden="1">{#N/A,#N/A,FALSE,"DIS Forms";#N/A,#N/A,FALSE,"WIRE FORM";#N/A,#N/A,FALSE,"Transfers"}</definedName>
    <definedName name="f_1_1_4_3_2_1" localSheetId="3" hidden="1">{#N/A,#N/A,FALSE,"DIS Forms";#N/A,#N/A,FALSE,"WIRE FORM";#N/A,#N/A,FALSE,"Transfers"}</definedName>
    <definedName name="f_1_1_4_3_2_1" hidden="1">{#N/A,#N/A,FALSE,"DIS Forms";#N/A,#N/A,FALSE,"WIRE FORM";#N/A,#N/A,FALSE,"Transfers"}</definedName>
    <definedName name="f_1_1_4_4" localSheetId="3" hidden="1">{#N/A,#N/A,FALSE,"DIS Forms";#N/A,#N/A,FALSE,"WIRE FORM";#N/A,#N/A,FALSE,"Transfers"}</definedName>
    <definedName name="f_1_1_4_4" hidden="1">{#N/A,#N/A,FALSE,"DIS Forms";#N/A,#N/A,FALSE,"WIRE FORM";#N/A,#N/A,FALSE,"Transfers"}</definedName>
    <definedName name="f_1_1_4_4_1" localSheetId="3" hidden="1">{#N/A,#N/A,FALSE,"DIS Forms";#N/A,#N/A,FALSE,"WIRE FORM";#N/A,#N/A,FALSE,"Transfers"}</definedName>
    <definedName name="f_1_1_4_4_1" hidden="1">{#N/A,#N/A,FALSE,"DIS Forms";#N/A,#N/A,FALSE,"WIRE FORM";#N/A,#N/A,FALSE,"Transfers"}</definedName>
    <definedName name="f_1_1_4_4_1_1" localSheetId="3" hidden="1">{#N/A,#N/A,FALSE,"DIS Forms";#N/A,#N/A,FALSE,"WIRE FORM";#N/A,#N/A,FALSE,"Transfers"}</definedName>
    <definedName name="f_1_1_4_4_1_1" hidden="1">{#N/A,#N/A,FALSE,"DIS Forms";#N/A,#N/A,FALSE,"WIRE FORM";#N/A,#N/A,FALSE,"Transfers"}</definedName>
    <definedName name="f_1_1_4_5" localSheetId="3" hidden="1">{#N/A,#N/A,FALSE,"DIS Forms";#N/A,#N/A,FALSE,"WIRE FORM";#N/A,#N/A,FALSE,"Transfers"}</definedName>
    <definedName name="f_1_1_4_5" hidden="1">{#N/A,#N/A,FALSE,"DIS Forms";#N/A,#N/A,FALSE,"WIRE FORM";#N/A,#N/A,FALSE,"Transfers"}</definedName>
    <definedName name="f_1_1_4_5_1" localSheetId="3" hidden="1">{#N/A,#N/A,FALSE,"DIS Forms";#N/A,#N/A,FALSE,"WIRE FORM";#N/A,#N/A,FALSE,"Transfers"}</definedName>
    <definedName name="f_1_1_4_5_1" hidden="1">{#N/A,#N/A,FALSE,"DIS Forms";#N/A,#N/A,FALSE,"WIRE FORM";#N/A,#N/A,FALSE,"Transfers"}</definedName>
    <definedName name="f_1_1_4_5_1_1" localSheetId="3" hidden="1">{#N/A,#N/A,FALSE,"DIS Forms";#N/A,#N/A,FALSE,"WIRE FORM";#N/A,#N/A,FALSE,"Transfers"}</definedName>
    <definedName name="f_1_1_4_5_1_1" hidden="1">{#N/A,#N/A,FALSE,"DIS Forms";#N/A,#N/A,FALSE,"WIRE FORM";#N/A,#N/A,FALSE,"Transfers"}</definedName>
    <definedName name="f_1_1_5" localSheetId="3" hidden="1">{#N/A,#N/A,FALSE,"DIS Forms";#N/A,#N/A,FALSE,"WIRE FORM";#N/A,#N/A,FALSE,"Transfers"}</definedName>
    <definedName name="f_1_1_5" hidden="1">{#N/A,#N/A,FALSE,"DIS Forms";#N/A,#N/A,FALSE,"WIRE FORM";#N/A,#N/A,FALSE,"Transfers"}</definedName>
    <definedName name="f_1_1_5_1" localSheetId="3" hidden="1">{#N/A,#N/A,FALSE,"DIS Forms";#N/A,#N/A,FALSE,"WIRE FORM";#N/A,#N/A,FALSE,"Transfers"}</definedName>
    <definedName name="f_1_1_5_1" hidden="1">{#N/A,#N/A,FALSE,"DIS Forms";#N/A,#N/A,FALSE,"WIRE FORM";#N/A,#N/A,FALSE,"Transfers"}</definedName>
    <definedName name="f_1_1_5_1_1" localSheetId="3" hidden="1">{#N/A,#N/A,FALSE,"DIS Forms";#N/A,#N/A,FALSE,"WIRE FORM";#N/A,#N/A,FALSE,"Transfers"}</definedName>
    <definedName name="f_1_1_5_1_1" hidden="1">{#N/A,#N/A,FALSE,"DIS Forms";#N/A,#N/A,FALSE,"WIRE FORM";#N/A,#N/A,FALSE,"Transfers"}</definedName>
    <definedName name="f_1_1_5_1_1_1" localSheetId="3" hidden="1">{#N/A,#N/A,FALSE,"DIS Forms";#N/A,#N/A,FALSE,"WIRE FORM";#N/A,#N/A,FALSE,"Transfers"}</definedName>
    <definedName name="f_1_1_5_1_1_1" hidden="1">{#N/A,#N/A,FALSE,"DIS Forms";#N/A,#N/A,FALSE,"WIRE FORM";#N/A,#N/A,FALSE,"Transfers"}</definedName>
    <definedName name="f_1_1_5_1_2" localSheetId="3" hidden="1">{#N/A,#N/A,FALSE,"DIS Forms";#N/A,#N/A,FALSE,"WIRE FORM";#N/A,#N/A,FALSE,"Transfers"}</definedName>
    <definedName name="f_1_1_5_1_2" hidden="1">{#N/A,#N/A,FALSE,"DIS Forms";#N/A,#N/A,FALSE,"WIRE FORM";#N/A,#N/A,FALSE,"Transfers"}</definedName>
    <definedName name="f_1_1_5_1_2_1" localSheetId="3" hidden="1">{#N/A,#N/A,FALSE,"DIS Forms";#N/A,#N/A,FALSE,"WIRE FORM";#N/A,#N/A,FALSE,"Transfers"}</definedName>
    <definedName name="f_1_1_5_1_2_1" hidden="1">{#N/A,#N/A,FALSE,"DIS Forms";#N/A,#N/A,FALSE,"WIRE FORM";#N/A,#N/A,FALSE,"Transfers"}</definedName>
    <definedName name="f_1_1_5_1_3" localSheetId="3" hidden="1">{#N/A,#N/A,FALSE,"DIS Forms";#N/A,#N/A,FALSE,"WIRE FORM";#N/A,#N/A,FALSE,"Transfers"}</definedName>
    <definedName name="f_1_1_5_1_3" hidden="1">{#N/A,#N/A,FALSE,"DIS Forms";#N/A,#N/A,FALSE,"WIRE FORM";#N/A,#N/A,FALSE,"Transfers"}</definedName>
    <definedName name="f_1_1_5_2" localSheetId="3" hidden="1">{#N/A,#N/A,FALSE,"DIS Forms";#N/A,#N/A,FALSE,"WIRE FORM";#N/A,#N/A,FALSE,"Transfers"}</definedName>
    <definedName name="f_1_1_5_2" hidden="1">{#N/A,#N/A,FALSE,"DIS Forms";#N/A,#N/A,FALSE,"WIRE FORM";#N/A,#N/A,FALSE,"Transfers"}</definedName>
    <definedName name="f_1_1_5_2_1" localSheetId="3" hidden="1">{#N/A,#N/A,FALSE,"DIS Forms";#N/A,#N/A,FALSE,"WIRE FORM";#N/A,#N/A,FALSE,"Transfers"}</definedName>
    <definedName name="f_1_1_5_2_1" hidden="1">{#N/A,#N/A,FALSE,"DIS Forms";#N/A,#N/A,FALSE,"WIRE FORM";#N/A,#N/A,FALSE,"Transfers"}</definedName>
    <definedName name="f_1_1_5_2_1_1" localSheetId="3" hidden="1">{#N/A,#N/A,FALSE,"DIS Forms";#N/A,#N/A,FALSE,"WIRE FORM";#N/A,#N/A,FALSE,"Transfers"}</definedName>
    <definedName name="f_1_1_5_2_1_1" hidden="1">{#N/A,#N/A,FALSE,"DIS Forms";#N/A,#N/A,FALSE,"WIRE FORM";#N/A,#N/A,FALSE,"Transfers"}</definedName>
    <definedName name="f_1_1_5_2_2" localSheetId="3" hidden="1">{#N/A,#N/A,FALSE,"DIS Forms";#N/A,#N/A,FALSE,"WIRE FORM";#N/A,#N/A,FALSE,"Transfers"}</definedName>
    <definedName name="f_1_1_5_2_2" hidden="1">{#N/A,#N/A,FALSE,"DIS Forms";#N/A,#N/A,FALSE,"WIRE FORM";#N/A,#N/A,FALSE,"Transfers"}</definedName>
    <definedName name="f_1_1_5_2_2_1" localSheetId="3" hidden="1">{#N/A,#N/A,FALSE,"DIS Forms";#N/A,#N/A,FALSE,"WIRE FORM";#N/A,#N/A,FALSE,"Transfers"}</definedName>
    <definedName name="f_1_1_5_2_2_1" hidden="1">{#N/A,#N/A,FALSE,"DIS Forms";#N/A,#N/A,FALSE,"WIRE FORM";#N/A,#N/A,FALSE,"Transfers"}</definedName>
    <definedName name="f_1_1_5_3" localSheetId="3" hidden="1">{#N/A,#N/A,FALSE,"DIS Forms";#N/A,#N/A,FALSE,"WIRE FORM";#N/A,#N/A,FALSE,"Transfers"}</definedName>
    <definedName name="f_1_1_5_3" hidden="1">{#N/A,#N/A,FALSE,"DIS Forms";#N/A,#N/A,FALSE,"WIRE FORM";#N/A,#N/A,FALSE,"Transfers"}</definedName>
    <definedName name="f_1_1_5_3_1" localSheetId="3" hidden="1">{#N/A,#N/A,FALSE,"DIS Forms";#N/A,#N/A,FALSE,"WIRE FORM";#N/A,#N/A,FALSE,"Transfers"}</definedName>
    <definedName name="f_1_1_5_3_1" hidden="1">{#N/A,#N/A,FALSE,"DIS Forms";#N/A,#N/A,FALSE,"WIRE FORM";#N/A,#N/A,FALSE,"Transfers"}</definedName>
    <definedName name="f_1_1_5_4" localSheetId="3" hidden="1">{#N/A,#N/A,FALSE,"DIS Forms";#N/A,#N/A,FALSE,"WIRE FORM";#N/A,#N/A,FALSE,"Transfers"}</definedName>
    <definedName name="f_1_1_5_4" hidden="1">{#N/A,#N/A,FALSE,"DIS Forms";#N/A,#N/A,FALSE,"WIRE FORM";#N/A,#N/A,FALSE,"Transfers"}</definedName>
    <definedName name="f_1_1_5_4_1" localSheetId="3" hidden="1">{#N/A,#N/A,FALSE,"DIS Forms";#N/A,#N/A,FALSE,"WIRE FORM";#N/A,#N/A,FALSE,"Transfers"}</definedName>
    <definedName name="f_1_1_5_4_1" hidden="1">{#N/A,#N/A,FALSE,"DIS Forms";#N/A,#N/A,FALSE,"WIRE FORM";#N/A,#N/A,FALSE,"Transfers"}</definedName>
    <definedName name="f_1_1_5_5" localSheetId="3" hidden="1">{#N/A,#N/A,FALSE,"DIS Forms";#N/A,#N/A,FALSE,"WIRE FORM";#N/A,#N/A,FALSE,"Transfers"}</definedName>
    <definedName name="f_1_1_5_5" hidden="1">{#N/A,#N/A,FALSE,"DIS Forms";#N/A,#N/A,FALSE,"WIRE FORM";#N/A,#N/A,FALSE,"Transfers"}</definedName>
    <definedName name="f_1_2" localSheetId="3" hidden="1">{#N/A,#N/A,FALSE,"DIS Forms";#N/A,#N/A,FALSE,"WIRE FORM";#N/A,#N/A,FALSE,"Transfers"}</definedName>
    <definedName name="f_1_2" hidden="1">{#N/A,#N/A,FALSE,"DIS Forms";#N/A,#N/A,FALSE,"WIRE FORM";#N/A,#N/A,FALSE,"Transfers"}</definedName>
    <definedName name="f_1_2_1" localSheetId="3" hidden="1">{#N/A,#N/A,FALSE,"DIS Forms";#N/A,#N/A,FALSE,"WIRE FORM";#N/A,#N/A,FALSE,"Transfers"}</definedName>
    <definedName name="f_1_2_1" hidden="1">{#N/A,#N/A,FALSE,"DIS Forms";#N/A,#N/A,FALSE,"WIRE FORM";#N/A,#N/A,FALSE,"Transfers"}</definedName>
    <definedName name="f_1_2_1_1" localSheetId="3" hidden="1">{#N/A,#N/A,FALSE,"DIS Forms";#N/A,#N/A,FALSE,"WIRE FORM";#N/A,#N/A,FALSE,"Transfers"}</definedName>
    <definedName name="f_1_2_1_1" hidden="1">{#N/A,#N/A,FALSE,"DIS Forms";#N/A,#N/A,FALSE,"WIRE FORM";#N/A,#N/A,FALSE,"Transfers"}</definedName>
    <definedName name="f_1_2_1_1_1" localSheetId="3" hidden="1">{#N/A,#N/A,FALSE,"DIS Forms";#N/A,#N/A,FALSE,"WIRE FORM";#N/A,#N/A,FALSE,"Transfers"}</definedName>
    <definedName name="f_1_2_1_1_1" hidden="1">{#N/A,#N/A,FALSE,"DIS Forms";#N/A,#N/A,FALSE,"WIRE FORM";#N/A,#N/A,FALSE,"Transfers"}</definedName>
    <definedName name="f_1_2_1_1_1_1" localSheetId="3" hidden="1">{#N/A,#N/A,FALSE,"DIS Forms";#N/A,#N/A,FALSE,"WIRE FORM";#N/A,#N/A,FALSE,"Transfers"}</definedName>
    <definedName name="f_1_2_1_1_1_1" hidden="1">{#N/A,#N/A,FALSE,"DIS Forms";#N/A,#N/A,FALSE,"WIRE FORM";#N/A,#N/A,FALSE,"Transfers"}</definedName>
    <definedName name="f_1_2_1_1_1_1_1" localSheetId="3" hidden="1">{#N/A,#N/A,FALSE,"DIS Forms";#N/A,#N/A,FALSE,"WIRE FORM";#N/A,#N/A,FALSE,"Transfers"}</definedName>
    <definedName name="f_1_2_1_1_1_1_1" hidden="1">{#N/A,#N/A,FALSE,"DIS Forms";#N/A,#N/A,FALSE,"WIRE FORM";#N/A,#N/A,FALSE,"Transfers"}</definedName>
    <definedName name="f_1_2_1_1_1_1_1_1" localSheetId="3" hidden="1">{#N/A,#N/A,FALSE,"DIS Forms";#N/A,#N/A,FALSE,"WIRE FORM";#N/A,#N/A,FALSE,"Transfers"}</definedName>
    <definedName name="f_1_2_1_1_1_1_1_1" hidden="1">{#N/A,#N/A,FALSE,"DIS Forms";#N/A,#N/A,FALSE,"WIRE FORM";#N/A,#N/A,FALSE,"Transfers"}</definedName>
    <definedName name="f_1_2_1_1_1_1_2" localSheetId="3" hidden="1">{#N/A,#N/A,FALSE,"DIS Forms";#N/A,#N/A,FALSE,"WIRE FORM";#N/A,#N/A,FALSE,"Transfers"}</definedName>
    <definedName name="f_1_2_1_1_1_1_2" hidden="1">{#N/A,#N/A,FALSE,"DIS Forms";#N/A,#N/A,FALSE,"WIRE FORM";#N/A,#N/A,FALSE,"Transfers"}</definedName>
    <definedName name="f_1_2_1_1_1_1_2_1" localSheetId="3" hidden="1">{#N/A,#N/A,FALSE,"DIS Forms";#N/A,#N/A,FALSE,"WIRE FORM";#N/A,#N/A,FALSE,"Transfers"}</definedName>
    <definedName name="f_1_2_1_1_1_1_2_1" hidden="1">{#N/A,#N/A,FALSE,"DIS Forms";#N/A,#N/A,FALSE,"WIRE FORM";#N/A,#N/A,FALSE,"Transfers"}</definedName>
    <definedName name="f_1_2_1_1_1_2" localSheetId="3" hidden="1">{#N/A,#N/A,FALSE,"DIS Forms";#N/A,#N/A,FALSE,"WIRE FORM";#N/A,#N/A,FALSE,"Transfers"}</definedName>
    <definedName name="f_1_2_1_1_1_2" hidden="1">{#N/A,#N/A,FALSE,"DIS Forms";#N/A,#N/A,FALSE,"WIRE FORM";#N/A,#N/A,FALSE,"Transfers"}</definedName>
    <definedName name="f_1_2_1_1_1_2_1" localSheetId="3" hidden="1">{#N/A,#N/A,FALSE,"DIS Forms";#N/A,#N/A,FALSE,"WIRE FORM";#N/A,#N/A,FALSE,"Transfers"}</definedName>
    <definedName name="f_1_2_1_1_1_2_1" hidden="1">{#N/A,#N/A,FALSE,"DIS Forms";#N/A,#N/A,FALSE,"WIRE FORM";#N/A,#N/A,FALSE,"Transfers"}</definedName>
    <definedName name="f_1_2_1_1_1_2_1_1" localSheetId="3" hidden="1">{#N/A,#N/A,FALSE,"DIS Forms";#N/A,#N/A,FALSE,"WIRE FORM";#N/A,#N/A,FALSE,"Transfers"}</definedName>
    <definedName name="f_1_2_1_1_1_2_1_1" hidden="1">{#N/A,#N/A,FALSE,"DIS Forms";#N/A,#N/A,FALSE,"WIRE FORM";#N/A,#N/A,FALSE,"Transfers"}</definedName>
    <definedName name="f_1_2_1_1_1_2_2" localSheetId="3" hidden="1">{#N/A,#N/A,FALSE,"DIS Forms";#N/A,#N/A,FALSE,"WIRE FORM";#N/A,#N/A,FALSE,"Transfers"}</definedName>
    <definedName name="f_1_2_1_1_1_2_2" hidden="1">{#N/A,#N/A,FALSE,"DIS Forms";#N/A,#N/A,FALSE,"WIRE FORM";#N/A,#N/A,FALSE,"Transfers"}</definedName>
    <definedName name="f_1_2_1_1_1_2_2_1" localSheetId="3" hidden="1">{#N/A,#N/A,FALSE,"DIS Forms";#N/A,#N/A,FALSE,"WIRE FORM";#N/A,#N/A,FALSE,"Transfers"}</definedName>
    <definedName name="f_1_2_1_1_1_2_2_1" hidden="1">{#N/A,#N/A,FALSE,"DIS Forms";#N/A,#N/A,FALSE,"WIRE FORM";#N/A,#N/A,FALSE,"Transfers"}</definedName>
    <definedName name="f_1_2_1_1_1_3" localSheetId="3" hidden="1">{#N/A,#N/A,FALSE,"DIS Forms";#N/A,#N/A,FALSE,"WIRE FORM";#N/A,#N/A,FALSE,"Transfers"}</definedName>
    <definedName name="f_1_2_1_1_1_3" hidden="1">{#N/A,#N/A,FALSE,"DIS Forms";#N/A,#N/A,FALSE,"WIRE FORM";#N/A,#N/A,FALSE,"Transfers"}</definedName>
    <definedName name="f_1_2_1_1_1_3_1" localSheetId="3" hidden="1">{#N/A,#N/A,FALSE,"DIS Forms";#N/A,#N/A,FALSE,"WIRE FORM";#N/A,#N/A,FALSE,"Transfers"}</definedName>
    <definedName name="f_1_2_1_1_1_3_1" hidden="1">{#N/A,#N/A,FALSE,"DIS Forms";#N/A,#N/A,FALSE,"WIRE FORM";#N/A,#N/A,FALSE,"Transfers"}</definedName>
    <definedName name="f_1_2_1_1_2" localSheetId="3" hidden="1">{#N/A,#N/A,FALSE,"DIS Forms";#N/A,#N/A,FALSE,"WIRE FORM";#N/A,#N/A,FALSE,"Transfers"}</definedName>
    <definedName name="f_1_2_1_1_2" hidden="1">{#N/A,#N/A,FALSE,"DIS Forms";#N/A,#N/A,FALSE,"WIRE FORM";#N/A,#N/A,FALSE,"Transfers"}</definedName>
    <definedName name="f_1_2_1_1_2_1" localSheetId="3" hidden="1">{#N/A,#N/A,FALSE,"DIS Forms";#N/A,#N/A,FALSE,"WIRE FORM";#N/A,#N/A,FALSE,"Transfers"}</definedName>
    <definedName name="f_1_2_1_1_2_1" hidden="1">{#N/A,#N/A,FALSE,"DIS Forms";#N/A,#N/A,FALSE,"WIRE FORM";#N/A,#N/A,FALSE,"Transfers"}</definedName>
    <definedName name="f_1_2_1_1_2_1_1" localSheetId="3" hidden="1">{#N/A,#N/A,FALSE,"DIS Forms";#N/A,#N/A,FALSE,"WIRE FORM";#N/A,#N/A,FALSE,"Transfers"}</definedName>
    <definedName name="f_1_2_1_1_2_1_1" hidden="1">{#N/A,#N/A,FALSE,"DIS Forms";#N/A,#N/A,FALSE,"WIRE FORM";#N/A,#N/A,FALSE,"Transfers"}</definedName>
    <definedName name="f_1_2_1_1_2_2" localSheetId="3" hidden="1">{#N/A,#N/A,FALSE,"DIS Forms";#N/A,#N/A,FALSE,"WIRE FORM";#N/A,#N/A,FALSE,"Transfers"}</definedName>
    <definedName name="f_1_2_1_1_2_2" hidden="1">{#N/A,#N/A,FALSE,"DIS Forms";#N/A,#N/A,FALSE,"WIRE FORM";#N/A,#N/A,FALSE,"Transfers"}</definedName>
    <definedName name="f_1_2_1_1_2_2_1" localSheetId="3" hidden="1">{#N/A,#N/A,FALSE,"DIS Forms";#N/A,#N/A,FALSE,"WIRE FORM";#N/A,#N/A,FALSE,"Transfers"}</definedName>
    <definedName name="f_1_2_1_1_2_2_1" hidden="1">{#N/A,#N/A,FALSE,"DIS Forms";#N/A,#N/A,FALSE,"WIRE FORM";#N/A,#N/A,FALSE,"Transfers"}</definedName>
    <definedName name="f_1_2_1_1_3" localSheetId="3" hidden="1">{#N/A,#N/A,FALSE,"DIS Forms";#N/A,#N/A,FALSE,"WIRE FORM";#N/A,#N/A,FALSE,"Transfers"}</definedName>
    <definedName name="f_1_2_1_1_3" hidden="1">{#N/A,#N/A,FALSE,"DIS Forms";#N/A,#N/A,FALSE,"WIRE FORM";#N/A,#N/A,FALSE,"Transfers"}</definedName>
    <definedName name="f_1_2_1_1_3_1" localSheetId="3" hidden="1">{#N/A,#N/A,FALSE,"DIS Forms";#N/A,#N/A,FALSE,"WIRE FORM";#N/A,#N/A,FALSE,"Transfers"}</definedName>
    <definedName name="f_1_2_1_1_3_1" hidden="1">{#N/A,#N/A,FALSE,"DIS Forms";#N/A,#N/A,FALSE,"WIRE FORM";#N/A,#N/A,FALSE,"Transfers"}</definedName>
    <definedName name="f_1_2_1_1_4" localSheetId="3" hidden="1">{#N/A,#N/A,FALSE,"DIS Forms";#N/A,#N/A,FALSE,"WIRE FORM";#N/A,#N/A,FALSE,"Transfers"}</definedName>
    <definedName name="f_1_2_1_1_4" hidden="1">{#N/A,#N/A,FALSE,"DIS Forms";#N/A,#N/A,FALSE,"WIRE FORM";#N/A,#N/A,FALSE,"Transfers"}</definedName>
    <definedName name="f_1_2_1_1_4_1" localSheetId="3" hidden="1">{#N/A,#N/A,FALSE,"DIS Forms";#N/A,#N/A,FALSE,"WIRE FORM";#N/A,#N/A,FALSE,"Transfers"}</definedName>
    <definedName name="f_1_2_1_1_4_1" hidden="1">{#N/A,#N/A,FALSE,"DIS Forms";#N/A,#N/A,FALSE,"WIRE FORM";#N/A,#N/A,FALSE,"Transfers"}</definedName>
    <definedName name="f_1_2_1_1_5" localSheetId="3" hidden="1">{#N/A,#N/A,FALSE,"DIS Forms";#N/A,#N/A,FALSE,"WIRE FORM";#N/A,#N/A,FALSE,"Transfers"}</definedName>
    <definedName name="f_1_2_1_1_5" hidden="1">{#N/A,#N/A,FALSE,"DIS Forms";#N/A,#N/A,FALSE,"WIRE FORM";#N/A,#N/A,FALSE,"Transfers"}</definedName>
    <definedName name="f_1_2_1_2" localSheetId="3" hidden="1">{#N/A,#N/A,FALSE,"DIS Forms";#N/A,#N/A,FALSE,"WIRE FORM";#N/A,#N/A,FALSE,"Transfers"}</definedName>
    <definedName name="f_1_2_1_2" hidden="1">{#N/A,#N/A,FALSE,"DIS Forms";#N/A,#N/A,FALSE,"WIRE FORM";#N/A,#N/A,FALSE,"Transfers"}</definedName>
    <definedName name="f_1_2_1_2_1" localSheetId="3" hidden="1">{#N/A,#N/A,FALSE,"DIS Forms";#N/A,#N/A,FALSE,"WIRE FORM";#N/A,#N/A,FALSE,"Transfers"}</definedName>
    <definedName name="f_1_2_1_2_1" hidden="1">{#N/A,#N/A,FALSE,"DIS Forms";#N/A,#N/A,FALSE,"WIRE FORM";#N/A,#N/A,FALSE,"Transfers"}</definedName>
    <definedName name="f_1_2_1_2_1_1" localSheetId="3" hidden="1">{#N/A,#N/A,FALSE,"DIS Forms";#N/A,#N/A,FALSE,"WIRE FORM";#N/A,#N/A,FALSE,"Transfers"}</definedName>
    <definedName name="f_1_2_1_2_1_1" hidden="1">{#N/A,#N/A,FALSE,"DIS Forms";#N/A,#N/A,FALSE,"WIRE FORM";#N/A,#N/A,FALSE,"Transfers"}</definedName>
    <definedName name="f_1_2_1_2_1_1_1" localSheetId="3" hidden="1">{#N/A,#N/A,FALSE,"DIS Forms";#N/A,#N/A,FALSE,"WIRE FORM";#N/A,#N/A,FALSE,"Transfers"}</definedName>
    <definedName name="f_1_2_1_2_1_1_1" hidden="1">{#N/A,#N/A,FALSE,"DIS Forms";#N/A,#N/A,FALSE,"WIRE FORM";#N/A,#N/A,FALSE,"Transfers"}</definedName>
    <definedName name="f_1_2_1_2_1_2" localSheetId="3" hidden="1">{#N/A,#N/A,FALSE,"DIS Forms";#N/A,#N/A,FALSE,"WIRE FORM";#N/A,#N/A,FALSE,"Transfers"}</definedName>
    <definedName name="f_1_2_1_2_1_2" hidden="1">{#N/A,#N/A,FALSE,"DIS Forms";#N/A,#N/A,FALSE,"WIRE FORM";#N/A,#N/A,FALSE,"Transfers"}</definedName>
    <definedName name="f_1_2_1_2_1_2_1" localSheetId="3" hidden="1">{#N/A,#N/A,FALSE,"DIS Forms";#N/A,#N/A,FALSE,"WIRE FORM";#N/A,#N/A,FALSE,"Transfers"}</definedName>
    <definedName name="f_1_2_1_2_1_2_1" hidden="1">{#N/A,#N/A,FALSE,"DIS Forms";#N/A,#N/A,FALSE,"WIRE FORM";#N/A,#N/A,FALSE,"Transfers"}</definedName>
    <definedName name="f_1_2_1_2_2" localSheetId="3" hidden="1">{#N/A,#N/A,FALSE,"DIS Forms";#N/A,#N/A,FALSE,"WIRE FORM";#N/A,#N/A,FALSE,"Transfers"}</definedName>
    <definedName name="f_1_2_1_2_2" hidden="1">{#N/A,#N/A,FALSE,"DIS Forms";#N/A,#N/A,FALSE,"WIRE FORM";#N/A,#N/A,FALSE,"Transfers"}</definedName>
    <definedName name="f_1_2_1_2_2_1" localSheetId="3" hidden="1">{#N/A,#N/A,FALSE,"DIS Forms";#N/A,#N/A,FALSE,"WIRE FORM";#N/A,#N/A,FALSE,"Transfers"}</definedName>
    <definedName name="f_1_2_1_2_2_1" hidden="1">{#N/A,#N/A,FALSE,"DIS Forms";#N/A,#N/A,FALSE,"WIRE FORM";#N/A,#N/A,FALSE,"Transfers"}</definedName>
    <definedName name="f_1_2_1_2_2_1_1" localSheetId="3" hidden="1">{#N/A,#N/A,FALSE,"DIS Forms";#N/A,#N/A,FALSE,"WIRE FORM";#N/A,#N/A,FALSE,"Transfers"}</definedName>
    <definedName name="f_1_2_1_2_2_1_1" hidden="1">{#N/A,#N/A,FALSE,"DIS Forms";#N/A,#N/A,FALSE,"WIRE FORM";#N/A,#N/A,FALSE,"Transfers"}</definedName>
    <definedName name="f_1_2_1_2_2_2" localSheetId="3" hidden="1">{#N/A,#N/A,FALSE,"DIS Forms";#N/A,#N/A,FALSE,"WIRE FORM";#N/A,#N/A,FALSE,"Transfers"}</definedName>
    <definedName name="f_1_2_1_2_2_2" hidden="1">{#N/A,#N/A,FALSE,"DIS Forms";#N/A,#N/A,FALSE,"WIRE FORM";#N/A,#N/A,FALSE,"Transfers"}</definedName>
    <definedName name="f_1_2_1_2_2_2_1" localSheetId="3" hidden="1">{#N/A,#N/A,FALSE,"DIS Forms";#N/A,#N/A,FALSE,"WIRE FORM";#N/A,#N/A,FALSE,"Transfers"}</definedName>
    <definedName name="f_1_2_1_2_2_2_1" hidden="1">{#N/A,#N/A,FALSE,"DIS Forms";#N/A,#N/A,FALSE,"WIRE FORM";#N/A,#N/A,FALSE,"Transfers"}</definedName>
    <definedName name="f_1_2_1_2_3" localSheetId="3" hidden="1">{#N/A,#N/A,FALSE,"DIS Forms";#N/A,#N/A,FALSE,"WIRE FORM";#N/A,#N/A,FALSE,"Transfers"}</definedName>
    <definedName name="f_1_2_1_2_3" hidden="1">{#N/A,#N/A,FALSE,"DIS Forms";#N/A,#N/A,FALSE,"WIRE FORM";#N/A,#N/A,FALSE,"Transfers"}</definedName>
    <definedName name="f_1_2_1_2_3_1" localSheetId="3" hidden="1">{#N/A,#N/A,FALSE,"DIS Forms";#N/A,#N/A,FALSE,"WIRE FORM";#N/A,#N/A,FALSE,"Transfers"}</definedName>
    <definedName name="f_1_2_1_2_3_1" hidden="1">{#N/A,#N/A,FALSE,"DIS Forms";#N/A,#N/A,FALSE,"WIRE FORM";#N/A,#N/A,FALSE,"Transfers"}</definedName>
    <definedName name="f_1_2_1_3" localSheetId="3" hidden="1">{#N/A,#N/A,FALSE,"DIS Forms";#N/A,#N/A,FALSE,"WIRE FORM";#N/A,#N/A,FALSE,"Transfers"}</definedName>
    <definedName name="f_1_2_1_3" hidden="1">{#N/A,#N/A,FALSE,"DIS Forms";#N/A,#N/A,FALSE,"WIRE FORM";#N/A,#N/A,FALSE,"Transfers"}</definedName>
    <definedName name="f_1_2_1_3_1" localSheetId="3" hidden="1">{#N/A,#N/A,FALSE,"DIS Forms";#N/A,#N/A,FALSE,"WIRE FORM";#N/A,#N/A,FALSE,"Transfers"}</definedName>
    <definedName name="f_1_2_1_3_1" hidden="1">{#N/A,#N/A,FALSE,"DIS Forms";#N/A,#N/A,FALSE,"WIRE FORM";#N/A,#N/A,FALSE,"Transfers"}</definedName>
    <definedName name="f_1_2_1_3_1_1" localSheetId="3" hidden="1">{#N/A,#N/A,FALSE,"DIS Forms";#N/A,#N/A,FALSE,"WIRE FORM";#N/A,#N/A,FALSE,"Transfers"}</definedName>
    <definedName name="f_1_2_1_3_1_1" hidden="1">{#N/A,#N/A,FALSE,"DIS Forms";#N/A,#N/A,FALSE,"WIRE FORM";#N/A,#N/A,FALSE,"Transfers"}</definedName>
    <definedName name="f_1_2_1_3_1_1_1" localSheetId="3" hidden="1">{#N/A,#N/A,FALSE,"DIS Forms";#N/A,#N/A,FALSE,"WIRE FORM";#N/A,#N/A,FALSE,"Transfers"}</definedName>
    <definedName name="f_1_2_1_3_1_1_1" hidden="1">{#N/A,#N/A,FALSE,"DIS Forms";#N/A,#N/A,FALSE,"WIRE FORM";#N/A,#N/A,FALSE,"Transfers"}</definedName>
    <definedName name="f_1_2_1_3_1_2" localSheetId="3" hidden="1">{#N/A,#N/A,FALSE,"DIS Forms";#N/A,#N/A,FALSE,"WIRE FORM";#N/A,#N/A,FALSE,"Transfers"}</definedName>
    <definedName name="f_1_2_1_3_1_2" hidden="1">{#N/A,#N/A,FALSE,"DIS Forms";#N/A,#N/A,FALSE,"WIRE FORM";#N/A,#N/A,FALSE,"Transfers"}</definedName>
    <definedName name="f_1_2_1_3_1_2_1" localSheetId="3" hidden="1">{#N/A,#N/A,FALSE,"DIS Forms";#N/A,#N/A,FALSE,"WIRE FORM";#N/A,#N/A,FALSE,"Transfers"}</definedName>
    <definedName name="f_1_2_1_3_1_2_1" hidden="1">{#N/A,#N/A,FALSE,"DIS Forms";#N/A,#N/A,FALSE,"WIRE FORM";#N/A,#N/A,FALSE,"Transfers"}</definedName>
    <definedName name="f_1_2_1_3_2" localSheetId="3" hidden="1">{#N/A,#N/A,FALSE,"DIS Forms";#N/A,#N/A,FALSE,"WIRE FORM";#N/A,#N/A,FALSE,"Transfers"}</definedName>
    <definedName name="f_1_2_1_3_2" hidden="1">{#N/A,#N/A,FALSE,"DIS Forms";#N/A,#N/A,FALSE,"WIRE FORM";#N/A,#N/A,FALSE,"Transfers"}</definedName>
    <definedName name="f_1_2_1_3_2_1" localSheetId="3" hidden="1">{#N/A,#N/A,FALSE,"DIS Forms";#N/A,#N/A,FALSE,"WIRE FORM";#N/A,#N/A,FALSE,"Transfers"}</definedName>
    <definedName name="f_1_2_1_3_2_1" hidden="1">{#N/A,#N/A,FALSE,"DIS Forms";#N/A,#N/A,FALSE,"WIRE FORM";#N/A,#N/A,FALSE,"Transfers"}</definedName>
    <definedName name="f_1_2_1_3_3" localSheetId="3" hidden="1">{#N/A,#N/A,FALSE,"DIS Forms";#N/A,#N/A,FALSE,"WIRE FORM";#N/A,#N/A,FALSE,"Transfers"}</definedName>
    <definedName name="f_1_2_1_3_3" hidden="1">{#N/A,#N/A,FALSE,"DIS Forms";#N/A,#N/A,FALSE,"WIRE FORM";#N/A,#N/A,FALSE,"Transfers"}</definedName>
    <definedName name="f_1_2_1_4" localSheetId="3" hidden="1">{#N/A,#N/A,FALSE,"DIS Forms";#N/A,#N/A,FALSE,"WIRE FORM";#N/A,#N/A,FALSE,"Transfers"}</definedName>
    <definedName name="f_1_2_1_4" hidden="1">{#N/A,#N/A,FALSE,"DIS Forms";#N/A,#N/A,FALSE,"WIRE FORM";#N/A,#N/A,FALSE,"Transfers"}</definedName>
    <definedName name="f_1_2_1_4_1" localSheetId="3" hidden="1">{#N/A,#N/A,FALSE,"DIS Forms";#N/A,#N/A,FALSE,"WIRE FORM";#N/A,#N/A,FALSE,"Transfers"}</definedName>
    <definedName name="f_1_2_1_4_1" hidden="1">{#N/A,#N/A,FALSE,"DIS Forms";#N/A,#N/A,FALSE,"WIRE FORM";#N/A,#N/A,FALSE,"Transfers"}</definedName>
    <definedName name="f_1_2_1_4_1_1" localSheetId="3" hidden="1">{#N/A,#N/A,FALSE,"DIS Forms";#N/A,#N/A,FALSE,"WIRE FORM";#N/A,#N/A,FALSE,"Transfers"}</definedName>
    <definedName name="f_1_2_1_4_1_1" hidden="1">{#N/A,#N/A,FALSE,"DIS Forms";#N/A,#N/A,FALSE,"WIRE FORM";#N/A,#N/A,FALSE,"Transfers"}</definedName>
    <definedName name="f_1_2_1_4_2" localSheetId="3" hidden="1">{#N/A,#N/A,FALSE,"DIS Forms";#N/A,#N/A,FALSE,"WIRE FORM";#N/A,#N/A,FALSE,"Transfers"}</definedName>
    <definedName name="f_1_2_1_4_2" hidden="1">{#N/A,#N/A,FALSE,"DIS Forms";#N/A,#N/A,FALSE,"WIRE FORM";#N/A,#N/A,FALSE,"Transfers"}</definedName>
    <definedName name="f_1_2_1_4_2_1" localSheetId="3" hidden="1">{#N/A,#N/A,FALSE,"DIS Forms";#N/A,#N/A,FALSE,"WIRE FORM";#N/A,#N/A,FALSE,"Transfers"}</definedName>
    <definedName name="f_1_2_1_4_2_1" hidden="1">{#N/A,#N/A,FALSE,"DIS Forms";#N/A,#N/A,FALSE,"WIRE FORM";#N/A,#N/A,FALSE,"Transfers"}</definedName>
    <definedName name="f_1_2_1_5" localSheetId="3" hidden="1">{#N/A,#N/A,FALSE,"DIS Forms";#N/A,#N/A,FALSE,"WIRE FORM";#N/A,#N/A,FALSE,"Transfers"}</definedName>
    <definedName name="f_1_2_1_5" hidden="1">{#N/A,#N/A,FALSE,"DIS Forms";#N/A,#N/A,FALSE,"WIRE FORM";#N/A,#N/A,FALSE,"Transfers"}</definedName>
    <definedName name="f_1_2_1_5_1" localSheetId="3" hidden="1">{#N/A,#N/A,FALSE,"DIS Forms";#N/A,#N/A,FALSE,"WIRE FORM";#N/A,#N/A,FALSE,"Transfers"}</definedName>
    <definedName name="f_1_2_1_5_1" hidden="1">{#N/A,#N/A,FALSE,"DIS Forms";#N/A,#N/A,FALSE,"WIRE FORM";#N/A,#N/A,FALSE,"Transfers"}</definedName>
    <definedName name="f_1_2_1_5_1_1" localSheetId="3" hidden="1">{#N/A,#N/A,FALSE,"DIS Forms";#N/A,#N/A,FALSE,"WIRE FORM";#N/A,#N/A,FALSE,"Transfers"}</definedName>
    <definedName name="f_1_2_1_5_1_1" hidden="1">{#N/A,#N/A,FALSE,"DIS Forms";#N/A,#N/A,FALSE,"WIRE FORM";#N/A,#N/A,FALSE,"Transfers"}</definedName>
    <definedName name="f_1_2_2" localSheetId="3" hidden="1">{#N/A,#N/A,FALSE,"DIS Forms";#N/A,#N/A,FALSE,"WIRE FORM";#N/A,#N/A,FALSE,"Transfers"}</definedName>
    <definedName name="f_1_2_2" hidden="1">{#N/A,#N/A,FALSE,"DIS Forms";#N/A,#N/A,FALSE,"WIRE FORM";#N/A,#N/A,FALSE,"Transfers"}</definedName>
    <definedName name="f_1_2_2_1" localSheetId="3" hidden="1">{#N/A,#N/A,FALSE,"DIS Forms";#N/A,#N/A,FALSE,"WIRE FORM";#N/A,#N/A,FALSE,"Transfers"}</definedName>
    <definedName name="f_1_2_2_1" hidden="1">{#N/A,#N/A,FALSE,"DIS Forms";#N/A,#N/A,FALSE,"WIRE FORM";#N/A,#N/A,FALSE,"Transfers"}</definedName>
    <definedName name="f_1_2_2_1_1" localSheetId="3" hidden="1">{#N/A,#N/A,FALSE,"DIS Forms";#N/A,#N/A,FALSE,"WIRE FORM";#N/A,#N/A,FALSE,"Transfers"}</definedName>
    <definedName name="f_1_2_2_1_1" hidden="1">{#N/A,#N/A,FALSE,"DIS Forms";#N/A,#N/A,FALSE,"WIRE FORM";#N/A,#N/A,FALSE,"Transfers"}</definedName>
    <definedName name="f_1_2_2_1_1_1" localSheetId="3" hidden="1">{#N/A,#N/A,FALSE,"DIS Forms";#N/A,#N/A,FALSE,"WIRE FORM";#N/A,#N/A,FALSE,"Transfers"}</definedName>
    <definedName name="f_1_2_2_1_1_1" hidden="1">{#N/A,#N/A,FALSE,"DIS Forms";#N/A,#N/A,FALSE,"WIRE FORM";#N/A,#N/A,FALSE,"Transfers"}</definedName>
    <definedName name="f_1_2_2_1_1_1_1" localSheetId="3" hidden="1">{#N/A,#N/A,FALSE,"DIS Forms";#N/A,#N/A,FALSE,"WIRE FORM";#N/A,#N/A,FALSE,"Transfers"}</definedName>
    <definedName name="f_1_2_2_1_1_1_1" hidden="1">{#N/A,#N/A,FALSE,"DIS Forms";#N/A,#N/A,FALSE,"WIRE FORM";#N/A,#N/A,FALSE,"Transfers"}</definedName>
    <definedName name="f_1_2_2_1_1_1_1_1" localSheetId="3" hidden="1">{#N/A,#N/A,FALSE,"DIS Forms";#N/A,#N/A,FALSE,"WIRE FORM";#N/A,#N/A,FALSE,"Transfers"}</definedName>
    <definedName name="f_1_2_2_1_1_1_1_1" hidden="1">{#N/A,#N/A,FALSE,"DIS Forms";#N/A,#N/A,FALSE,"WIRE FORM";#N/A,#N/A,FALSE,"Transfers"}</definedName>
    <definedName name="f_1_2_2_1_1_1_2" localSheetId="3" hidden="1">{#N/A,#N/A,FALSE,"DIS Forms";#N/A,#N/A,FALSE,"WIRE FORM";#N/A,#N/A,FALSE,"Transfers"}</definedName>
    <definedName name="f_1_2_2_1_1_1_2" hidden="1">{#N/A,#N/A,FALSE,"DIS Forms";#N/A,#N/A,FALSE,"WIRE FORM";#N/A,#N/A,FALSE,"Transfers"}</definedName>
    <definedName name="f_1_2_2_1_1_1_2_1" localSheetId="3" hidden="1">{#N/A,#N/A,FALSE,"DIS Forms";#N/A,#N/A,FALSE,"WIRE FORM";#N/A,#N/A,FALSE,"Transfers"}</definedName>
    <definedName name="f_1_2_2_1_1_1_2_1" hidden="1">{#N/A,#N/A,FALSE,"DIS Forms";#N/A,#N/A,FALSE,"WIRE FORM";#N/A,#N/A,FALSE,"Transfers"}</definedName>
    <definedName name="f_1_2_2_1_1_2" localSheetId="3" hidden="1">{#N/A,#N/A,FALSE,"DIS Forms";#N/A,#N/A,FALSE,"WIRE FORM";#N/A,#N/A,FALSE,"Transfers"}</definedName>
    <definedName name="f_1_2_2_1_1_2" hidden="1">{#N/A,#N/A,FALSE,"DIS Forms";#N/A,#N/A,FALSE,"WIRE FORM";#N/A,#N/A,FALSE,"Transfers"}</definedName>
    <definedName name="f_1_2_2_1_1_2_1" localSheetId="3" hidden="1">{#N/A,#N/A,FALSE,"DIS Forms";#N/A,#N/A,FALSE,"WIRE FORM";#N/A,#N/A,FALSE,"Transfers"}</definedName>
    <definedName name="f_1_2_2_1_1_2_1" hidden="1">{#N/A,#N/A,FALSE,"DIS Forms";#N/A,#N/A,FALSE,"WIRE FORM";#N/A,#N/A,FALSE,"Transfers"}</definedName>
    <definedName name="f_1_2_2_1_1_2_1_1" localSheetId="3" hidden="1">{#N/A,#N/A,FALSE,"DIS Forms";#N/A,#N/A,FALSE,"WIRE FORM";#N/A,#N/A,FALSE,"Transfers"}</definedName>
    <definedName name="f_1_2_2_1_1_2_1_1" hidden="1">{#N/A,#N/A,FALSE,"DIS Forms";#N/A,#N/A,FALSE,"WIRE FORM";#N/A,#N/A,FALSE,"Transfers"}</definedName>
    <definedName name="f_1_2_2_1_1_2_2" localSheetId="3" hidden="1">{#N/A,#N/A,FALSE,"DIS Forms";#N/A,#N/A,FALSE,"WIRE FORM";#N/A,#N/A,FALSE,"Transfers"}</definedName>
    <definedName name="f_1_2_2_1_1_2_2" hidden="1">{#N/A,#N/A,FALSE,"DIS Forms";#N/A,#N/A,FALSE,"WIRE FORM";#N/A,#N/A,FALSE,"Transfers"}</definedName>
    <definedName name="f_1_2_2_1_1_2_2_1" localSheetId="3" hidden="1">{#N/A,#N/A,FALSE,"DIS Forms";#N/A,#N/A,FALSE,"WIRE FORM";#N/A,#N/A,FALSE,"Transfers"}</definedName>
    <definedName name="f_1_2_2_1_1_2_2_1" hidden="1">{#N/A,#N/A,FALSE,"DIS Forms";#N/A,#N/A,FALSE,"WIRE FORM";#N/A,#N/A,FALSE,"Transfers"}</definedName>
    <definedName name="f_1_2_2_1_1_3" localSheetId="3" hidden="1">{#N/A,#N/A,FALSE,"DIS Forms";#N/A,#N/A,FALSE,"WIRE FORM";#N/A,#N/A,FALSE,"Transfers"}</definedName>
    <definedName name="f_1_2_2_1_1_3" hidden="1">{#N/A,#N/A,FALSE,"DIS Forms";#N/A,#N/A,FALSE,"WIRE FORM";#N/A,#N/A,FALSE,"Transfers"}</definedName>
    <definedName name="f_1_2_2_1_1_3_1" localSheetId="3" hidden="1">{#N/A,#N/A,FALSE,"DIS Forms";#N/A,#N/A,FALSE,"WIRE FORM";#N/A,#N/A,FALSE,"Transfers"}</definedName>
    <definedName name="f_1_2_2_1_1_3_1" hidden="1">{#N/A,#N/A,FALSE,"DIS Forms";#N/A,#N/A,FALSE,"WIRE FORM";#N/A,#N/A,FALSE,"Transfers"}</definedName>
    <definedName name="f_1_2_2_1_2" localSheetId="3" hidden="1">{#N/A,#N/A,FALSE,"DIS Forms";#N/A,#N/A,FALSE,"WIRE FORM";#N/A,#N/A,FALSE,"Transfers"}</definedName>
    <definedName name="f_1_2_2_1_2" hidden="1">{#N/A,#N/A,FALSE,"DIS Forms";#N/A,#N/A,FALSE,"WIRE FORM";#N/A,#N/A,FALSE,"Transfers"}</definedName>
    <definedName name="f_1_2_2_1_2_1" localSheetId="3" hidden="1">{#N/A,#N/A,FALSE,"DIS Forms";#N/A,#N/A,FALSE,"WIRE FORM";#N/A,#N/A,FALSE,"Transfers"}</definedName>
    <definedName name="f_1_2_2_1_2_1" hidden="1">{#N/A,#N/A,FALSE,"DIS Forms";#N/A,#N/A,FALSE,"WIRE FORM";#N/A,#N/A,FALSE,"Transfers"}</definedName>
    <definedName name="f_1_2_2_1_2_1_1" localSheetId="3" hidden="1">{#N/A,#N/A,FALSE,"DIS Forms";#N/A,#N/A,FALSE,"WIRE FORM";#N/A,#N/A,FALSE,"Transfers"}</definedName>
    <definedName name="f_1_2_2_1_2_1_1" hidden="1">{#N/A,#N/A,FALSE,"DIS Forms";#N/A,#N/A,FALSE,"WIRE FORM";#N/A,#N/A,FALSE,"Transfers"}</definedName>
    <definedName name="f_1_2_2_1_2_2" localSheetId="3" hidden="1">{#N/A,#N/A,FALSE,"DIS Forms";#N/A,#N/A,FALSE,"WIRE FORM";#N/A,#N/A,FALSE,"Transfers"}</definedName>
    <definedName name="f_1_2_2_1_2_2" hidden="1">{#N/A,#N/A,FALSE,"DIS Forms";#N/A,#N/A,FALSE,"WIRE FORM";#N/A,#N/A,FALSE,"Transfers"}</definedName>
    <definedName name="f_1_2_2_1_2_2_1" localSheetId="3" hidden="1">{#N/A,#N/A,FALSE,"DIS Forms";#N/A,#N/A,FALSE,"WIRE FORM";#N/A,#N/A,FALSE,"Transfers"}</definedName>
    <definedName name="f_1_2_2_1_2_2_1" hidden="1">{#N/A,#N/A,FALSE,"DIS Forms";#N/A,#N/A,FALSE,"WIRE FORM";#N/A,#N/A,FALSE,"Transfers"}</definedName>
    <definedName name="f_1_2_2_1_3" localSheetId="3" hidden="1">{#N/A,#N/A,FALSE,"DIS Forms";#N/A,#N/A,FALSE,"WIRE FORM";#N/A,#N/A,FALSE,"Transfers"}</definedName>
    <definedName name="f_1_2_2_1_3" hidden="1">{#N/A,#N/A,FALSE,"DIS Forms";#N/A,#N/A,FALSE,"WIRE FORM";#N/A,#N/A,FALSE,"Transfers"}</definedName>
    <definedName name="f_1_2_2_1_3_1" localSheetId="3" hidden="1">{#N/A,#N/A,FALSE,"DIS Forms";#N/A,#N/A,FALSE,"WIRE FORM";#N/A,#N/A,FALSE,"Transfers"}</definedName>
    <definedName name="f_1_2_2_1_3_1" hidden="1">{#N/A,#N/A,FALSE,"DIS Forms";#N/A,#N/A,FALSE,"WIRE FORM";#N/A,#N/A,FALSE,"Transfers"}</definedName>
    <definedName name="f_1_2_2_1_4" localSheetId="3" hidden="1">{#N/A,#N/A,FALSE,"DIS Forms";#N/A,#N/A,FALSE,"WIRE FORM";#N/A,#N/A,FALSE,"Transfers"}</definedName>
    <definedName name="f_1_2_2_1_4" hidden="1">{#N/A,#N/A,FALSE,"DIS Forms";#N/A,#N/A,FALSE,"WIRE FORM";#N/A,#N/A,FALSE,"Transfers"}</definedName>
    <definedName name="f_1_2_2_1_4_1" localSheetId="3" hidden="1">{#N/A,#N/A,FALSE,"DIS Forms";#N/A,#N/A,FALSE,"WIRE FORM";#N/A,#N/A,FALSE,"Transfers"}</definedName>
    <definedName name="f_1_2_2_1_4_1" hidden="1">{#N/A,#N/A,FALSE,"DIS Forms";#N/A,#N/A,FALSE,"WIRE FORM";#N/A,#N/A,FALSE,"Transfers"}</definedName>
    <definedName name="f_1_2_2_1_5" localSheetId="3" hidden="1">{#N/A,#N/A,FALSE,"DIS Forms";#N/A,#N/A,FALSE,"WIRE FORM";#N/A,#N/A,FALSE,"Transfers"}</definedName>
    <definedName name="f_1_2_2_1_5" hidden="1">{#N/A,#N/A,FALSE,"DIS Forms";#N/A,#N/A,FALSE,"WIRE FORM";#N/A,#N/A,FALSE,"Transfers"}</definedName>
    <definedName name="f_1_2_2_2" localSheetId="3" hidden="1">{#N/A,#N/A,FALSE,"DIS Forms";#N/A,#N/A,FALSE,"WIRE FORM";#N/A,#N/A,FALSE,"Transfers"}</definedName>
    <definedName name="f_1_2_2_2" hidden="1">{#N/A,#N/A,FALSE,"DIS Forms";#N/A,#N/A,FALSE,"WIRE FORM";#N/A,#N/A,FALSE,"Transfers"}</definedName>
    <definedName name="f_1_2_2_2_1" localSheetId="3" hidden="1">{#N/A,#N/A,FALSE,"DIS Forms";#N/A,#N/A,FALSE,"WIRE FORM";#N/A,#N/A,FALSE,"Transfers"}</definedName>
    <definedName name="f_1_2_2_2_1" hidden="1">{#N/A,#N/A,FALSE,"DIS Forms";#N/A,#N/A,FALSE,"WIRE FORM";#N/A,#N/A,FALSE,"Transfers"}</definedName>
    <definedName name="f_1_2_2_2_1_1" localSheetId="3" hidden="1">{#N/A,#N/A,FALSE,"DIS Forms";#N/A,#N/A,FALSE,"WIRE FORM";#N/A,#N/A,FALSE,"Transfers"}</definedName>
    <definedName name="f_1_2_2_2_1_1" hidden="1">{#N/A,#N/A,FALSE,"DIS Forms";#N/A,#N/A,FALSE,"WIRE FORM";#N/A,#N/A,FALSE,"Transfers"}</definedName>
    <definedName name="f_1_2_2_2_2" localSheetId="3" hidden="1">{#N/A,#N/A,FALSE,"DIS Forms";#N/A,#N/A,FALSE,"WIRE FORM";#N/A,#N/A,FALSE,"Transfers"}</definedName>
    <definedName name="f_1_2_2_2_2" hidden="1">{#N/A,#N/A,FALSE,"DIS Forms";#N/A,#N/A,FALSE,"WIRE FORM";#N/A,#N/A,FALSE,"Transfers"}</definedName>
    <definedName name="f_1_2_2_2_2_1" localSheetId="3" hidden="1">{#N/A,#N/A,FALSE,"DIS Forms";#N/A,#N/A,FALSE,"WIRE FORM";#N/A,#N/A,FALSE,"Transfers"}</definedName>
    <definedName name="f_1_2_2_2_2_1" hidden="1">{#N/A,#N/A,FALSE,"DIS Forms";#N/A,#N/A,FALSE,"WIRE FORM";#N/A,#N/A,FALSE,"Transfers"}</definedName>
    <definedName name="f_1_2_2_2_3" localSheetId="3" hidden="1">{#N/A,#N/A,FALSE,"DIS Forms";#N/A,#N/A,FALSE,"WIRE FORM";#N/A,#N/A,FALSE,"Transfers"}</definedName>
    <definedName name="f_1_2_2_2_3" hidden="1">{#N/A,#N/A,FALSE,"DIS Forms";#N/A,#N/A,FALSE,"WIRE FORM";#N/A,#N/A,FALSE,"Transfers"}</definedName>
    <definedName name="f_1_2_2_3" localSheetId="3" hidden="1">{#N/A,#N/A,FALSE,"DIS Forms";#N/A,#N/A,FALSE,"WIRE FORM";#N/A,#N/A,FALSE,"Transfers"}</definedName>
    <definedName name="f_1_2_2_3" hidden="1">{#N/A,#N/A,FALSE,"DIS Forms";#N/A,#N/A,FALSE,"WIRE FORM";#N/A,#N/A,FALSE,"Transfers"}</definedName>
    <definedName name="f_1_2_2_3_1" localSheetId="3" hidden="1">{#N/A,#N/A,FALSE,"DIS Forms";#N/A,#N/A,FALSE,"WIRE FORM";#N/A,#N/A,FALSE,"Transfers"}</definedName>
    <definedName name="f_1_2_2_3_1" hidden="1">{#N/A,#N/A,FALSE,"DIS Forms";#N/A,#N/A,FALSE,"WIRE FORM";#N/A,#N/A,FALSE,"Transfers"}</definedName>
    <definedName name="f_1_2_2_3_1_1" localSheetId="3" hidden="1">{#N/A,#N/A,FALSE,"DIS Forms";#N/A,#N/A,FALSE,"WIRE FORM";#N/A,#N/A,FALSE,"Transfers"}</definedName>
    <definedName name="f_1_2_2_3_1_1" hidden="1">{#N/A,#N/A,FALSE,"DIS Forms";#N/A,#N/A,FALSE,"WIRE FORM";#N/A,#N/A,FALSE,"Transfers"}</definedName>
    <definedName name="f_1_2_2_3_2" localSheetId="3" hidden="1">{#N/A,#N/A,FALSE,"DIS Forms";#N/A,#N/A,FALSE,"WIRE FORM";#N/A,#N/A,FALSE,"Transfers"}</definedName>
    <definedName name="f_1_2_2_3_2" hidden="1">{#N/A,#N/A,FALSE,"DIS Forms";#N/A,#N/A,FALSE,"WIRE FORM";#N/A,#N/A,FALSE,"Transfers"}</definedName>
    <definedName name="f_1_2_2_3_2_1" localSheetId="3" hidden="1">{#N/A,#N/A,FALSE,"DIS Forms";#N/A,#N/A,FALSE,"WIRE FORM";#N/A,#N/A,FALSE,"Transfers"}</definedName>
    <definedName name="f_1_2_2_3_2_1" hidden="1">{#N/A,#N/A,FALSE,"DIS Forms";#N/A,#N/A,FALSE,"WIRE FORM";#N/A,#N/A,FALSE,"Transfers"}</definedName>
    <definedName name="f_1_2_2_4" localSheetId="3" hidden="1">{#N/A,#N/A,FALSE,"DIS Forms";#N/A,#N/A,FALSE,"WIRE FORM";#N/A,#N/A,FALSE,"Transfers"}</definedName>
    <definedName name="f_1_2_2_4" hidden="1">{#N/A,#N/A,FALSE,"DIS Forms";#N/A,#N/A,FALSE,"WIRE FORM";#N/A,#N/A,FALSE,"Transfers"}</definedName>
    <definedName name="f_1_2_2_4_1" localSheetId="3" hidden="1">{#N/A,#N/A,FALSE,"DIS Forms";#N/A,#N/A,FALSE,"WIRE FORM";#N/A,#N/A,FALSE,"Transfers"}</definedName>
    <definedName name="f_1_2_2_4_1" hidden="1">{#N/A,#N/A,FALSE,"DIS Forms";#N/A,#N/A,FALSE,"WIRE FORM";#N/A,#N/A,FALSE,"Transfers"}</definedName>
    <definedName name="f_1_2_2_4_1_1" localSheetId="3" hidden="1">{#N/A,#N/A,FALSE,"DIS Forms";#N/A,#N/A,FALSE,"WIRE FORM";#N/A,#N/A,FALSE,"Transfers"}</definedName>
    <definedName name="f_1_2_2_4_1_1" hidden="1">{#N/A,#N/A,FALSE,"DIS Forms";#N/A,#N/A,FALSE,"WIRE FORM";#N/A,#N/A,FALSE,"Transfers"}</definedName>
    <definedName name="f_1_2_2_4_2" localSheetId="3" hidden="1">{#N/A,#N/A,FALSE,"DIS Forms";#N/A,#N/A,FALSE,"WIRE FORM";#N/A,#N/A,FALSE,"Transfers"}</definedName>
    <definedName name="f_1_2_2_4_2" hidden="1">{#N/A,#N/A,FALSE,"DIS Forms";#N/A,#N/A,FALSE,"WIRE FORM";#N/A,#N/A,FALSE,"Transfers"}</definedName>
    <definedName name="f_1_2_2_5" localSheetId="3" hidden="1">{#N/A,#N/A,FALSE,"DIS Forms";#N/A,#N/A,FALSE,"WIRE FORM";#N/A,#N/A,FALSE,"Transfers"}</definedName>
    <definedName name="f_1_2_2_5" hidden="1">{#N/A,#N/A,FALSE,"DIS Forms";#N/A,#N/A,FALSE,"WIRE FORM";#N/A,#N/A,FALSE,"Transfers"}</definedName>
    <definedName name="f_1_2_2_5_1" localSheetId="3" hidden="1">{#N/A,#N/A,FALSE,"DIS Forms";#N/A,#N/A,FALSE,"WIRE FORM";#N/A,#N/A,FALSE,"Transfers"}</definedName>
    <definedName name="f_1_2_2_5_1" hidden="1">{#N/A,#N/A,FALSE,"DIS Forms";#N/A,#N/A,FALSE,"WIRE FORM";#N/A,#N/A,FALSE,"Transfers"}</definedName>
    <definedName name="f_1_2_2_5_1_1" localSheetId="3" hidden="1">{#N/A,#N/A,FALSE,"DIS Forms";#N/A,#N/A,FALSE,"WIRE FORM";#N/A,#N/A,FALSE,"Transfers"}</definedName>
    <definedName name="f_1_2_2_5_1_1" hidden="1">{#N/A,#N/A,FALSE,"DIS Forms";#N/A,#N/A,FALSE,"WIRE FORM";#N/A,#N/A,FALSE,"Transfers"}</definedName>
    <definedName name="f_1_2_3" localSheetId="3" hidden="1">{#N/A,#N/A,FALSE,"DIS Forms";#N/A,#N/A,FALSE,"WIRE FORM";#N/A,#N/A,FALSE,"Transfers"}</definedName>
    <definedName name="f_1_2_3" hidden="1">{#N/A,#N/A,FALSE,"DIS Forms";#N/A,#N/A,FALSE,"WIRE FORM";#N/A,#N/A,FALSE,"Transfers"}</definedName>
    <definedName name="f_1_2_3_1" localSheetId="3" hidden="1">{#N/A,#N/A,FALSE,"DIS Forms";#N/A,#N/A,FALSE,"WIRE FORM";#N/A,#N/A,FALSE,"Transfers"}</definedName>
    <definedName name="f_1_2_3_1" hidden="1">{#N/A,#N/A,FALSE,"DIS Forms";#N/A,#N/A,FALSE,"WIRE FORM";#N/A,#N/A,FALSE,"Transfers"}</definedName>
    <definedName name="f_1_2_3_1_1" localSheetId="3" hidden="1">{#N/A,#N/A,FALSE,"DIS Forms";#N/A,#N/A,FALSE,"WIRE FORM";#N/A,#N/A,FALSE,"Transfers"}</definedName>
    <definedName name="f_1_2_3_1_1" hidden="1">{#N/A,#N/A,FALSE,"DIS Forms";#N/A,#N/A,FALSE,"WIRE FORM";#N/A,#N/A,FALSE,"Transfers"}</definedName>
    <definedName name="f_1_2_3_1_1_1" localSheetId="3" hidden="1">{#N/A,#N/A,FALSE,"DIS Forms";#N/A,#N/A,FALSE,"WIRE FORM";#N/A,#N/A,FALSE,"Transfers"}</definedName>
    <definedName name="f_1_2_3_1_1_1" hidden="1">{#N/A,#N/A,FALSE,"DIS Forms";#N/A,#N/A,FALSE,"WIRE FORM";#N/A,#N/A,FALSE,"Transfers"}</definedName>
    <definedName name="f_1_2_3_1_1_1_1" localSheetId="3" hidden="1">{#N/A,#N/A,FALSE,"DIS Forms";#N/A,#N/A,FALSE,"WIRE FORM";#N/A,#N/A,FALSE,"Transfers"}</definedName>
    <definedName name="f_1_2_3_1_1_1_1" hidden="1">{#N/A,#N/A,FALSE,"DIS Forms";#N/A,#N/A,FALSE,"WIRE FORM";#N/A,#N/A,FALSE,"Transfers"}</definedName>
    <definedName name="f_1_2_3_1_1_2" localSheetId="3" hidden="1">{#N/A,#N/A,FALSE,"DIS Forms";#N/A,#N/A,FALSE,"WIRE FORM";#N/A,#N/A,FALSE,"Transfers"}</definedName>
    <definedName name="f_1_2_3_1_1_2" hidden="1">{#N/A,#N/A,FALSE,"DIS Forms";#N/A,#N/A,FALSE,"WIRE FORM";#N/A,#N/A,FALSE,"Transfers"}</definedName>
    <definedName name="f_1_2_3_1_1_2_1" localSheetId="3" hidden="1">{#N/A,#N/A,FALSE,"DIS Forms";#N/A,#N/A,FALSE,"WIRE FORM";#N/A,#N/A,FALSE,"Transfers"}</definedName>
    <definedName name="f_1_2_3_1_1_2_1" hidden="1">{#N/A,#N/A,FALSE,"DIS Forms";#N/A,#N/A,FALSE,"WIRE FORM";#N/A,#N/A,FALSE,"Transfers"}</definedName>
    <definedName name="f_1_2_3_1_2" localSheetId="3" hidden="1">{#N/A,#N/A,FALSE,"DIS Forms";#N/A,#N/A,FALSE,"WIRE FORM";#N/A,#N/A,FALSE,"Transfers"}</definedName>
    <definedName name="f_1_2_3_1_2" hidden="1">{#N/A,#N/A,FALSE,"DIS Forms";#N/A,#N/A,FALSE,"WIRE FORM";#N/A,#N/A,FALSE,"Transfers"}</definedName>
    <definedName name="f_1_2_3_1_2_1" localSheetId="3" hidden="1">{#N/A,#N/A,FALSE,"DIS Forms";#N/A,#N/A,FALSE,"WIRE FORM";#N/A,#N/A,FALSE,"Transfers"}</definedName>
    <definedName name="f_1_2_3_1_2_1" hidden="1">{#N/A,#N/A,FALSE,"DIS Forms";#N/A,#N/A,FALSE,"WIRE FORM";#N/A,#N/A,FALSE,"Transfers"}</definedName>
    <definedName name="f_1_2_3_1_2_1_1" localSheetId="3" hidden="1">{#N/A,#N/A,FALSE,"DIS Forms";#N/A,#N/A,FALSE,"WIRE FORM";#N/A,#N/A,FALSE,"Transfers"}</definedName>
    <definedName name="f_1_2_3_1_2_1_1" hidden="1">{#N/A,#N/A,FALSE,"DIS Forms";#N/A,#N/A,FALSE,"WIRE FORM";#N/A,#N/A,FALSE,"Transfers"}</definedName>
    <definedName name="f_1_2_3_1_2_2" localSheetId="3" hidden="1">{#N/A,#N/A,FALSE,"DIS Forms";#N/A,#N/A,FALSE,"WIRE FORM";#N/A,#N/A,FALSE,"Transfers"}</definedName>
    <definedName name="f_1_2_3_1_2_2" hidden="1">{#N/A,#N/A,FALSE,"DIS Forms";#N/A,#N/A,FALSE,"WIRE FORM";#N/A,#N/A,FALSE,"Transfers"}</definedName>
    <definedName name="f_1_2_3_1_2_2_1" localSheetId="3" hidden="1">{#N/A,#N/A,FALSE,"DIS Forms";#N/A,#N/A,FALSE,"WIRE FORM";#N/A,#N/A,FALSE,"Transfers"}</definedName>
    <definedName name="f_1_2_3_1_2_2_1" hidden="1">{#N/A,#N/A,FALSE,"DIS Forms";#N/A,#N/A,FALSE,"WIRE FORM";#N/A,#N/A,FALSE,"Transfers"}</definedName>
    <definedName name="f_1_2_3_1_3" localSheetId="3" hidden="1">{#N/A,#N/A,FALSE,"DIS Forms";#N/A,#N/A,FALSE,"WIRE FORM";#N/A,#N/A,FALSE,"Transfers"}</definedName>
    <definedName name="f_1_2_3_1_3" hidden="1">{#N/A,#N/A,FALSE,"DIS Forms";#N/A,#N/A,FALSE,"WIRE FORM";#N/A,#N/A,FALSE,"Transfers"}</definedName>
    <definedName name="f_1_2_3_1_3_1" localSheetId="3" hidden="1">{#N/A,#N/A,FALSE,"DIS Forms";#N/A,#N/A,FALSE,"WIRE FORM";#N/A,#N/A,FALSE,"Transfers"}</definedName>
    <definedName name="f_1_2_3_1_3_1" hidden="1">{#N/A,#N/A,FALSE,"DIS Forms";#N/A,#N/A,FALSE,"WIRE FORM";#N/A,#N/A,FALSE,"Transfers"}</definedName>
    <definedName name="f_1_2_3_2" localSheetId="3" hidden="1">{#N/A,#N/A,FALSE,"DIS Forms";#N/A,#N/A,FALSE,"WIRE FORM";#N/A,#N/A,FALSE,"Transfers"}</definedName>
    <definedName name="f_1_2_3_2" hidden="1">{#N/A,#N/A,FALSE,"DIS Forms";#N/A,#N/A,FALSE,"WIRE FORM";#N/A,#N/A,FALSE,"Transfers"}</definedName>
    <definedName name="f_1_2_3_2_1" localSheetId="3" hidden="1">{#N/A,#N/A,FALSE,"DIS Forms";#N/A,#N/A,FALSE,"WIRE FORM";#N/A,#N/A,FALSE,"Transfers"}</definedName>
    <definedName name="f_1_2_3_2_1" hidden="1">{#N/A,#N/A,FALSE,"DIS Forms";#N/A,#N/A,FALSE,"WIRE FORM";#N/A,#N/A,FALSE,"Transfers"}</definedName>
    <definedName name="f_1_2_3_2_1_1" localSheetId="3" hidden="1">{#N/A,#N/A,FALSE,"DIS Forms";#N/A,#N/A,FALSE,"WIRE FORM";#N/A,#N/A,FALSE,"Transfers"}</definedName>
    <definedName name="f_1_2_3_2_1_1" hidden="1">{#N/A,#N/A,FALSE,"DIS Forms";#N/A,#N/A,FALSE,"WIRE FORM";#N/A,#N/A,FALSE,"Transfers"}</definedName>
    <definedName name="f_1_2_3_2_2" localSheetId="3" hidden="1">{#N/A,#N/A,FALSE,"DIS Forms";#N/A,#N/A,FALSE,"WIRE FORM";#N/A,#N/A,FALSE,"Transfers"}</definedName>
    <definedName name="f_1_2_3_2_2" hidden="1">{#N/A,#N/A,FALSE,"DIS Forms";#N/A,#N/A,FALSE,"WIRE FORM";#N/A,#N/A,FALSE,"Transfers"}</definedName>
    <definedName name="f_1_2_3_2_2_1" localSheetId="3" hidden="1">{#N/A,#N/A,FALSE,"DIS Forms";#N/A,#N/A,FALSE,"WIRE FORM";#N/A,#N/A,FALSE,"Transfers"}</definedName>
    <definedName name="f_1_2_3_2_2_1" hidden="1">{#N/A,#N/A,FALSE,"DIS Forms";#N/A,#N/A,FALSE,"WIRE FORM";#N/A,#N/A,FALSE,"Transfers"}</definedName>
    <definedName name="f_1_2_3_3" localSheetId="3" hidden="1">{#N/A,#N/A,FALSE,"DIS Forms";#N/A,#N/A,FALSE,"WIRE FORM";#N/A,#N/A,FALSE,"Transfers"}</definedName>
    <definedName name="f_1_2_3_3" hidden="1">{#N/A,#N/A,FALSE,"DIS Forms";#N/A,#N/A,FALSE,"WIRE FORM";#N/A,#N/A,FALSE,"Transfers"}</definedName>
    <definedName name="f_1_2_3_3_1" localSheetId="3" hidden="1">{#N/A,#N/A,FALSE,"DIS Forms";#N/A,#N/A,FALSE,"WIRE FORM";#N/A,#N/A,FALSE,"Transfers"}</definedName>
    <definedName name="f_1_2_3_3_1" hidden="1">{#N/A,#N/A,FALSE,"DIS Forms";#N/A,#N/A,FALSE,"WIRE FORM";#N/A,#N/A,FALSE,"Transfers"}</definedName>
    <definedName name="f_1_2_3_3_1_1" localSheetId="3" hidden="1">{#N/A,#N/A,FALSE,"DIS Forms";#N/A,#N/A,FALSE,"WIRE FORM";#N/A,#N/A,FALSE,"Transfers"}</definedName>
    <definedName name="f_1_2_3_3_1_1" hidden="1">{#N/A,#N/A,FALSE,"DIS Forms";#N/A,#N/A,FALSE,"WIRE FORM";#N/A,#N/A,FALSE,"Transfers"}</definedName>
    <definedName name="f_1_2_3_3_2" localSheetId="3" hidden="1">{#N/A,#N/A,FALSE,"DIS Forms";#N/A,#N/A,FALSE,"WIRE FORM";#N/A,#N/A,FALSE,"Transfers"}</definedName>
    <definedName name="f_1_2_3_3_2" hidden="1">{#N/A,#N/A,FALSE,"DIS Forms";#N/A,#N/A,FALSE,"WIRE FORM";#N/A,#N/A,FALSE,"Transfers"}</definedName>
    <definedName name="f_1_2_3_3_2_1" localSheetId="3" hidden="1">{#N/A,#N/A,FALSE,"DIS Forms";#N/A,#N/A,FALSE,"WIRE FORM";#N/A,#N/A,FALSE,"Transfers"}</definedName>
    <definedName name="f_1_2_3_3_2_1" hidden="1">{#N/A,#N/A,FALSE,"DIS Forms";#N/A,#N/A,FALSE,"WIRE FORM";#N/A,#N/A,FALSE,"Transfers"}</definedName>
    <definedName name="f_1_2_3_4" localSheetId="3" hidden="1">{#N/A,#N/A,FALSE,"DIS Forms";#N/A,#N/A,FALSE,"WIRE FORM";#N/A,#N/A,FALSE,"Transfers"}</definedName>
    <definedName name="f_1_2_3_4" hidden="1">{#N/A,#N/A,FALSE,"DIS Forms";#N/A,#N/A,FALSE,"WIRE FORM";#N/A,#N/A,FALSE,"Transfers"}</definedName>
    <definedName name="f_1_2_3_4_1" localSheetId="3" hidden="1">{#N/A,#N/A,FALSE,"DIS Forms";#N/A,#N/A,FALSE,"WIRE FORM";#N/A,#N/A,FALSE,"Transfers"}</definedName>
    <definedName name="f_1_2_3_4_1" hidden="1">{#N/A,#N/A,FALSE,"DIS Forms";#N/A,#N/A,FALSE,"WIRE FORM";#N/A,#N/A,FALSE,"Transfers"}</definedName>
    <definedName name="f_1_2_3_4_1_1" localSheetId="3" hidden="1">{#N/A,#N/A,FALSE,"DIS Forms";#N/A,#N/A,FALSE,"WIRE FORM";#N/A,#N/A,FALSE,"Transfers"}</definedName>
    <definedName name="f_1_2_3_4_1_1" hidden="1">{#N/A,#N/A,FALSE,"DIS Forms";#N/A,#N/A,FALSE,"WIRE FORM";#N/A,#N/A,FALSE,"Transfers"}</definedName>
    <definedName name="f_1_2_3_5" localSheetId="3" hidden="1">{#N/A,#N/A,FALSE,"DIS Forms";#N/A,#N/A,FALSE,"WIRE FORM";#N/A,#N/A,FALSE,"Transfers"}</definedName>
    <definedName name="f_1_2_3_5" hidden="1">{#N/A,#N/A,FALSE,"DIS Forms";#N/A,#N/A,FALSE,"WIRE FORM";#N/A,#N/A,FALSE,"Transfers"}</definedName>
    <definedName name="f_1_2_3_5_1" localSheetId="3" hidden="1">{#N/A,#N/A,FALSE,"DIS Forms";#N/A,#N/A,FALSE,"WIRE FORM";#N/A,#N/A,FALSE,"Transfers"}</definedName>
    <definedName name="f_1_2_3_5_1" hidden="1">{#N/A,#N/A,FALSE,"DIS Forms";#N/A,#N/A,FALSE,"WIRE FORM";#N/A,#N/A,FALSE,"Transfers"}</definedName>
    <definedName name="f_1_2_3_5_1_1" localSheetId="3" hidden="1">{#N/A,#N/A,FALSE,"DIS Forms";#N/A,#N/A,FALSE,"WIRE FORM";#N/A,#N/A,FALSE,"Transfers"}</definedName>
    <definedName name="f_1_2_3_5_1_1" hidden="1">{#N/A,#N/A,FALSE,"DIS Forms";#N/A,#N/A,FALSE,"WIRE FORM";#N/A,#N/A,FALSE,"Transfers"}</definedName>
    <definedName name="f_1_2_4" localSheetId="3" hidden="1">{#N/A,#N/A,FALSE,"DIS Forms";#N/A,#N/A,FALSE,"WIRE FORM";#N/A,#N/A,FALSE,"Transfers"}</definedName>
    <definedName name="f_1_2_4" hidden="1">{#N/A,#N/A,FALSE,"DIS Forms";#N/A,#N/A,FALSE,"WIRE FORM";#N/A,#N/A,FALSE,"Transfers"}</definedName>
    <definedName name="f_1_2_4_1" localSheetId="3" hidden="1">{#N/A,#N/A,FALSE,"DIS Forms";#N/A,#N/A,FALSE,"WIRE FORM";#N/A,#N/A,FALSE,"Transfers"}</definedName>
    <definedName name="f_1_2_4_1" hidden="1">{#N/A,#N/A,FALSE,"DIS Forms";#N/A,#N/A,FALSE,"WIRE FORM";#N/A,#N/A,FALSE,"Transfers"}</definedName>
    <definedName name="f_1_2_4_1_1" localSheetId="3" hidden="1">{#N/A,#N/A,FALSE,"DIS Forms";#N/A,#N/A,FALSE,"WIRE FORM";#N/A,#N/A,FALSE,"Transfers"}</definedName>
    <definedName name="f_1_2_4_1_1" hidden="1">{#N/A,#N/A,FALSE,"DIS Forms";#N/A,#N/A,FALSE,"WIRE FORM";#N/A,#N/A,FALSE,"Transfers"}</definedName>
    <definedName name="f_1_2_4_1_1_1" localSheetId="3" hidden="1">{#N/A,#N/A,FALSE,"DIS Forms";#N/A,#N/A,FALSE,"WIRE FORM";#N/A,#N/A,FALSE,"Transfers"}</definedName>
    <definedName name="f_1_2_4_1_1_1" hidden="1">{#N/A,#N/A,FALSE,"DIS Forms";#N/A,#N/A,FALSE,"WIRE FORM";#N/A,#N/A,FALSE,"Transfers"}</definedName>
    <definedName name="f_1_2_4_1_2" localSheetId="3" hidden="1">{#N/A,#N/A,FALSE,"DIS Forms";#N/A,#N/A,FALSE,"WIRE FORM";#N/A,#N/A,FALSE,"Transfers"}</definedName>
    <definedName name="f_1_2_4_1_2" hidden="1">{#N/A,#N/A,FALSE,"DIS Forms";#N/A,#N/A,FALSE,"WIRE FORM";#N/A,#N/A,FALSE,"Transfers"}</definedName>
    <definedName name="f_1_2_4_1_2_1" localSheetId="3" hidden="1">{#N/A,#N/A,FALSE,"DIS Forms";#N/A,#N/A,FALSE,"WIRE FORM";#N/A,#N/A,FALSE,"Transfers"}</definedName>
    <definedName name="f_1_2_4_1_2_1" hidden="1">{#N/A,#N/A,FALSE,"DIS Forms";#N/A,#N/A,FALSE,"WIRE FORM";#N/A,#N/A,FALSE,"Transfers"}</definedName>
    <definedName name="f_1_2_4_1_3" localSheetId="3" hidden="1">{#N/A,#N/A,FALSE,"DIS Forms";#N/A,#N/A,FALSE,"WIRE FORM";#N/A,#N/A,FALSE,"Transfers"}</definedName>
    <definedName name="f_1_2_4_1_3" hidden="1">{#N/A,#N/A,FALSE,"DIS Forms";#N/A,#N/A,FALSE,"WIRE FORM";#N/A,#N/A,FALSE,"Transfers"}</definedName>
    <definedName name="f_1_2_4_2" localSheetId="3" hidden="1">{#N/A,#N/A,FALSE,"DIS Forms";#N/A,#N/A,FALSE,"WIRE FORM";#N/A,#N/A,FALSE,"Transfers"}</definedName>
    <definedName name="f_1_2_4_2" hidden="1">{#N/A,#N/A,FALSE,"DIS Forms";#N/A,#N/A,FALSE,"WIRE FORM";#N/A,#N/A,FALSE,"Transfers"}</definedName>
    <definedName name="f_1_2_4_2_1" localSheetId="3" hidden="1">{#N/A,#N/A,FALSE,"DIS Forms";#N/A,#N/A,FALSE,"WIRE FORM";#N/A,#N/A,FALSE,"Transfers"}</definedName>
    <definedName name="f_1_2_4_2_1" hidden="1">{#N/A,#N/A,FALSE,"DIS Forms";#N/A,#N/A,FALSE,"WIRE FORM";#N/A,#N/A,FALSE,"Transfers"}</definedName>
    <definedName name="f_1_2_4_2_1_1" localSheetId="3" hidden="1">{#N/A,#N/A,FALSE,"DIS Forms";#N/A,#N/A,FALSE,"WIRE FORM";#N/A,#N/A,FALSE,"Transfers"}</definedName>
    <definedName name="f_1_2_4_2_1_1" hidden="1">{#N/A,#N/A,FALSE,"DIS Forms";#N/A,#N/A,FALSE,"WIRE FORM";#N/A,#N/A,FALSE,"Transfers"}</definedName>
    <definedName name="f_1_2_4_2_2" localSheetId="3" hidden="1">{#N/A,#N/A,FALSE,"DIS Forms";#N/A,#N/A,FALSE,"WIRE FORM";#N/A,#N/A,FALSE,"Transfers"}</definedName>
    <definedName name="f_1_2_4_2_2" hidden="1">{#N/A,#N/A,FALSE,"DIS Forms";#N/A,#N/A,FALSE,"WIRE FORM";#N/A,#N/A,FALSE,"Transfers"}</definedName>
    <definedName name="f_1_2_4_2_2_1" localSheetId="3" hidden="1">{#N/A,#N/A,FALSE,"DIS Forms";#N/A,#N/A,FALSE,"WIRE FORM";#N/A,#N/A,FALSE,"Transfers"}</definedName>
    <definedName name="f_1_2_4_2_2_1" hidden="1">{#N/A,#N/A,FALSE,"DIS Forms";#N/A,#N/A,FALSE,"WIRE FORM";#N/A,#N/A,FALSE,"Transfers"}</definedName>
    <definedName name="f_1_2_4_3" localSheetId="3" hidden="1">{#N/A,#N/A,FALSE,"DIS Forms";#N/A,#N/A,FALSE,"WIRE FORM";#N/A,#N/A,FALSE,"Transfers"}</definedName>
    <definedName name="f_1_2_4_3" hidden="1">{#N/A,#N/A,FALSE,"DIS Forms";#N/A,#N/A,FALSE,"WIRE FORM";#N/A,#N/A,FALSE,"Transfers"}</definedName>
    <definedName name="f_1_2_4_3_1" localSheetId="3" hidden="1">{#N/A,#N/A,FALSE,"DIS Forms";#N/A,#N/A,FALSE,"WIRE FORM";#N/A,#N/A,FALSE,"Transfers"}</definedName>
    <definedName name="f_1_2_4_3_1" hidden="1">{#N/A,#N/A,FALSE,"DIS Forms";#N/A,#N/A,FALSE,"WIRE FORM";#N/A,#N/A,FALSE,"Transfers"}</definedName>
    <definedName name="f_1_2_4_4" localSheetId="3" hidden="1">{#N/A,#N/A,FALSE,"DIS Forms";#N/A,#N/A,FALSE,"WIRE FORM";#N/A,#N/A,FALSE,"Transfers"}</definedName>
    <definedName name="f_1_2_4_4" hidden="1">{#N/A,#N/A,FALSE,"DIS Forms";#N/A,#N/A,FALSE,"WIRE FORM";#N/A,#N/A,FALSE,"Transfers"}</definedName>
    <definedName name="f_1_2_4_4_1" localSheetId="3" hidden="1">{#N/A,#N/A,FALSE,"DIS Forms";#N/A,#N/A,FALSE,"WIRE FORM";#N/A,#N/A,FALSE,"Transfers"}</definedName>
    <definedName name="f_1_2_4_4_1" hidden="1">{#N/A,#N/A,FALSE,"DIS Forms";#N/A,#N/A,FALSE,"WIRE FORM";#N/A,#N/A,FALSE,"Transfers"}</definedName>
    <definedName name="f_1_2_4_5" localSheetId="3" hidden="1">{#N/A,#N/A,FALSE,"DIS Forms";#N/A,#N/A,FALSE,"WIRE FORM";#N/A,#N/A,FALSE,"Transfers"}</definedName>
    <definedName name="f_1_2_4_5" hidden="1">{#N/A,#N/A,FALSE,"DIS Forms";#N/A,#N/A,FALSE,"WIRE FORM";#N/A,#N/A,FALSE,"Transfers"}</definedName>
    <definedName name="f_1_2_5" localSheetId="3" hidden="1">{#N/A,#N/A,FALSE,"DIS Forms";#N/A,#N/A,FALSE,"WIRE FORM";#N/A,#N/A,FALSE,"Transfers"}</definedName>
    <definedName name="f_1_2_5" hidden="1">{#N/A,#N/A,FALSE,"DIS Forms";#N/A,#N/A,FALSE,"WIRE FORM";#N/A,#N/A,FALSE,"Transfers"}</definedName>
    <definedName name="f_1_2_5_1" localSheetId="3" hidden="1">{#N/A,#N/A,FALSE,"DIS Forms";#N/A,#N/A,FALSE,"WIRE FORM";#N/A,#N/A,FALSE,"Transfers"}</definedName>
    <definedName name="f_1_2_5_1" hidden="1">{#N/A,#N/A,FALSE,"DIS Forms";#N/A,#N/A,FALSE,"WIRE FORM";#N/A,#N/A,FALSE,"Transfers"}</definedName>
    <definedName name="f_1_2_5_1_1" localSheetId="3" hidden="1">{#N/A,#N/A,FALSE,"DIS Forms";#N/A,#N/A,FALSE,"WIRE FORM";#N/A,#N/A,FALSE,"Transfers"}</definedName>
    <definedName name="f_1_2_5_1_1" hidden="1">{#N/A,#N/A,FALSE,"DIS Forms";#N/A,#N/A,FALSE,"WIRE FORM";#N/A,#N/A,FALSE,"Transfers"}</definedName>
    <definedName name="f_1_2_5_1_1_1" localSheetId="3" hidden="1">{#N/A,#N/A,FALSE,"DIS Forms";#N/A,#N/A,FALSE,"WIRE FORM";#N/A,#N/A,FALSE,"Transfers"}</definedName>
    <definedName name="f_1_2_5_1_1_1" hidden="1">{#N/A,#N/A,FALSE,"DIS Forms";#N/A,#N/A,FALSE,"WIRE FORM";#N/A,#N/A,FALSE,"Transfers"}</definedName>
    <definedName name="f_1_2_5_1_2" localSheetId="3" hidden="1">{#N/A,#N/A,FALSE,"DIS Forms";#N/A,#N/A,FALSE,"WIRE FORM";#N/A,#N/A,FALSE,"Transfers"}</definedName>
    <definedName name="f_1_2_5_1_2" hidden="1">{#N/A,#N/A,FALSE,"DIS Forms";#N/A,#N/A,FALSE,"WIRE FORM";#N/A,#N/A,FALSE,"Transfers"}</definedName>
    <definedName name="f_1_2_5_1_2_1" localSheetId="3" hidden="1">{#N/A,#N/A,FALSE,"DIS Forms";#N/A,#N/A,FALSE,"WIRE FORM";#N/A,#N/A,FALSE,"Transfers"}</definedName>
    <definedName name="f_1_2_5_1_2_1" hidden="1">{#N/A,#N/A,FALSE,"DIS Forms";#N/A,#N/A,FALSE,"WIRE FORM";#N/A,#N/A,FALSE,"Transfers"}</definedName>
    <definedName name="f_1_2_5_1_3" localSheetId="3" hidden="1">{#N/A,#N/A,FALSE,"DIS Forms";#N/A,#N/A,FALSE,"WIRE FORM";#N/A,#N/A,FALSE,"Transfers"}</definedName>
    <definedName name="f_1_2_5_1_3" hidden="1">{#N/A,#N/A,FALSE,"DIS Forms";#N/A,#N/A,FALSE,"WIRE FORM";#N/A,#N/A,FALSE,"Transfers"}</definedName>
    <definedName name="f_1_2_5_2" localSheetId="3" hidden="1">{#N/A,#N/A,FALSE,"DIS Forms";#N/A,#N/A,FALSE,"WIRE FORM";#N/A,#N/A,FALSE,"Transfers"}</definedName>
    <definedName name="f_1_2_5_2" hidden="1">{#N/A,#N/A,FALSE,"DIS Forms";#N/A,#N/A,FALSE,"WIRE FORM";#N/A,#N/A,FALSE,"Transfers"}</definedName>
    <definedName name="f_1_2_5_2_1" localSheetId="3" hidden="1">{#N/A,#N/A,FALSE,"DIS Forms";#N/A,#N/A,FALSE,"WIRE FORM";#N/A,#N/A,FALSE,"Transfers"}</definedName>
    <definedName name="f_1_2_5_2_1" hidden="1">{#N/A,#N/A,FALSE,"DIS Forms";#N/A,#N/A,FALSE,"WIRE FORM";#N/A,#N/A,FALSE,"Transfers"}</definedName>
    <definedName name="f_1_2_5_2_1_1" localSheetId="3" hidden="1">{#N/A,#N/A,FALSE,"DIS Forms";#N/A,#N/A,FALSE,"WIRE FORM";#N/A,#N/A,FALSE,"Transfers"}</definedName>
    <definedName name="f_1_2_5_2_1_1" hidden="1">{#N/A,#N/A,FALSE,"DIS Forms";#N/A,#N/A,FALSE,"WIRE FORM";#N/A,#N/A,FALSE,"Transfers"}</definedName>
    <definedName name="f_1_2_5_2_2" localSheetId="3" hidden="1">{#N/A,#N/A,FALSE,"DIS Forms";#N/A,#N/A,FALSE,"WIRE FORM";#N/A,#N/A,FALSE,"Transfers"}</definedName>
    <definedName name="f_1_2_5_2_2" hidden="1">{#N/A,#N/A,FALSE,"DIS Forms";#N/A,#N/A,FALSE,"WIRE FORM";#N/A,#N/A,FALSE,"Transfers"}</definedName>
    <definedName name="f_1_2_5_2_2_1" localSheetId="3" hidden="1">{#N/A,#N/A,FALSE,"DIS Forms";#N/A,#N/A,FALSE,"WIRE FORM";#N/A,#N/A,FALSE,"Transfers"}</definedName>
    <definedName name="f_1_2_5_2_2_1" hidden="1">{#N/A,#N/A,FALSE,"DIS Forms";#N/A,#N/A,FALSE,"WIRE FORM";#N/A,#N/A,FALSE,"Transfers"}</definedName>
    <definedName name="f_1_2_5_3" localSheetId="3" hidden="1">{#N/A,#N/A,FALSE,"DIS Forms";#N/A,#N/A,FALSE,"WIRE FORM";#N/A,#N/A,FALSE,"Transfers"}</definedName>
    <definedName name="f_1_2_5_3" hidden="1">{#N/A,#N/A,FALSE,"DIS Forms";#N/A,#N/A,FALSE,"WIRE FORM";#N/A,#N/A,FALSE,"Transfers"}</definedName>
    <definedName name="f_1_2_5_3_1" localSheetId="3" hidden="1">{#N/A,#N/A,FALSE,"DIS Forms";#N/A,#N/A,FALSE,"WIRE FORM";#N/A,#N/A,FALSE,"Transfers"}</definedName>
    <definedName name="f_1_2_5_3_1" hidden="1">{#N/A,#N/A,FALSE,"DIS Forms";#N/A,#N/A,FALSE,"WIRE FORM";#N/A,#N/A,FALSE,"Transfers"}</definedName>
    <definedName name="f_1_2_5_4" localSheetId="3" hidden="1">{#N/A,#N/A,FALSE,"DIS Forms";#N/A,#N/A,FALSE,"WIRE FORM";#N/A,#N/A,FALSE,"Transfers"}</definedName>
    <definedName name="f_1_2_5_4" hidden="1">{#N/A,#N/A,FALSE,"DIS Forms";#N/A,#N/A,FALSE,"WIRE FORM";#N/A,#N/A,FALSE,"Transfers"}</definedName>
    <definedName name="f_1_2_5_5" localSheetId="3" hidden="1">{#N/A,#N/A,FALSE,"DIS Forms";#N/A,#N/A,FALSE,"WIRE FORM";#N/A,#N/A,FALSE,"Transfers"}</definedName>
    <definedName name="f_1_2_5_5" hidden="1">{#N/A,#N/A,FALSE,"DIS Forms";#N/A,#N/A,FALSE,"WIRE FORM";#N/A,#N/A,FALSE,"Transfers"}</definedName>
    <definedName name="f_1_3" localSheetId="3" hidden="1">{#N/A,#N/A,FALSE,"DIS Forms";#N/A,#N/A,FALSE,"WIRE FORM";#N/A,#N/A,FALSE,"Transfers"}</definedName>
    <definedName name="f_1_3" hidden="1">{#N/A,#N/A,FALSE,"DIS Forms";#N/A,#N/A,FALSE,"WIRE FORM";#N/A,#N/A,FALSE,"Transfers"}</definedName>
    <definedName name="f_1_3_1" localSheetId="3" hidden="1">{#N/A,#N/A,FALSE,"DIS Forms";#N/A,#N/A,FALSE,"WIRE FORM";#N/A,#N/A,FALSE,"Transfers"}</definedName>
    <definedName name="f_1_3_1" hidden="1">{#N/A,#N/A,FALSE,"DIS Forms";#N/A,#N/A,FALSE,"WIRE FORM";#N/A,#N/A,FALSE,"Transfers"}</definedName>
    <definedName name="f_1_3_1_1" localSheetId="3" hidden="1">{#N/A,#N/A,FALSE,"DIS Forms";#N/A,#N/A,FALSE,"WIRE FORM";#N/A,#N/A,FALSE,"Transfers"}</definedName>
    <definedName name="f_1_3_1_1" hidden="1">{#N/A,#N/A,FALSE,"DIS Forms";#N/A,#N/A,FALSE,"WIRE FORM";#N/A,#N/A,FALSE,"Transfers"}</definedName>
    <definedName name="f_1_3_1_1_1" localSheetId="3" hidden="1">{#N/A,#N/A,FALSE,"DIS Forms";#N/A,#N/A,FALSE,"WIRE FORM";#N/A,#N/A,FALSE,"Transfers"}</definedName>
    <definedName name="f_1_3_1_1_1" hidden="1">{#N/A,#N/A,FALSE,"DIS Forms";#N/A,#N/A,FALSE,"WIRE FORM";#N/A,#N/A,FALSE,"Transfers"}</definedName>
    <definedName name="f_1_3_1_1_1_1" localSheetId="3" hidden="1">{#N/A,#N/A,FALSE,"DIS Forms";#N/A,#N/A,FALSE,"WIRE FORM";#N/A,#N/A,FALSE,"Transfers"}</definedName>
    <definedName name="f_1_3_1_1_1_1" hidden="1">{#N/A,#N/A,FALSE,"DIS Forms";#N/A,#N/A,FALSE,"WIRE FORM";#N/A,#N/A,FALSE,"Transfers"}</definedName>
    <definedName name="f_1_3_1_1_1_1_1" localSheetId="3" hidden="1">{#N/A,#N/A,FALSE,"DIS Forms";#N/A,#N/A,FALSE,"WIRE FORM";#N/A,#N/A,FALSE,"Transfers"}</definedName>
    <definedName name="f_1_3_1_1_1_1_1" hidden="1">{#N/A,#N/A,FALSE,"DIS Forms";#N/A,#N/A,FALSE,"WIRE FORM";#N/A,#N/A,FALSE,"Transfers"}</definedName>
    <definedName name="f_1_3_1_1_1_2" localSheetId="3" hidden="1">{#N/A,#N/A,FALSE,"DIS Forms";#N/A,#N/A,FALSE,"WIRE FORM";#N/A,#N/A,FALSE,"Transfers"}</definedName>
    <definedName name="f_1_3_1_1_1_2" hidden="1">{#N/A,#N/A,FALSE,"DIS Forms";#N/A,#N/A,FALSE,"WIRE FORM";#N/A,#N/A,FALSE,"Transfers"}</definedName>
    <definedName name="f_1_3_1_1_1_2_1" localSheetId="3" hidden="1">{#N/A,#N/A,FALSE,"DIS Forms";#N/A,#N/A,FALSE,"WIRE FORM";#N/A,#N/A,FALSE,"Transfers"}</definedName>
    <definedName name="f_1_3_1_1_1_2_1" hidden="1">{#N/A,#N/A,FALSE,"DIS Forms";#N/A,#N/A,FALSE,"WIRE FORM";#N/A,#N/A,FALSE,"Transfers"}</definedName>
    <definedName name="f_1_3_1_1_2" localSheetId="3" hidden="1">{#N/A,#N/A,FALSE,"DIS Forms";#N/A,#N/A,FALSE,"WIRE FORM";#N/A,#N/A,FALSE,"Transfers"}</definedName>
    <definedName name="f_1_3_1_1_2" hidden="1">{#N/A,#N/A,FALSE,"DIS Forms";#N/A,#N/A,FALSE,"WIRE FORM";#N/A,#N/A,FALSE,"Transfers"}</definedName>
    <definedName name="f_1_3_1_1_2_1" localSheetId="3" hidden="1">{#N/A,#N/A,FALSE,"DIS Forms";#N/A,#N/A,FALSE,"WIRE FORM";#N/A,#N/A,FALSE,"Transfers"}</definedName>
    <definedName name="f_1_3_1_1_2_1" hidden="1">{#N/A,#N/A,FALSE,"DIS Forms";#N/A,#N/A,FALSE,"WIRE FORM";#N/A,#N/A,FALSE,"Transfers"}</definedName>
    <definedName name="f_1_3_1_1_2_1_1" localSheetId="3" hidden="1">{#N/A,#N/A,FALSE,"DIS Forms";#N/A,#N/A,FALSE,"WIRE FORM";#N/A,#N/A,FALSE,"Transfers"}</definedName>
    <definedName name="f_1_3_1_1_2_1_1" hidden="1">{#N/A,#N/A,FALSE,"DIS Forms";#N/A,#N/A,FALSE,"WIRE FORM";#N/A,#N/A,FALSE,"Transfers"}</definedName>
    <definedName name="f_1_3_1_1_2_2" localSheetId="3" hidden="1">{#N/A,#N/A,FALSE,"DIS Forms";#N/A,#N/A,FALSE,"WIRE FORM";#N/A,#N/A,FALSE,"Transfers"}</definedName>
    <definedName name="f_1_3_1_1_2_2" hidden="1">{#N/A,#N/A,FALSE,"DIS Forms";#N/A,#N/A,FALSE,"WIRE FORM";#N/A,#N/A,FALSE,"Transfers"}</definedName>
    <definedName name="f_1_3_1_1_2_2_1" localSheetId="3" hidden="1">{#N/A,#N/A,FALSE,"DIS Forms";#N/A,#N/A,FALSE,"WIRE FORM";#N/A,#N/A,FALSE,"Transfers"}</definedName>
    <definedName name="f_1_3_1_1_2_2_1" hidden="1">{#N/A,#N/A,FALSE,"DIS Forms";#N/A,#N/A,FALSE,"WIRE FORM";#N/A,#N/A,FALSE,"Transfers"}</definedName>
    <definedName name="f_1_3_1_1_3" localSheetId="3" hidden="1">{#N/A,#N/A,FALSE,"DIS Forms";#N/A,#N/A,FALSE,"WIRE FORM";#N/A,#N/A,FALSE,"Transfers"}</definedName>
    <definedName name="f_1_3_1_1_3" hidden="1">{#N/A,#N/A,FALSE,"DIS Forms";#N/A,#N/A,FALSE,"WIRE FORM";#N/A,#N/A,FALSE,"Transfers"}</definedName>
    <definedName name="f_1_3_1_1_3_1" localSheetId="3" hidden="1">{#N/A,#N/A,FALSE,"DIS Forms";#N/A,#N/A,FALSE,"WIRE FORM";#N/A,#N/A,FALSE,"Transfers"}</definedName>
    <definedName name="f_1_3_1_1_3_1" hidden="1">{#N/A,#N/A,FALSE,"DIS Forms";#N/A,#N/A,FALSE,"WIRE FORM";#N/A,#N/A,FALSE,"Transfers"}</definedName>
    <definedName name="f_1_3_1_2" localSheetId="3" hidden="1">{#N/A,#N/A,FALSE,"DIS Forms";#N/A,#N/A,FALSE,"WIRE FORM";#N/A,#N/A,FALSE,"Transfers"}</definedName>
    <definedName name="f_1_3_1_2" hidden="1">{#N/A,#N/A,FALSE,"DIS Forms";#N/A,#N/A,FALSE,"WIRE FORM";#N/A,#N/A,FALSE,"Transfers"}</definedName>
    <definedName name="f_1_3_1_2_1" localSheetId="3" hidden="1">{#N/A,#N/A,FALSE,"DIS Forms";#N/A,#N/A,FALSE,"WIRE FORM";#N/A,#N/A,FALSE,"Transfers"}</definedName>
    <definedName name="f_1_3_1_2_1" hidden="1">{#N/A,#N/A,FALSE,"DIS Forms";#N/A,#N/A,FALSE,"WIRE FORM";#N/A,#N/A,FALSE,"Transfers"}</definedName>
    <definedName name="f_1_3_1_2_1_1" localSheetId="3" hidden="1">{#N/A,#N/A,FALSE,"DIS Forms";#N/A,#N/A,FALSE,"WIRE FORM";#N/A,#N/A,FALSE,"Transfers"}</definedName>
    <definedName name="f_1_3_1_2_1_1" hidden="1">{#N/A,#N/A,FALSE,"DIS Forms";#N/A,#N/A,FALSE,"WIRE FORM";#N/A,#N/A,FALSE,"Transfers"}</definedName>
    <definedName name="f_1_3_1_2_2" localSheetId="3" hidden="1">{#N/A,#N/A,FALSE,"DIS Forms";#N/A,#N/A,FALSE,"WIRE FORM";#N/A,#N/A,FALSE,"Transfers"}</definedName>
    <definedName name="f_1_3_1_2_2" hidden="1">{#N/A,#N/A,FALSE,"DIS Forms";#N/A,#N/A,FALSE,"WIRE FORM";#N/A,#N/A,FALSE,"Transfers"}</definedName>
    <definedName name="f_1_3_1_2_2_1" localSheetId="3" hidden="1">{#N/A,#N/A,FALSE,"DIS Forms";#N/A,#N/A,FALSE,"WIRE FORM";#N/A,#N/A,FALSE,"Transfers"}</definedName>
    <definedName name="f_1_3_1_2_2_1" hidden="1">{#N/A,#N/A,FALSE,"DIS Forms";#N/A,#N/A,FALSE,"WIRE FORM";#N/A,#N/A,FALSE,"Transfers"}</definedName>
    <definedName name="f_1_3_1_3" localSheetId="3" hidden="1">{#N/A,#N/A,FALSE,"DIS Forms";#N/A,#N/A,FALSE,"WIRE FORM";#N/A,#N/A,FALSE,"Transfers"}</definedName>
    <definedName name="f_1_3_1_3" hidden="1">{#N/A,#N/A,FALSE,"DIS Forms";#N/A,#N/A,FALSE,"WIRE FORM";#N/A,#N/A,FALSE,"Transfers"}</definedName>
    <definedName name="f_1_3_1_3_1" localSheetId="3" hidden="1">{#N/A,#N/A,FALSE,"DIS Forms";#N/A,#N/A,FALSE,"WIRE FORM";#N/A,#N/A,FALSE,"Transfers"}</definedName>
    <definedName name="f_1_3_1_3_1" hidden="1">{#N/A,#N/A,FALSE,"DIS Forms";#N/A,#N/A,FALSE,"WIRE FORM";#N/A,#N/A,FALSE,"Transfers"}</definedName>
    <definedName name="f_1_3_1_4" localSheetId="3" hidden="1">{#N/A,#N/A,FALSE,"DIS Forms";#N/A,#N/A,FALSE,"WIRE FORM";#N/A,#N/A,FALSE,"Transfers"}</definedName>
    <definedName name="f_1_3_1_4" hidden="1">{#N/A,#N/A,FALSE,"DIS Forms";#N/A,#N/A,FALSE,"WIRE FORM";#N/A,#N/A,FALSE,"Transfers"}</definedName>
    <definedName name="f_1_3_1_4_1" localSheetId="3" hidden="1">{#N/A,#N/A,FALSE,"DIS Forms";#N/A,#N/A,FALSE,"WIRE FORM";#N/A,#N/A,FALSE,"Transfers"}</definedName>
    <definedName name="f_1_3_1_4_1" hidden="1">{#N/A,#N/A,FALSE,"DIS Forms";#N/A,#N/A,FALSE,"WIRE FORM";#N/A,#N/A,FALSE,"Transfers"}</definedName>
    <definedName name="f_1_3_1_5" localSheetId="3" hidden="1">{#N/A,#N/A,FALSE,"DIS Forms";#N/A,#N/A,FALSE,"WIRE FORM";#N/A,#N/A,FALSE,"Transfers"}</definedName>
    <definedName name="f_1_3_1_5" hidden="1">{#N/A,#N/A,FALSE,"DIS Forms";#N/A,#N/A,FALSE,"WIRE FORM";#N/A,#N/A,FALSE,"Transfers"}</definedName>
    <definedName name="f_1_3_2" localSheetId="3" hidden="1">{#N/A,#N/A,FALSE,"DIS Forms";#N/A,#N/A,FALSE,"WIRE FORM";#N/A,#N/A,FALSE,"Transfers"}</definedName>
    <definedName name="f_1_3_2" hidden="1">{#N/A,#N/A,FALSE,"DIS Forms";#N/A,#N/A,FALSE,"WIRE FORM";#N/A,#N/A,FALSE,"Transfers"}</definedName>
    <definedName name="f_1_3_2_1" localSheetId="3" hidden="1">{#N/A,#N/A,FALSE,"DIS Forms";#N/A,#N/A,FALSE,"WIRE FORM";#N/A,#N/A,FALSE,"Transfers"}</definedName>
    <definedName name="f_1_3_2_1" hidden="1">{#N/A,#N/A,FALSE,"DIS Forms";#N/A,#N/A,FALSE,"WIRE FORM";#N/A,#N/A,FALSE,"Transfers"}</definedName>
    <definedName name="f_1_3_2_1_1" localSheetId="3" hidden="1">{#N/A,#N/A,FALSE,"DIS Forms";#N/A,#N/A,FALSE,"WIRE FORM";#N/A,#N/A,FALSE,"Transfers"}</definedName>
    <definedName name="f_1_3_2_1_1" hidden="1">{#N/A,#N/A,FALSE,"DIS Forms";#N/A,#N/A,FALSE,"WIRE FORM";#N/A,#N/A,FALSE,"Transfers"}</definedName>
    <definedName name="f_1_3_2_1_1_1" localSheetId="3" hidden="1">{#N/A,#N/A,FALSE,"DIS Forms";#N/A,#N/A,FALSE,"WIRE FORM";#N/A,#N/A,FALSE,"Transfers"}</definedName>
    <definedName name="f_1_3_2_1_1_1" hidden="1">{#N/A,#N/A,FALSE,"DIS Forms";#N/A,#N/A,FALSE,"WIRE FORM";#N/A,#N/A,FALSE,"Transfers"}</definedName>
    <definedName name="f_1_3_2_1_2" localSheetId="3" hidden="1">{#N/A,#N/A,FALSE,"DIS Forms";#N/A,#N/A,FALSE,"WIRE FORM";#N/A,#N/A,FALSE,"Transfers"}</definedName>
    <definedName name="f_1_3_2_1_2" hidden="1">{#N/A,#N/A,FALSE,"DIS Forms";#N/A,#N/A,FALSE,"WIRE FORM";#N/A,#N/A,FALSE,"Transfers"}</definedName>
    <definedName name="f_1_3_2_1_2_1" localSheetId="3" hidden="1">{#N/A,#N/A,FALSE,"DIS Forms";#N/A,#N/A,FALSE,"WIRE FORM";#N/A,#N/A,FALSE,"Transfers"}</definedName>
    <definedName name="f_1_3_2_1_2_1" hidden="1">{#N/A,#N/A,FALSE,"DIS Forms";#N/A,#N/A,FALSE,"WIRE FORM";#N/A,#N/A,FALSE,"Transfers"}</definedName>
    <definedName name="f_1_3_2_2" localSheetId="3" hidden="1">{#N/A,#N/A,FALSE,"DIS Forms";#N/A,#N/A,FALSE,"WIRE FORM";#N/A,#N/A,FALSE,"Transfers"}</definedName>
    <definedName name="f_1_3_2_2" hidden="1">{#N/A,#N/A,FALSE,"DIS Forms";#N/A,#N/A,FALSE,"WIRE FORM";#N/A,#N/A,FALSE,"Transfers"}</definedName>
    <definedName name="f_1_3_2_2_1" localSheetId="3" hidden="1">{#N/A,#N/A,FALSE,"DIS Forms";#N/A,#N/A,FALSE,"WIRE FORM";#N/A,#N/A,FALSE,"Transfers"}</definedName>
    <definedName name="f_1_3_2_2_1" hidden="1">{#N/A,#N/A,FALSE,"DIS Forms";#N/A,#N/A,FALSE,"WIRE FORM";#N/A,#N/A,FALSE,"Transfers"}</definedName>
    <definedName name="f_1_3_2_2_1_1" localSheetId="3" hidden="1">{#N/A,#N/A,FALSE,"DIS Forms";#N/A,#N/A,FALSE,"WIRE FORM";#N/A,#N/A,FALSE,"Transfers"}</definedName>
    <definedName name="f_1_3_2_2_1_1" hidden="1">{#N/A,#N/A,FALSE,"DIS Forms";#N/A,#N/A,FALSE,"WIRE FORM";#N/A,#N/A,FALSE,"Transfers"}</definedName>
    <definedName name="f_1_3_2_2_2" localSheetId="3" hidden="1">{#N/A,#N/A,FALSE,"DIS Forms";#N/A,#N/A,FALSE,"WIRE FORM";#N/A,#N/A,FALSE,"Transfers"}</definedName>
    <definedName name="f_1_3_2_2_2" hidden="1">{#N/A,#N/A,FALSE,"DIS Forms";#N/A,#N/A,FALSE,"WIRE FORM";#N/A,#N/A,FALSE,"Transfers"}</definedName>
    <definedName name="f_1_3_2_2_2_1" localSheetId="3" hidden="1">{#N/A,#N/A,FALSE,"DIS Forms";#N/A,#N/A,FALSE,"WIRE FORM";#N/A,#N/A,FALSE,"Transfers"}</definedName>
    <definedName name="f_1_3_2_2_2_1" hidden="1">{#N/A,#N/A,FALSE,"DIS Forms";#N/A,#N/A,FALSE,"WIRE FORM";#N/A,#N/A,FALSE,"Transfers"}</definedName>
    <definedName name="f_1_3_2_3" localSheetId="3" hidden="1">{#N/A,#N/A,FALSE,"DIS Forms";#N/A,#N/A,FALSE,"WIRE FORM";#N/A,#N/A,FALSE,"Transfers"}</definedName>
    <definedName name="f_1_3_2_3" hidden="1">{#N/A,#N/A,FALSE,"DIS Forms";#N/A,#N/A,FALSE,"WIRE FORM";#N/A,#N/A,FALSE,"Transfers"}</definedName>
    <definedName name="f_1_3_2_3_1" localSheetId="3" hidden="1">{#N/A,#N/A,FALSE,"DIS Forms";#N/A,#N/A,FALSE,"WIRE FORM";#N/A,#N/A,FALSE,"Transfers"}</definedName>
    <definedName name="f_1_3_2_3_1" hidden="1">{#N/A,#N/A,FALSE,"DIS Forms";#N/A,#N/A,FALSE,"WIRE FORM";#N/A,#N/A,FALSE,"Transfers"}</definedName>
    <definedName name="f_1_3_3" localSheetId="3" hidden="1">{#N/A,#N/A,FALSE,"DIS Forms";#N/A,#N/A,FALSE,"WIRE FORM";#N/A,#N/A,FALSE,"Transfers"}</definedName>
    <definedName name="f_1_3_3" hidden="1">{#N/A,#N/A,FALSE,"DIS Forms";#N/A,#N/A,FALSE,"WIRE FORM";#N/A,#N/A,FALSE,"Transfers"}</definedName>
    <definedName name="f_1_3_3_1" localSheetId="3" hidden="1">{#N/A,#N/A,FALSE,"DIS Forms";#N/A,#N/A,FALSE,"WIRE FORM";#N/A,#N/A,FALSE,"Transfers"}</definedName>
    <definedName name="f_1_3_3_1" hidden="1">{#N/A,#N/A,FALSE,"DIS Forms";#N/A,#N/A,FALSE,"WIRE FORM";#N/A,#N/A,FALSE,"Transfers"}</definedName>
    <definedName name="f_1_3_3_1_1" localSheetId="3" hidden="1">{#N/A,#N/A,FALSE,"DIS Forms";#N/A,#N/A,FALSE,"WIRE FORM";#N/A,#N/A,FALSE,"Transfers"}</definedName>
    <definedName name="f_1_3_3_1_1" hidden="1">{#N/A,#N/A,FALSE,"DIS Forms";#N/A,#N/A,FALSE,"WIRE FORM";#N/A,#N/A,FALSE,"Transfers"}</definedName>
    <definedName name="f_1_3_3_1_1_1" localSheetId="3" hidden="1">{#N/A,#N/A,FALSE,"DIS Forms";#N/A,#N/A,FALSE,"WIRE FORM";#N/A,#N/A,FALSE,"Transfers"}</definedName>
    <definedName name="f_1_3_3_1_1_1" hidden="1">{#N/A,#N/A,FALSE,"DIS Forms";#N/A,#N/A,FALSE,"WIRE FORM";#N/A,#N/A,FALSE,"Transfers"}</definedName>
    <definedName name="f_1_3_3_1_2" localSheetId="3" hidden="1">{#N/A,#N/A,FALSE,"DIS Forms";#N/A,#N/A,FALSE,"WIRE FORM";#N/A,#N/A,FALSE,"Transfers"}</definedName>
    <definedName name="f_1_3_3_1_2" hidden="1">{#N/A,#N/A,FALSE,"DIS Forms";#N/A,#N/A,FALSE,"WIRE FORM";#N/A,#N/A,FALSE,"Transfers"}</definedName>
    <definedName name="f_1_3_3_1_2_1" localSheetId="3" hidden="1">{#N/A,#N/A,FALSE,"DIS Forms";#N/A,#N/A,FALSE,"WIRE FORM";#N/A,#N/A,FALSE,"Transfers"}</definedName>
    <definedName name="f_1_3_3_1_2_1" hidden="1">{#N/A,#N/A,FALSE,"DIS Forms";#N/A,#N/A,FALSE,"WIRE FORM";#N/A,#N/A,FALSE,"Transfers"}</definedName>
    <definedName name="f_1_3_3_2" localSheetId="3" hidden="1">{#N/A,#N/A,FALSE,"DIS Forms";#N/A,#N/A,FALSE,"WIRE FORM";#N/A,#N/A,FALSE,"Transfers"}</definedName>
    <definedName name="f_1_3_3_2" hidden="1">{#N/A,#N/A,FALSE,"DIS Forms";#N/A,#N/A,FALSE,"WIRE FORM";#N/A,#N/A,FALSE,"Transfers"}</definedName>
    <definedName name="f_1_3_3_2_1" localSheetId="3" hidden="1">{#N/A,#N/A,FALSE,"DIS Forms";#N/A,#N/A,FALSE,"WIRE FORM";#N/A,#N/A,FALSE,"Transfers"}</definedName>
    <definedName name="f_1_3_3_2_1" hidden="1">{#N/A,#N/A,FALSE,"DIS Forms";#N/A,#N/A,FALSE,"WIRE FORM";#N/A,#N/A,FALSE,"Transfers"}</definedName>
    <definedName name="f_1_3_3_3" localSheetId="3" hidden="1">{#N/A,#N/A,FALSE,"DIS Forms";#N/A,#N/A,FALSE,"WIRE FORM";#N/A,#N/A,FALSE,"Transfers"}</definedName>
    <definedName name="f_1_3_3_3" hidden="1">{#N/A,#N/A,FALSE,"DIS Forms";#N/A,#N/A,FALSE,"WIRE FORM";#N/A,#N/A,FALSE,"Transfers"}</definedName>
    <definedName name="f_1_3_4" localSheetId="3" hidden="1">{#N/A,#N/A,FALSE,"DIS Forms";#N/A,#N/A,FALSE,"WIRE FORM";#N/A,#N/A,FALSE,"Transfers"}</definedName>
    <definedName name="f_1_3_4" hidden="1">{#N/A,#N/A,FALSE,"DIS Forms";#N/A,#N/A,FALSE,"WIRE FORM";#N/A,#N/A,FALSE,"Transfers"}</definedName>
    <definedName name="f_1_3_4_1" localSheetId="3" hidden="1">{#N/A,#N/A,FALSE,"DIS Forms";#N/A,#N/A,FALSE,"WIRE FORM";#N/A,#N/A,FALSE,"Transfers"}</definedName>
    <definedName name="f_1_3_4_1" hidden="1">{#N/A,#N/A,FALSE,"DIS Forms";#N/A,#N/A,FALSE,"WIRE FORM";#N/A,#N/A,FALSE,"Transfers"}</definedName>
    <definedName name="f_1_3_4_1_1" localSheetId="3" hidden="1">{#N/A,#N/A,FALSE,"DIS Forms";#N/A,#N/A,FALSE,"WIRE FORM";#N/A,#N/A,FALSE,"Transfers"}</definedName>
    <definedName name="f_1_3_4_1_1" hidden="1">{#N/A,#N/A,FALSE,"DIS Forms";#N/A,#N/A,FALSE,"WIRE FORM";#N/A,#N/A,FALSE,"Transfers"}</definedName>
    <definedName name="f_1_3_4_2" localSheetId="3" hidden="1">{#N/A,#N/A,FALSE,"DIS Forms";#N/A,#N/A,FALSE,"WIRE FORM";#N/A,#N/A,FALSE,"Transfers"}</definedName>
    <definedName name="f_1_3_4_2" hidden="1">{#N/A,#N/A,FALSE,"DIS Forms";#N/A,#N/A,FALSE,"WIRE FORM";#N/A,#N/A,FALSE,"Transfers"}</definedName>
    <definedName name="f_1_3_4_2_1" localSheetId="3" hidden="1">{#N/A,#N/A,FALSE,"DIS Forms";#N/A,#N/A,FALSE,"WIRE FORM";#N/A,#N/A,FALSE,"Transfers"}</definedName>
    <definedName name="f_1_3_4_2_1" hidden="1">{#N/A,#N/A,FALSE,"DIS Forms";#N/A,#N/A,FALSE,"WIRE FORM";#N/A,#N/A,FALSE,"Transfers"}</definedName>
    <definedName name="f_1_3_5" localSheetId="3" hidden="1">{#N/A,#N/A,FALSE,"DIS Forms";#N/A,#N/A,FALSE,"WIRE FORM";#N/A,#N/A,FALSE,"Transfers"}</definedName>
    <definedName name="f_1_3_5" hidden="1">{#N/A,#N/A,FALSE,"DIS Forms";#N/A,#N/A,FALSE,"WIRE FORM";#N/A,#N/A,FALSE,"Transfers"}</definedName>
    <definedName name="f_1_3_5_1" localSheetId="3" hidden="1">{#N/A,#N/A,FALSE,"DIS Forms";#N/A,#N/A,FALSE,"WIRE FORM";#N/A,#N/A,FALSE,"Transfers"}</definedName>
    <definedName name="f_1_3_5_1" hidden="1">{#N/A,#N/A,FALSE,"DIS Forms";#N/A,#N/A,FALSE,"WIRE FORM";#N/A,#N/A,FALSE,"Transfers"}</definedName>
    <definedName name="f_1_3_5_1_1" localSheetId="3" hidden="1">{#N/A,#N/A,FALSE,"DIS Forms";#N/A,#N/A,FALSE,"WIRE FORM";#N/A,#N/A,FALSE,"Transfers"}</definedName>
    <definedName name="f_1_3_5_1_1" hidden="1">{#N/A,#N/A,FALSE,"DIS Forms";#N/A,#N/A,FALSE,"WIRE FORM";#N/A,#N/A,FALSE,"Transfers"}</definedName>
    <definedName name="f_1_4" localSheetId="3" hidden="1">{#N/A,#N/A,FALSE,"DIS Forms";#N/A,#N/A,FALSE,"WIRE FORM";#N/A,#N/A,FALSE,"Transfers"}</definedName>
    <definedName name="f_1_4" hidden="1">{#N/A,#N/A,FALSE,"DIS Forms";#N/A,#N/A,FALSE,"WIRE FORM";#N/A,#N/A,FALSE,"Transfers"}</definedName>
    <definedName name="f_1_4_1" localSheetId="3" hidden="1">{#N/A,#N/A,FALSE,"DIS Forms";#N/A,#N/A,FALSE,"WIRE FORM";#N/A,#N/A,FALSE,"Transfers"}</definedName>
    <definedName name="f_1_4_1" hidden="1">{#N/A,#N/A,FALSE,"DIS Forms";#N/A,#N/A,FALSE,"WIRE FORM";#N/A,#N/A,FALSE,"Transfers"}</definedName>
    <definedName name="f_1_4_1_1" localSheetId="3" hidden="1">{#N/A,#N/A,FALSE,"DIS Forms";#N/A,#N/A,FALSE,"WIRE FORM";#N/A,#N/A,FALSE,"Transfers"}</definedName>
    <definedName name="f_1_4_1_1" hidden="1">{#N/A,#N/A,FALSE,"DIS Forms";#N/A,#N/A,FALSE,"WIRE FORM";#N/A,#N/A,FALSE,"Transfers"}</definedName>
    <definedName name="f_1_4_1_1_1" localSheetId="3" hidden="1">{#N/A,#N/A,FALSE,"DIS Forms";#N/A,#N/A,FALSE,"WIRE FORM";#N/A,#N/A,FALSE,"Transfers"}</definedName>
    <definedName name="f_1_4_1_1_1" hidden="1">{#N/A,#N/A,FALSE,"DIS Forms";#N/A,#N/A,FALSE,"WIRE FORM";#N/A,#N/A,FALSE,"Transfers"}</definedName>
    <definedName name="f_1_4_1_1_1_1" localSheetId="3" hidden="1">{#N/A,#N/A,FALSE,"DIS Forms";#N/A,#N/A,FALSE,"WIRE FORM";#N/A,#N/A,FALSE,"Transfers"}</definedName>
    <definedName name="f_1_4_1_1_1_1" hidden="1">{#N/A,#N/A,FALSE,"DIS Forms";#N/A,#N/A,FALSE,"WIRE FORM";#N/A,#N/A,FALSE,"Transfers"}</definedName>
    <definedName name="f_1_4_1_1_1_1_1" localSheetId="3" hidden="1">{#N/A,#N/A,FALSE,"DIS Forms";#N/A,#N/A,FALSE,"WIRE FORM";#N/A,#N/A,FALSE,"Transfers"}</definedName>
    <definedName name="f_1_4_1_1_1_1_1" hidden="1">{#N/A,#N/A,FALSE,"DIS Forms";#N/A,#N/A,FALSE,"WIRE FORM";#N/A,#N/A,FALSE,"Transfers"}</definedName>
    <definedName name="f_1_4_1_1_1_2" localSheetId="3" hidden="1">{#N/A,#N/A,FALSE,"DIS Forms";#N/A,#N/A,FALSE,"WIRE FORM";#N/A,#N/A,FALSE,"Transfers"}</definedName>
    <definedName name="f_1_4_1_1_1_2" hidden="1">{#N/A,#N/A,FALSE,"DIS Forms";#N/A,#N/A,FALSE,"WIRE FORM";#N/A,#N/A,FALSE,"Transfers"}</definedName>
    <definedName name="f_1_4_1_1_1_2_1" localSheetId="3" hidden="1">{#N/A,#N/A,FALSE,"DIS Forms";#N/A,#N/A,FALSE,"WIRE FORM";#N/A,#N/A,FALSE,"Transfers"}</definedName>
    <definedName name="f_1_4_1_1_1_2_1" hidden="1">{#N/A,#N/A,FALSE,"DIS Forms";#N/A,#N/A,FALSE,"WIRE FORM";#N/A,#N/A,FALSE,"Transfers"}</definedName>
    <definedName name="f_1_4_1_1_2" localSheetId="3" hidden="1">{#N/A,#N/A,FALSE,"DIS Forms";#N/A,#N/A,FALSE,"WIRE FORM";#N/A,#N/A,FALSE,"Transfers"}</definedName>
    <definedName name="f_1_4_1_1_2" hidden="1">{#N/A,#N/A,FALSE,"DIS Forms";#N/A,#N/A,FALSE,"WIRE FORM";#N/A,#N/A,FALSE,"Transfers"}</definedName>
    <definedName name="f_1_4_1_1_2_1" localSheetId="3" hidden="1">{#N/A,#N/A,FALSE,"DIS Forms";#N/A,#N/A,FALSE,"WIRE FORM";#N/A,#N/A,FALSE,"Transfers"}</definedName>
    <definedName name="f_1_4_1_1_2_1" hidden="1">{#N/A,#N/A,FALSE,"DIS Forms";#N/A,#N/A,FALSE,"WIRE FORM";#N/A,#N/A,FALSE,"Transfers"}</definedName>
    <definedName name="f_1_4_1_1_2_1_1" localSheetId="3" hidden="1">{#N/A,#N/A,FALSE,"DIS Forms";#N/A,#N/A,FALSE,"WIRE FORM";#N/A,#N/A,FALSE,"Transfers"}</definedName>
    <definedName name="f_1_4_1_1_2_1_1" hidden="1">{#N/A,#N/A,FALSE,"DIS Forms";#N/A,#N/A,FALSE,"WIRE FORM";#N/A,#N/A,FALSE,"Transfers"}</definedName>
    <definedName name="f_1_4_1_1_2_2" localSheetId="3" hidden="1">{#N/A,#N/A,FALSE,"DIS Forms";#N/A,#N/A,FALSE,"WIRE FORM";#N/A,#N/A,FALSE,"Transfers"}</definedName>
    <definedName name="f_1_4_1_1_2_2" hidden="1">{#N/A,#N/A,FALSE,"DIS Forms";#N/A,#N/A,FALSE,"WIRE FORM";#N/A,#N/A,FALSE,"Transfers"}</definedName>
    <definedName name="f_1_4_1_1_2_2_1" localSheetId="3" hidden="1">{#N/A,#N/A,FALSE,"DIS Forms";#N/A,#N/A,FALSE,"WIRE FORM";#N/A,#N/A,FALSE,"Transfers"}</definedName>
    <definedName name="f_1_4_1_1_2_2_1" hidden="1">{#N/A,#N/A,FALSE,"DIS Forms";#N/A,#N/A,FALSE,"WIRE FORM";#N/A,#N/A,FALSE,"Transfers"}</definedName>
    <definedName name="f_1_4_1_1_3" localSheetId="3" hidden="1">{#N/A,#N/A,FALSE,"DIS Forms";#N/A,#N/A,FALSE,"WIRE FORM";#N/A,#N/A,FALSE,"Transfers"}</definedName>
    <definedName name="f_1_4_1_1_3" hidden="1">{#N/A,#N/A,FALSE,"DIS Forms";#N/A,#N/A,FALSE,"WIRE FORM";#N/A,#N/A,FALSE,"Transfers"}</definedName>
    <definedName name="f_1_4_1_1_3_1" localSheetId="3" hidden="1">{#N/A,#N/A,FALSE,"DIS Forms";#N/A,#N/A,FALSE,"WIRE FORM";#N/A,#N/A,FALSE,"Transfers"}</definedName>
    <definedName name="f_1_4_1_1_3_1" hidden="1">{#N/A,#N/A,FALSE,"DIS Forms";#N/A,#N/A,FALSE,"WIRE FORM";#N/A,#N/A,FALSE,"Transfers"}</definedName>
    <definedName name="f_1_4_1_2" localSheetId="3" hidden="1">{#N/A,#N/A,FALSE,"DIS Forms";#N/A,#N/A,FALSE,"WIRE FORM";#N/A,#N/A,FALSE,"Transfers"}</definedName>
    <definedName name="f_1_4_1_2" hidden="1">{#N/A,#N/A,FALSE,"DIS Forms";#N/A,#N/A,FALSE,"WIRE FORM";#N/A,#N/A,FALSE,"Transfers"}</definedName>
    <definedName name="f_1_4_1_2_1" localSheetId="3" hidden="1">{#N/A,#N/A,FALSE,"DIS Forms";#N/A,#N/A,FALSE,"WIRE FORM";#N/A,#N/A,FALSE,"Transfers"}</definedName>
    <definedName name="f_1_4_1_2_1" hidden="1">{#N/A,#N/A,FALSE,"DIS Forms";#N/A,#N/A,FALSE,"WIRE FORM";#N/A,#N/A,FALSE,"Transfers"}</definedName>
    <definedName name="f_1_4_1_2_1_1" localSheetId="3" hidden="1">{#N/A,#N/A,FALSE,"DIS Forms";#N/A,#N/A,FALSE,"WIRE FORM";#N/A,#N/A,FALSE,"Transfers"}</definedName>
    <definedName name="f_1_4_1_2_1_1" hidden="1">{#N/A,#N/A,FALSE,"DIS Forms";#N/A,#N/A,FALSE,"WIRE FORM";#N/A,#N/A,FALSE,"Transfers"}</definedName>
    <definedName name="f_1_4_1_2_2" localSheetId="3" hidden="1">{#N/A,#N/A,FALSE,"DIS Forms";#N/A,#N/A,FALSE,"WIRE FORM";#N/A,#N/A,FALSE,"Transfers"}</definedName>
    <definedName name="f_1_4_1_2_2" hidden="1">{#N/A,#N/A,FALSE,"DIS Forms";#N/A,#N/A,FALSE,"WIRE FORM";#N/A,#N/A,FALSE,"Transfers"}</definedName>
    <definedName name="f_1_4_1_2_2_1" localSheetId="3" hidden="1">{#N/A,#N/A,FALSE,"DIS Forms";#N/A,#N/A,FALSE,"WIRE FORM";#N/A,#N/A,FALSE,"Transfers"}</definedName>
    <definedName name="f_1_4_1_2_2_1" hidden="1">{#N/A,#N/A,FALSE,"DIS Forms";#N/A,#N/A,FALSE,"WIRE FORM";#N/A,#N/A,FALSE,"Transfers"}</definedName>
    <definedName name="f_1_4_1_3" localSheetId="3" hidden="1">{#N/A,#N/A,FALSE,"DIS Forms";#N/A,#N/A,FALSE,"WIRE FORM";#N/A,#N/A,FALSE,"Transfers"}</definedName>
    <definedName name="f_1_4_1_3" hidden="1">{#N/A,#N/A,FALSE,"DIS Forms";#N/A,#N/A,FALSE,"WIRE FORM";#N/A,#N/A,FALSE,"Transfers"}</definedName>
    <definedName name="f_1_4_1_3_1" localSheetId="3" hidden="1">{#N/A,#N/A,FALSE,"DIS Forms";#N/A,#N/A,FALSE,"WIRE FORM";#N/A,#N/A,FALSE,"Transfers"}</definedName>
    <definedName name="f_1_4_1_3_1" hidden="1">{#N/A,#N/A,FALSE,"DIS Forms";#N/A,#N/A,FALSE,"WIRE FORM";#N/A,#N/A,FALSE,"Transfers"}</definedName>
    <definedName name="f_1_4_1_4" localSheetId="3" hidden="1">{#N/A,#N/A,FALSE,"DIS Forms";#N/A,#N/A,FALSE,"WIRE FORM";#N/A,#N/A,FALSE,"Transfers"}</definedName>
    <definedName name="f_1_4_1_4" hidden="1">{#N/A,#N/A,FALSE,"DIS Forms";#N/A,#N/A,FALSE,"WIRE FORM";#N/A,#N/A,FALSE,"Transfers"}</definedName>
    <definedName name="f_1_4_1_4_1" localSheetId="3" hidden="1">{#N/A,#N/A,FALSE,"DIS Forms";#N/A,#N/A,FALSE,"WIRE FORM";#N/A,#N/A,FALSE,"Transfers"}</definedName>
    <definedName name="f_1_4_1_4_1" hidden="1">{#N/A,#N/A,FALSE,"DIS Forms";#N/A,#N/A,FALSE,"WIRE FORM";#N/A,#N/A,FALSE,"Transfers"}</definedName>
    <definedName name="f_1_4_1_5" localSheetId="3" hidden="1">{#N/A,#N/A,FALSE,"DIS Forms";#N/A,#N/A,FALSE,"WIRE FORM";#N/A,#N/A,FALSE,"Transfers"}</definedName>
    <definedName name="f_1_4_1_5" hidden="1">{#N/A,#N/A,FALSE,"DIS Forms";#N/A,#N/A,FALSE,"WIRE FORM";#N/A,#N/A,FALSE,"Transfers"}</definedName>
    <definedName name="f_1_4_2" localSheetId="3" hidden="1">{#N/A,#N/A,FALSE,"DIS Forms";#N/A,#N/A,FALSE,"WIRE FORM";#N/A,#N/A,FALSE,"Transfers"}</definedName>
    <definedName name="f_1_4_2" hidden="1">{#N/A,#N/A,FALSE,"DIS Forms";#N/A,#N/A,FALSE,"WIRE FORM";#N/A,#N/A,FALSE,"Transfers"}</definedName>
    <definedName name="f_1_4_2_1" localSheetId="3" hidden="1">{#N/A,#N/A,FALSE,"DIS Forms";#N/A,#N/A,FALSE,"WIRE FORM";#N/A,#N/A,FALSE,"Transfers"}</definedName>
    <definedName name="f_1_4_2_1" hidden="1">{#N/A,#N/A,FALSE,"DIS Forms";#N/A,#N/A,FALSE,"WIRE FORM";#N/A,#N/A,FALSE,"Transfers"}</definedName>
    <definedName name="f_1_4_2_1_1" localSheetId="3" hidden="1">{#N/A,#N/A,FALSE,"DIS Forms";#N/A,#N/A,FALSE,"WIRE FORM";#N/A,#N/A,FALSE,"Transfers"}</definedName>
    <definedName name="f_1_4_2_1_1" hidden="1">{#N/A,#N/A,FALSE,"DIS Forms";#N/A,#N/A,FALSE,"WIRE FORM";#N/A,#N/A,FALSE,"Transfers"}</definedName>
    <definedName name="f_1_4_2_2" localSheetId="3" hidden="1">{#N/A,#N/A,FALSE,"DIS Forms";#N/A,#N/A,FALSE,"WIRE FORM";#N/A,#N/A,FALSE,"Transfers"}</definedName>
    <definedName name="f_1_4_2_2" hidden="1">{#N/A,#N/A,FALSE,"DIS Forms";#N/A,#N/A,FALSE,"WIRE FORM";#N/A,#N/A,FALSE,"Transfers"}</definedName>
    <definedName name="f_1_4_2_2_1" localSheetId="3" hidden="1">{#N/A,#N/A,FALSE,"DIS Forms";#N/A,#N/A,FALSE,"WIRE FORM";#N/A,#N/A,FALSE,"Transfers"}</definedName>
    <definedName name="f_1_4_2_2_1" hidden="1">{#N/A,#N/A,FALSE,"DIS Forms";#N/A,#N/A,FALSE,"WIRE FORM";#N/A,#N/A,FALSE,"Transfers"}</definedName>
    <definedName name="f_1_4_2_3" localSheetId="3" hidden="1">{#N/A,#N/A,FALSE,"DIS Forms";#N/A,#N/A,FALSE,"WIRE FORM";#N/A,#N/A,FALSE,"Transfers"}</definedName>
    <definedName name="f_1_4_2_3" hidden="1">{#N/A,#N/A,FALSE,"DIS Forms";#N/A,#N/A,FALSE,"WIRE FORM";#N/A,#N/A,FALSE,"Transfers"}</definedName>
    <definedName name="f_1_4_3" localSheetId="3" hidden="1">{#N/A,#N/A,FALSE,"DIS Forms";#N/A,#N/A,FALSE,"WIRE FORM";#N/A,#N/A,FALSE,"Transfers"}</definedName>
    <definedName name="f_1_4_3" hidden="1">{#N/A,#N/A,FALSE,"DIS Forms";#N/A,#N/A,FALSE,"WIRE FORM";#N/A,#N/A,FALSE,"Transfers"}</definedName>
    <definedName name="f_1_4_3_1" localSheetId="3" hidden="1">{#N/A,#N/A,FALSE,"DIS Forms";#N/A,#N/A,FALSE,"WIRE FORM";#N/A,#N/A,FALSE,"Transfers"}</definedName>
    <definedName name="f_1_4_3_1" hidden="1">{#N/A,#N/A,FALSE,"DIS Forms";#N/A,#N/A,FALSE,"WIRE FORM";#N/A,#N/A,FALSE,"Transfers"}</definedName>
    <definedName name="f_1_4_3_1_1" localSheetId="3" hidden="1">{#N/A,#N/A,FALSE,"DIS Forms";#N/A,#N/A,FALSE,"WIRE FORM";#N/A,#N/A,FALSE,"Transfers"}</definedName>
    <definedName name="f_1_4_3_1_1" hidden="1">{#N/A,#N/A,FALSE,"DIS Forms";#N/A,#N/A,FALSE,"WIRE FORM";#N/A,#N/A,FALSE,"Transfers"}</definedName>
    <definedName name="f_1_4_3_2" localSheetId="3" hidden="1">{#N/A,#N/A,FALSE,"DIS Forms";#N/A,#N/A,FALSE,"WIRE FORM";#N/A,#N/A,FALSE,"Transfers"}</definedName>
    <definedName name="f_1_4_3_2" hidden="1">{#N/A,#N/A,FALSE,"DIS Forms";#N/A,#N/A,FALSE,"WIRE FORM";#N/A,#N/A,FALSE,"Transfers"}</definedName>
    <definedName name="f_1_4_3_2_1" localSheetId="3" hidden="1">{#N/A,#N/A,FALSE,"DIS Forms";#N/A,#N/A,FALSE,"WIRE FORM";#N/A,#N/A,FALSE,"Transfers"}</definedName>
    <definedName name="f_1_4_3_2_1" hidden="1">{#N/A,#N/A,FALSE,"DIS Forms";#N/A,#N/A,FALSE,"WIRE FORM";#N/A,#N/A,FALSE,"Transfers"}</definedName>
    <definedName name="f_1_4_4" localSheetId="3" hidden="1">{#N/A,#N/A,FALSE,"DIS Forms";#N/A,#N/A,FALSE,"WIRE FORM";#N/A,#N/A,FALSE,"Transfers"}</definedName>
    <definedName name="f_1_4_4" hidden="1">{#N/A,#N/A,FALSE,"DIS Forms";#N/A,#N/A,FALSE,"WIRE FORM";#N/A,#N/A,FALSE,"Transfers"}</definedName>
    <definedName name="f_1_4_4_1" localSheetId="3" hidden="1">{#N/A,#N/A,FALSE,"DIS Forms";#N/A,#N/A,FALSE,"WIRE FORM";#N/A,#N/A,FALSE,"Transfers"}</definedName>
    <definedName name="f_1_4_4_1" hidden="1">{#N/A,#N/A,FALSE,"DIS Forms";#N/A,#N/A,FALSE,"WIRE FORM";#N/A,#N/A,FALSE,"Transfers"}</definedName>
    <definedName name="f_1_4_4_1_1" localSheetId="3" hidden="1">{#N/A,#N/A,FALSE,"DIS Forms";#N/A,#N/A,FALSE,"WIRE FORM";#N/A,#N/A,FALSE,"Transfers"}</definedName>
    <definedName name="f_1_4_4_1_1" hidden="1">{#N/A,#N/A,FALSE,"DIS Forms";#N/A,#N/A,FALSE,"WIRE FORM";#N/A,#N/A,FALSE,"Transfers"}</definedName>
    <definedName name="f_1_4_4_2" localSheetId="3" hidden="1">{#N/A,#N/A,FALSE,"DIS Forms";#N/A,#N/A,FALSE,"WIRE FORM";#N/A,#N/A,FALSE,"Transfers"}</definedName>
    <definedName name="f_1_4_4_2" hidden="1">{#N/A,#N/A,FALSE,"DIS Forms";#N/A,#N/A,FALSE,"WIRE FORM";#N/A,#N/A,FALSE,"Transfers"}</definedName>
    <definedName name="f_1_4_5" localSheetId="3" hidden="1">{#N/A,#N/A,FALSE,"DIS Forms";#N/A,#N/A,FALSE,"WIRE FORM";#N/A,#N/A,FALSE,"Transfers"}</definedName>
    <definedName name="f_1_4_5" hidden="1">{#N/A,#N/A,FALSE,"DIS Forms";#N/A,#N/A,FALSE,"WIRE FORM";#N/A,#N/A,FALSE,"Transfers"}</definedName>
    <definedName name="f_1_4_5_1" localSheetId="3" hidden="1">{#N/A,#N/A,FALSE,"DIS Forms";#N/A,#N/A,FALSE,"WIRE FORM";#N/A,#N/A,FALSE,"Transfers"}</definedName>
    <definedName name="f_1_4_5_1" hidden="1">{#N/A,#N/A,FALSE,"DIS Forms";#N/A,#N/A,FALSE,"WIRE FORM";#N/A,#N/A,FALSE,"Transfers"}</definedName>
    <definedName name="f_1_4_5_1_1" localSheetId="3" hidden="1">{#N/A,#N/A,FALSE,"DIS Forms";#N/A,#N/A,FALSE,"WIRE FORM";#N/A,#N/A,FALSE,"Transfers"}</definedName>
    <definedName name="f_1_4_5_1_1" hidden="1">{#N/A,#N/A,FALSE,"DIS Forms";#N/A,#N/A,FALSE,"WIRE FORM";#N/A,#N/A,FALSE,"Transfers"}</definedName>
    <definedName name="f_1_5" localSheetId="3" hidden="1">{#N/A,#N/A,FALSE,"DIS Forms";#N/A,#N/A,FALSE,"WIRE FORM";#N/A,#N/A,FALSE,"Transfers"}</definedName>
    <definedName name="f_1_5" hidden="1">{#N/A,#N/A,FALSE,"DIS Forms";#N/A,#N/A,FALSE,"WIRE FORM";#N/A,#N/A,FALSE,"Transfers"}</definedName>
    <definedName name="f_1_5_1" localSheetId="3" hidden="1">{#N/A,#N/A,FALSE,"DIS Forms";#N/A,#N/A,FALSE,"WIRE FORM";#N/A,#N/A,FALSE,"Transfers"}</definedName>
    <definedName name="f_1_5_1" hidden="1">{#N/A,#N/A,FALSE,"DIS Forms";#N/A,#N/A,FALSE,"WIRE FORM";#N/A,#N/A,FALSE,"Transfers"}</definedName>
    <definedName name="f_1_5_1_1" localSheetId="3" hidden="1">{#N/A,#N/A,FALSE,"DIS Forms";#N/A,#N/A,FALSE,"WIRE FORM";#N/A,#N/A,FALSE,"Transfers"}</definedName>
    <definedName name="f_1_5_1_1" hidden="1">{#N/A,#N/A,FALSE,"DIS Forms";#N/A,#N/A,FALSE,"WIRE FORM";#N/A,#N/A,FALSE,"Transfers"}</definedName>
    <definedName name="f_1_5_1_1_1" localSheetId="3" hidden="1">{#N/A,#N/A,FALSE,"DIS Forms";#N/A,#N/A,FALSE,"WIRE FORM";#N/A,#N/A,FALSE,"Transfers"}</definedName>
    <definedName name="f_1_5_1_1_1" hidden="1">{#N/A,#N/A,FALSE,"DIS Forms";#N/A,#N/A,FALSE,"WIRE FORM";#N/A,#N/A,FALSE,"Transfers"}</definedName>
    <definedName name="f_1_5_1_1_1_1" localSheetId="3" hidden="1">{#N/A,#N/A,FALSE,"DIS Forms";#N/A,#N/A,FALSE,"WIRE FORM";#N/A,#N/A,FALSE,"Transfers"}</definedName>
    <definedName name="f_1_5_1_1_1_1" hidden="1">{#N/A,#N/A,FALSE,"DIS Forms";#N/A,#N/A,FALSE,"WIRE FORM";#N/A,#N/A,FALSE,"Transfers"}</definedName>
    <definedName name="f_1_5_1_1_2" localSheetId="3" hidden="1">{#N/A,#N/A,FALSE,"DIS Forms";#N/A,#N/A,FALSE,"WIRE FORM";#N/A,#N/A,FALSE,"Transfers"}</definedName>
    <definedName name="f_1_5_1_1_2" hidden="1">{#N/A,#N/A,FALSE,"DIS Forms";#N/A,#N/A,FALSE,"WIRE FORM";#N/A,#N/A,FALSE,"Transfers"}</definedName>
    <definedName name="f_1_5_1_1_2_1" localSheetId="3" hidden="1">{#N/A,#N/A,FALSE,"DIS Forms";#N/A,#N/A,FALSE,"WIRE FORM";#N/A,#N/A,FALSE,"Transfers"}</definedName>
    <definedName name="f_1_5_1_1_2_1" hidden="1">{#N/A,#N/A,FALSE,"DIS Forms";#N/A,#N/A,FALSE,"WIRE FORM";#N/A,#N/A,FALSE,"Transfers"}</definedName>
    <definedName name="f_1_5_1_2" localSheetId="3" hidden="1">{#N/A,#N/A,FALSE,"DIS Forms";#N/A,#N/A,FALSE,"WIRE FORM";#N/A,#N/A,FALSE,"Transfers"}</definedName>
    <definedName name="f_1_5_1_2" hidden="1">{#N/A,#N/A,FALSE,"DIS Forms";#N/A,#N/A,FALSE,"WIRE FORM";#N/A,#N/A,FALSE,"Transfers"}</definedName>
    <definedName name="f_1_5_1_2_1" localSheetId="3" hidden="1">{#N/A,#N/A,FALSE,"DIS Forms";#N/A,#N/A,FALSE,"WIRE FORM";#N/A,#N/A,FALSE,"Transfers"}</definedName>
    <definedName name="f_1_5_1_2_1" hidden="1">{#N/A,#N/A,FALSE,"DIS Forms";#N/A,#N/A,FALSE,"WIRE FORM";#N/A,#N/A,FALSE,"Transfers"}</definedName>
    <definedName name="f_1_5_1_2_1_1" localSheetId="3" hidden="1">{#N/A,#N/A,FALSE,"DIS Forms";#N/A,#N/A,FALSE,"WIRE FORM";#N/A,#N/A,FALSE,"Transfers"}</definedName>
    <definedName name="f_1_5_1_2_1_1" hidden="1">{#N/A,#N/A,FALSE,"DIS Forms";#N/A,#N/A,FALSE,"WIRE FORM";#N/A,#N/A,FALSE,"Transfers"}</definedName>
    <definedName name="f_1_5_1_2_2" localSheetId="3" hidden="1">{#N/A,#N/A,FALSE,"DIS Forms";#N/A,#N/A,FALSE,"WIRE FORM";#N/A,#N/A,FALSE,"Transfers"}</definedName>
    <definedName name="f_1_5_1_2_2" hidden="1">{#N/A,#N/A,FALSE,"DIS Forms";#N/A,#N/A,FALSE,"WIRE FORM";#N/A,#N/A,FALSE,"Transfers"}</definedName>
    <definedName name="f_1_5_1_2_2_1" localSheetId="3" hidden="1">{#N/A,#N/A,FALSE,"DIS Forms";#N/A,#N/A,FALSE,"WIRE FORM";#N/A,#N/A,FALSE,"Transfers"}</definedName>
    <definedName name="f_1_5_1_2_2_1" hidden="1">{#N/A,#N/A,FALSE,"DIS Forms";#N/A,#N/A,FALSE,"WIRE FORM";#N/A,#N/A,FALSE,"Transfers"}</definedName>
    <definedName name="f_1_5_1_3" localSheetId="3" hidden="1">{#N/A,#N/A,FALSE,"DIS Forms";#N/A,#N/A,FALSE,"WIRE FORM";#N/A,#N/A,FALSE,"Transfers"}</definedName>
    <definedName name="f_1_5_1_3" hidden="1">{#N/A,#N/A,FALSE,"DIS Forms";#N/A,#N/A,FALSE,"WIRE FORM";#N/A,#N/A,FALSE,"Transfers"}</definedName>
    <definedName name="f_1_5_1_3_1" localSheetId="3" hidden="1">{#N/A,#N/A,FALSE,"DIS Forms";#N/A,#N/A,FALSE,"WIRE FORM";#N/A,#N/A,FALSE,"Transfers"}</definedName>
    <definedName name="f_1_5_1_3_1" hidden="1">{#N/A,#N/A,FALSE,"DIS Forms";#N/A,#N/A,FALSE,"WIRE FORM";#N/A,#N/A,FALSE,"Transfers"}</definedName>
    <definedName name="f_1_5_2" localSheetId="3" hidden="1">{#N/A,#N/A,FALSE,"DIS Forms";#N/A,#N/A,FALSE,"WIRE FORM";#N/A,#N/A,FALSE,"Transfers"}</definedName>
    <definedName name="f_1_5_2" hidden="1">{#N/A,#N/A,FALSE,"DIS Forms";#N/A,#N/A,FALSE,"WIRE FORM";#N/A,#N/A,FALSE,"Transfers"}</definedName>
    <definedName name="f_1_5_2_1" localSheetId="3" hidden="1">{#N/A,#N/A,FALSE,"DIS Forms";#N/A,#N/A,FALSE,"WIRE FORM";#N/A,#N/A,FALSE,"Transfers"}</definedName>
    <definedName name="f_1_5_2_1" hidden="1">{#N/A,#N/A,FALSE,"DIS Forms";#N/A,#N/A,FALSE,"WIRE FORM";#N/A,#N/A,FALSE,"Transfers"}</definedName>
    <definedName name="f_1_5_2_1_1" localSheetId="3" hidden="1">{#N/A,#N/A,FALSE,"DIS Forms";#N/A,#N/A,FALSE,"WIRE FORM";#N/A,#N/A,FALSE,"Transfers"}</definedName>
    <definedName name="f_1_5_2_1_1" hidden="1">{#N/A,#N/A,FALSE,"DIS Forms";#N/A,#N/A,FALSE,"WIRE FORM";#N/A,#N/A,FALSE,"Transfers"}</definedName>
    <definedName name="f_1_5_2_2" localSheetId="3" hidden="1">{#N/A,#N/A,FALSE,"DIS Forms";#N/A,#N/A,FALSE,"WIRE FORM";#N/A,#N/A,FALSE,"Transfers"}</definedName>
    <definedName name="f_1_5_2_2" hidden="1">{#N/A,#N/A,FALSE,"DIS Forms";#N/A,#N/A,FALSE,"WIRE FORM";#N/A,#N/A,FALSE,"Transfers"}</definedName>
    <definedName name="f_1_5_2_2_1" localSheetId="3" hidden="1">{#N/A,#N/A,FALSE,"DIS Forms";#N/A,#N/A,FALSE,"WIRE FORM";#N/A,#N/A,FALSE,"Transfers"}</definedName>
    <definedName name="f_1_5_2_2_1" hidden="1">{#N/A,#N/A,FALSE,"DIS Forms";#N/A,#N/A,FALSE,"WIRE FORM";#N/A,#N/A,FALSE,"Transfers"}</definedName>
    <definedName name="f_1_5_3" localSheetId="3" hidden="1">{#N/A,#N/A,FALSE,"DIS Forms";#N/A,#N/A,FALSE,"WIRE FORM";#N/A,#N/A,FALSE,"Transfers"}</definedName>
    <definedName name="f_1_5_3" hidden="1">{#N/A,#N/A,FALSE,"DIS Forms";#N/A,#N/A,FALSE,"WIRE FORM";#N/A,#N/A,FALSE,"Transfers"}</definedName>
    <definedName name="f_1_5_3_1" localSheetId="3" hidden="1">{#N/A,#N/A,FALSE,"DIS Forms";#N/A,#N/A,FALSE,"WIRE FORM";#N/A,#N/A,FALSE,"Transfers"}</definedName>
    <definedName name="f_1_5_3_1" hidden="1">{#N/A,#N/A,FALSE,"DIS Forms";#N/A,#N/A,FALSE,"WIRE FORM";#N/A,#N/A,FALSE,"Transfers"}</definedName>
    <definedName name="f_1_5_3_1_1" localSheetId="3" hidden="1">{#N/A,#N/A,FALSE,"DIS Forms";#N/A,#N/A,FALSE,"WIRE FORM";#N/A,#N/A,FALSE,"Transfers"}</definedName>
    <definedName name="f_1_5_3_1_1" hidden="1">{#N/A,#N/A,FALSE,"DIS Forms";#N/A,#N/A,FALSE,"WIRE FORM";#N/A,#N/A,FALSE,"Transfers"}</definedName>
    <definedName name="f_1_5_3_2" localSheetId="3" hidden="1">{#N/A,#N/A,FALSE,"DIS Forms";#N/A,#N/A,FALSE,"WIRE FORM";#N/A,#N/A,FALSE,"Transfers"}</definedName>
    <definedName name="f_1_5_3_2" hidden="1">{#N/A,#N/A,FALSE,"DIS Forms";#N/A,#N/A,FALSE,"WIRE FORM";#N/A,#N/A,FALSE,"Transfers"}</definedName>
    <definedName name="f_1_5_3_2_1" localSheetId="3" hidden="1">{#N/A,#N/A,FALSE,"DIS Forms";#N/A,#N/A,FALSE,"WIRE FORM";#N/A,#N/A,FALSE,"Transfers"}</definedName>
    <definedName name="f_1_5_3_2_1" hidden="1">{#N/A,#N/A,FALSE,"DIS Forms";#N/A,#N/A,FALSE,"WIRE FORM";#N/A,#N/A,FALSE,"Transfers"}</definedName>
    <definedName name="f_1_5_4" localSheetId="3" hidden="1">{#N/A,#N/A,FALSE,"DIS Forms";#N/A,#N/A,FALSE,"WIRE FORM";#N/A,#N/A,FALSE,"Transfers"}</definedName>
    <definedName name="f_1_5_4" hidden="1">{#N/A,#N/A,FALSE,"DIS Forms";#N/A,#N/A,FALSE,"WIRE FORM";#N/A,#N/A,FALSE,"Transfers"}</definedName>
    <definedName name="f_1_5_4_1" localSheetId="3" hidden="1">{#N/A,#N/A,FALSE,"DIS Forms";#N/A,#N/A,FALSE,"WIRE FORM";#N/A,#N/A,FALSE,"Transfers"}</definedName>
    <definedName name="f_1_5_4_1" hidden="1">{#N/A,#N/A,FALSE,"DIS Forms";#N/A,#N/A,FALSE,"WIRE FORM";#N/A,#N/A,FALSE,"Transfers"}</definedName>
    <definedName name="f_1_5_4_1_1" localSheetId="3" hidden="1">{#N/A,#N/A,FALSE,"DIS Forms";#N/A,#N/A,FALSE,"WIRE FORM";#N/A,#N/A,FALSE,"Transfers"}</definedName>
    <definedName name="f_1_5_4_1_1" hidden="1">{#N/A,#N/A,FALSE,"DIS Forms";#N/A,#N/A,FALSE,"WIRE FORM";#N/A,#N/A,FALSE,"Transfers"}</definedName>
    <definedName name="f_1_5_5" localSheetId="3" hidden="1">{#N/A,#N/A,FALSE,"DIS Forms";#N/A,#N/A,FALSE,"WIRE FORM";#N/A,#N/A,FALSE,"Transfers"}</definedName>
    <definedName name="f_1_5_5" hidden="1">{#N/A,#N/A,FALSE,"DIS Forms";#N/A,#N/A,FALSE,"WIRE FORM";#N/A,#N/A,FALSE,"Transfers"}</definedName>
    <definedName name="f_1_5_5_1" localSheetId="3" hidden="1">{#N/A,#N/A,FALSE,"DIS Forms";#N/A,#N/A,FALSE,"WIRE FORM";#N/A,#N/A,FALSE,"Transfers"}</definedName>
    <definedName name="f_1_5_5_1" hidden="1">{#N/A,#N/A,FALSE,"DIS Forms";#N/A,#N/A,FALSE,"WIRE FORM";#N/A,#N/A,FALSE,"Transfers"}</definedName>
    <definedName name="f_1_5_5_1_1" localSheetId="3" hidden="1">{#N/A,#N/A,FALSE,"DIS Forms";#N/A,#N/A,FALSE,"WIRE FORM";#N/A,#N/A,FALSE,"Transfers"}</definedName>
    <definedName name="f_1_5_5_1_1" hidden="1">{#N/A,#N/A,FALSE,"DIS Forms";#N/A,#N/A,FALSE,"WIRE FORM";#N/A,#N/A,FALSE,"Transfers"}</definedName>
    <definedName name="f_2" localSheetId="3" hidden="1">{#N/A,#N/A,FALSE,"DIS Forms";#N/A,#N/A,FALSE,"WIRE FORM";#N/A,#N/A,FALSE,"Transfers"}</definedName>
    <definedName name="f_2" hidden="1">{#N/A,#N/A,FALSE,"DIS Forms";#N/A,#N/A,FALSE,"WIRE FORM";#N/A,#N/A,FALSE,"Transfers"}</definedName>
    <definedName name="f_2_1" localSheetId="3" hidden="1">{#N/A,#N/A,FALSE,"DIS Forms";#N/A,#N/A,FALSE,"WIRE FORM";#N/A,#N/A,FALSE,"Transfers"}</definedName>
    <definedName name="f_2_1" hidden="1">{#N/A,#N/A,FALSE,"DIS Forms";#N/A,#N/A,FALSE,"WIRE FORM";#N/A,#N/A,FALSE,"Transfers"}</definedName>
    <definedName name="f_2_1_1" localSheetId="3" hidden="1">{#N/A,#N/A,FALSE,"DIS Forms";#N/A,#N/A,FALSE,"WIRE FORM";#N/A,#N/A,FALSE,"Transfers"}</definedName>
    <definedName name="f_2_1_1" hidden="1">{#N/A,#N/A,FALSE,"DIS Forms";#N/A,#N/A,FALSE,"WIRE FORM";#N/A,#N/A,FALSE,"Transfers"}</definedName>
    <definedName name="f_2_1_1_1" localSheetId="3" hidden="1">{#N/A,#N/A,FALSE,"DIS Forms";#N/A,#N/A,FALSE,"WIRE FORM";#N/A,#N/A,FALSE,"Transfers"}</definedName>
    <definedName name="f_2_1_1_1" hidden="1">{#N/A,#N/A,FALSE,"DIS Forms";#N/A,#N/A,FALSE,"WIRE FORM";#N/A,#N/A,FALSE,"Transfers"}</definedName>
    <definedName name="f_2_1_1_1_1" localSheetId="3" hidden="1">{#N/A,#N/A,FALSE,"DIS Forms";#N/A,#N/A,FALSE,"WIRE FORM";#N/A,#N/A,FALSE,"Transfers"}</definedName>
    <definedName name="f_2_1_1_1_1" hidden="1">{#N/A,#N/A,FALSE,"DIS Forms";#N/A,#N/A,FALSE,"WIRE FORM";#N/A,#N/A,FALSE,"Transfers"}</definedName>
    <definedName name="f_2_1_1_1_1_1" localSheetId="3" hidden="1">{#N/A,#N/A,FALSE,"DIS Forms";#N/A,#N/A,FALSE,"WIRE FORM";#N/A,#N/A,FALSE,"Transfers"}</definedName>
    <definedName name="f_2_1_1_1_1_1" hidden="1">{#N/A,#N/A,FALSE,"DIS Forms";#N/A,#N/A,FALSE,"WIRE FORM";#N/A,#N/A,FALSE,"Transfers"}</definedName>
    <definedName name="f_2_1_1_1_1_1_1" localSheetId="3" hidden="1">{#N/A,#N/A,FALSE,"DIS Forms";#N/A,#N/A,FALSE,"WIRE FORM";#N/A,#N/A,FALSE,"Transfers"}</definedName>
    <definedName name="f_2_1_1_1_1_1_1" hidden="1">{#N/A,#N/A,FALSE,"DIS Forms";#N/A,#N/A,FALSE,"WIRE FORM";#N/A,#N/A,FALSE,"Transfers"}</definedName>
    <definedName name="f_2_1_1_1_1_2" localSheetId="3" hidden="1">{#N/A,#N/A,FALSE,"DIS Forms";#N/A,#N/A,FALSE,"WIRE FORM";#N/A,#N/A,FALSE,"Transfers"}</definedName>
    <definedName name="f_2_1_1_1_1_2" hidden="1">{#N/A,#N/A,FALSE,"DIS Forms";#N/A,#N/A,FALSE,"WIRE FORM";#N/A,#N/A,FALSE,"Transfers"}</definedName>
    <definedName name="f_2_1_1_1_1_2_1" localSheetId="3" hidden="1">{#N/A,#N/A,FALSE,"DIS Forms";#N/A,#N/A,FALSE,"WIRE FORM";#N/A,#N/A,FALSE,"Transfers"}</definedName>
    <definedName name="f_2_1_1_1_1_2_1" hidden="1">{#N/A,#N/A,FALSE,"DIS Forms";#N/A,#N/A,FALSE,"WIRE FORM";#N/A,#N/A,FALSE,"Transfers"}</definedName>
    <definedName name="f_2_1_1_1_2" localSheetId="3" hidden="1">{#N/A,#N/A,FALSE,"DIS Forms";#N/A,#N/A,FALSE,"WIRE FORM";#N/A,#N/A,FALSE,"Transfers"}</definedName>
    <definedName name="f_2_1_1_1_2" hidden="1">{#N/A,#N/A,FALSE,"DIS Forms";#N/A,#N/A,FALSE,"WIRE FORM";#N/A,#N/A,FALSE,"Transfers"}</definedName>
    <definedName name="f_2_1_1_1_2_1" localSheetId="3" hidden="1">{#N/A,#N/A,FALSE,"DIS Forms";#N/A,#N/A,FALSE,"WIRE FORM";#N/A,#N/A,FALSE,"Transfers"}</definedName>
    <definedName name="f_2_1_1_1_2_1" hidden="1">{#N/A,#N/A,FALSE,"DIS Forms";#N/A,#N/A,FALSE,"WIRE FORM";#N/A,#N/A,FALSE,"Transfers"}</definedName>
    <definedName name="f_2_1_1_1_2_1_1" localSheetId="3" hidden="1">{#N/A,#N/A,FALSE,"DIS Forms";#N/A,#N/A,FALSE,"WIRE FORM";#N/A,#N/A,FALSE,"Transfers"}</definedName>
    <definedName name="f_2_1_1_1_2_1_1" hidden="1">{#N/A,#N/A,FALSE,"DIS Forms";#N/A,#N/A,FALSE,"WIRE FORM";#N/A,#N/A,FALSE,"Transfers"}</definedName>
    <definedName name="f_2_1_1_1_2_2" localSheetId="3" hidden="1">{#N/A,#N/A,FALSE,"DIS Forms";#N/A,#N/A,FALSE,"WIRE FORM";#N/A,#N/A,FALSE,"Transfers"}</definedName>
    <definedName name="f_2_1_1_1_2_2" hidden="1">{#N/A,#N/A,FALSE,"DIS Forms";#N/A,#N/A,FALSE,"WIRE FORM";#N/A,#N/A,FALSE,"Transfers"}</definedName>
    <definedName name="f_2_1_1_1_2_2_1" localSheetId="3" hidden="1">{#N/A,#N/A,FALSE,"DIS Forms";#N/A,#N/A,FALSE,"WIRE FORM";#N/A,#N/A,FALSE,"Transfers"}</definedName>
    <definedName name="f_2_1_1_1_2_2_1" hidden="1">{#N/A,#N/A,FALSE,"DIS Forms";#N/A,#N/A,FALSE,"WIRE FORM";#N/A,#N/A,FALSE,"Transfers"}</definedName>
    <definedName name="f_2_1_1_1_3" localSheetId="3" hidden="1">{#N/A,#N/A,FALSE,"DIS Forms";#N/A,#N/A,FALSE,"WIRE FORM";#N/A,#N/A,FALSE,"Transfers"}</definedName>
    <definedName name="f_2_1_1_1_3" hidden="1">{#N/A,#N/A,FALSE,"DIS Forms";#N/A,#N/A,FALSE,"WIRE FORM";#N/A,#N/A,FALSE,"Transfers"}</definedName>
    <definedName name="f_2_1_1_1_3_1" localSheetId="3" hidden="1">{#N/A,#N/A,FALSE,"DIS Forms";#N/A,#N/A,FALSE,"WIRE FORM";#N/A,#N/A,FALSE,"Transfers"}</definedName>
    <definedName name="f_2_1_1_1_3_1" hidden="1">{#N/A,#N/A,FALSE,"DIS Forms";#N/A,#N/A,FALSE,"WIRE FORM";#N/A,#N/A,FALSE,"Transfers"}</definedName>
    <definedName name="f_2_1_1_2" localSheetId="3" hidden="1">{#N/A,#N/A,FALSE,"DIS Forms";#N/A,#N/A,FALSE,"WIRE FORM";#N/A,#N/A,FALSE,"Transfers"}</definedName>
    <definedName name="f_2_1_1_2" hidden="1">{#N/A,#N/A,FALSE,"DIS Forms";#N/A,#N/A,FALSE,"WIRE FORM";#N/A,#N/A,FALSE,"Transfers"}</definedName>
    <definedName name="f_2_1_1_2_1" localSheetId="3" hidden="1">{#N/A,#N/A,FALSE,"DIS Forms";#N/A,#N/A,FALSE,"WIRE FORM";#N/A,#N/A,FALSE,"Transfers"}</definedName>
    <definedName name="f_2_1_1_2_1" hidden="1">{#N/A,#N/A,FALSE,"DIS Forms";#N/A,#N/A,FALSE,"WIRE FORM";#N/A,#N/A,FALSE,"Transfers"}</definedName>
    <definedName name="f_2_1_1_2_1_1" localSheetId="3" hidden="1">{#N/A,#N/A,FALSE,"DIS Forms";#N/A,#N/A,FALSE,"WIRE FORM";#N/A,#N/A,FALSE,"Transfers"}</definedName>
    <definedName name="f_2_1_1_2_1_1" hidden="1">{#N/A,#N/A,FALSE,"DIS Forms";#N/A,#N/A,FALSE,"WIRE FORM";#N/A,#N/A,FALSE,"Transfers"}</definedName>
    <definedName name="f_2_1_1_2_2" localSheetId="3" hidden="1">{#N/A,#N/A,FALSE,"DIS Forms";#N/A,#N/A,FALSE,"WIRE FORM";#N/A,#N/A,FALSE,"Transfers"}</definedName>
    <definedName name="f_2_1_1_2_2" hidden="1">{#N/A,#N/A,FALSE,"DIS Forms";#N/A,#N/A,FALSE,"WIRE FORM";#N/A,#N/A,FALSE,"Transfers"}</definedName>
    <definedName name="f_2_1_1_2_2_1" localSheetId="3" hidden="1">{#N/A,#N/A,FALSE,"DIS Forms";#N/A,#N/A,FALSE,"WIRE FORM";#N/A,#N/A,FALSE,"Transfers"}</definedName>
    <definedName name="f_2_1_1_2_2_1" hidden="1">{#N/A,#N/A,FALSE,"DIS Forms";#N/A,#N/A,FALSE,"WIRE FORM";#N/A,#N/A,FALSE,"Transfers"}</definedName>
    <definedName name="f_2_1_1_3" localSheetId="3" hidden="1">{#N/A,#N/A,FALSE,"DIS Forms";#N/A,#N/A,FALSE,"WIRE FORM";#N/A,#N/A,FALSE,"Transfers"}</definedName>
    <definedName name="f_2_1_1_3" hidden="1">{#N/A,#N/A,FALSE,"DIS Forms";#N/A,#N/A,FALSE,"WIRE FORM";#N/A,#N/A,FALSE,"Transfers"}</definedName>
    <definedName name="f_2_1_1_3_1" localSheetId="3" hidden="1">{#N/A,#N/A,FALSE,"DIS Forms";#N/A,#N/A,FALSE,"WIRE FORM";#N/A,#N/A,FALSE,"Transfers"}</definedName>
    <definedName name="f_2_1_1_3_1" hidden="1">{#N/A,#N/A,FALSE,"DIS Forms";#N/A,#N/A,FALSE,"WIRE FORM";#N/A,#N/A,FALSE,"Transfers"}</definedName>
    <definedName name="f_2_1_1_4" localSheetId="3" hidden="1">{#N/A,#N/A,FALSE,"DIS Forms";#N/A,#N/A,FALSE,"WIRE FORM";#N/A,#N/A,FALSE,"Transfers"}</definedName>
    <definedName name="f_2_1_1_4" hidden="1">{#N/A,#N/A,FALSE,"DIS Forms";#N/A,#N/A,FALSE,"WIRE FORM";#N/A,#N/A,FALSE,"Transfers"}</definedName>
    <definedName name="f_2_1_1_4_1" localSheetId="3" hidden="1">{#N/A,#N/A,FALSE,"DIS Forms";#N/A,#N/A,FALSE,"WIRE FORM";#N/A,#N/A,FALSE,"Transfers"}</definedName>
    <definedName name="f_2_1_1_4_1" hidden="1">{#N/A,#N/A,FALSE,"DIS Forms";#N/A,#N/A,FALSE,"WIRE FORM";#N/A,#N/A,FALSE,"Transfers"}</definedName>
    <definedName name="f_2_1_1_5" localSheetId="3" hidden="1">{#N/A,#N/A,FALSE,"DIS Forms";#N/A,#N/A,FALSE,"WIRE FORM";#N/A,#N/A,FALSE,"Transfers"}</definedName>
    <definedName name="f_2_1_1_5" hidden="1">{#N/A,#N/A,FALSE,"DIS Forms";#N/A,#N/A,FALSE,"WIRE FORM";#N/A,#N/A,FALSE,"Transfers"}</definedName>
    <definedName name="f_2_1_2" localSheetId="3" hidden="1">{#N/A,#N/A,FALSE,"DIS Forms";#N/A,#N/A,FALSE,"WIRE FORM";#N/A,#N/A,FALSE,"Transfers"}</definedName>
    <definedName name="f_2_1_2" hidden="1">{#N/A,#N/A,FALSE,"DIS Forms";#N/A,#N/A,FALSE,"WIRE FORM";#N/A,#N/A,FALSE,"Transfers"}</definedName>
    <definedName name="f_2_1_2_1" localSheetId="3" hidden="1">{#N/A,#N/A,FALSE,"DIS Forms";#N/A,#N/A,FALSE,"WIRE FORM";#N/A,#N/A,FALSE,"Transfers"}</definedName>
    <definedName name="f_2_1_2_1" hidden="1">{#N/A,#N/A,FALSE,"DIS Forms";#N/A,#N/A,FALSE,"WIRE FORM";#N/A,#N/A,FALSE,"Transfers"}</definedName>
    <definedName name="f_2_1_2_1_1" localSheetId="3" hidden="1">{#N/A,#N/A,FALSE,"DIS Forms";#N/A,#N/A,FALSE,"WIRE FORM";#N/A,#N/A,FALSE,"Transfers"}</definedName>
    <definedName name="f_2_1_2_1_1" hidden="1">{#N/A,#N/A,FALSE,"DIS Forms";#N/A,#N/A,FALSE,"WIRE FORM";#N/A,#N/A,FALSE,"Transfers"}</definedName>
    <definedName name="f_2_1_2_1_1_1" localSheetId="3" hidden="1">{#N/A,#N/A,FALSE,"DIS Forms";#N/A,#N/A,FALSE,"WIRE FORM";#N/A,#N/A,FALSE,"Transfers"}</definedName>
    <definedName name="f_2_1_2_1_1_1" hidden="1">{#N/A,#N/A,FALSE,"DIS Forms";#N/A,#N/A,FALSE,"WIRE FORM";#N/A,#N/A,FALSE,"Transfers"}</definedName>
    <definedName name="f_2_1_2_1_2" localSheetId="3" hidden="1">{#N/A,#N/A,FALSE,"DIS Forms";#N/A,#N/A,FALSE,"WIRE FORM";#N/A,#N/A,FALSE,"Transfers"}</definedName>
    <definedName name="f_2_1_2_1_2" hidden="1">{#N/A,#N/A,FALSE,"DIS Forms";#N/A,#N/A,FALSE,"WIRE FORM";#N/A,#N/A,FALSE,"Transfers"}</definedName>
    <definedName name="f_2_1_2_1_2_1" localSheetId="3" hidden="1">{#N/A,#N/A,FALSE,"DIS Forms";#N/A,#N/A,FALSE,"WIRE FORM";#N/A,#N/A,FALSE,"Transfers"}</definedName>
    <definedName name="f_2_1_2_1_2_1" hidden="1">{#N/A,#N/A,FALSE,"DIS Forms";#N/A,#N/A,FALSE,"WIRE FORM";#N/A,#N/A,FALSE,"Transfers"}</definedName>
    <definedName name="f_2_1_2_2" localSheetId="3" hidden="1">{#N/A,#N/A,FALSE,"DIS Forms";#N/A,#N/A,FALSE,"WIRE FORM";#N/A,#N/A,FALSE,"Transfers"}</definedName>
    <definedName name="f_2_1_2_2" hidden="1">{#N/A,#N/A,FALSE,"DIS Forms";#N/A,#N/A,FALSE,"WIRE FORM";#N/A,#N/A,FALSE,"Transfers"}</definedName>
    <definedName name="f_2_1_2_2_1" localSheetId="3" hidden="1">{#N/A,#N/A,FALSE,"DIS Forms";#N/A,#N/A,FALSE,"WIRE FORM";#N/A,#N/A,FALSE,"Transfers"}</definedName>
    <definedName name="f_2_1_2_2_1" hidden="1">{#N/A,#N/A,FALSE,"DIS Forms";#N/A,#N/A,FALSE,"WIRE FORM";#N/A,#N/A,FALSE,"Transfers"}</definedName>
    <definedName name="f_2_1_2_2_1_1" localSheetId="3" hidden="1">{#N/A,#N/A,FALSE,"DIS Forms";#N/A,#N/A,FALSE,"WIRE FORM";#N/A,#N/A,FALSE,"Transfers"}</definedName>
    <definedName name="f_2_1_2_2_1_1" hidden="1">{#N/A,#N/A,FALSE,"DIS Forms";#N/A,#N/A,FALSE,"WIRE FORM";#N/A,#N/A,FALSE,"Transfers"}</definedName>
    <definedName name="f_2_1_2_2_2" localSheetId="3" hidden="1">{#N/A,#N/A,FALSE,"DIS Forms";#N/A,#N/A,FALSE,"WIRE FORM";#N/A,#N/A,FALSE,"Transfers"}</definedName>
    <definedName name="f_2_1_2_2_2" hidden="1">{#N/A,#N/A,FALSE,"DIS Forms";#N/A,#N/A,FALSE,"WIRE FORM";#N/A,#N/A,FALSE,"Transfers"}</definedName>
    <definedName name="f_2_1_2_2_2_1" localSheetId="3" hidden="1">{#N/A,#N/A,FALSE,"DIS Forms";#N/A,#N/A,FALSE,"WIRE FORM";#N/A,#N/A,FALSE,"Transfers"}</definedName>
    <definedName name="f_2_1_2_2_2_1" hidden="1">{#N/A,#N/A,FALSE,"DIS Forms";#N/A,#N/A,FALSE,"WIRE FORM";#N/A,#N/A,FALSE,"Transfers"}</definedName>
    <definedName name="f_2_1_2_3" localSheetId="3" hidden="1">{#N/A,#N/A,FALSE,"DIS Forms";#N/A,#N/A,FALSE,"WIRE FORM";#N/A,#N/A,FALSE,"Transfers"}</definedName>
    <definedName name="f_2_1_2_3" hidden="1">{#N/A,#N/A,FALSE,"DIS Forms";#N/A,#N/A,FALSE,"WIRE FORM";#N/A,#N/A,FALSE,"Transfers"}</definedName>
    <definedName name="f_2_1_2_3_1" localSheetId="3" hidden="1">{#N/A,#N/A,FALSE,"DIS Forms";#N/A,#N/A,FALSE,"WIRE FORM";#N/A,#N/A,FALSE,"Transfers"}</definedName>
    <definedName name="f_2_1_2_3_1" hidden="1">{#N/A,#N/A,FALSE,"DIS Forms";#N/A,#N/A,FALSE,"WIRE FORM";#N/A,#N/A,FALSE,"Transfers"}</definedName>
    <definedName name="f_2_1_3" localSheetId="3" hidden="1">{#N/A,#N/A,FALSE,"DIS Forms";#N/A,#N/A,FALSE,"WIRE FORM";#N/A,#N/A,FALSE,"Transfers"}</definedName>
    <definedName name="f_2_1_3" hidden="1">{#N/A,#N/A,FALSE,"DIS Forms";#N/A,#N/A,FALSE,"WIRE FORM";#N/A,#N/A,FALSE,"Transfers"}</definedName>
    <definedName name="f_2_1_3_1" localSheetId="3" hidden="1">{#N/A,#N/A,FALSE,"DIS Forms";#N/A,#N/A,FALSE,"WIRE FORM";#N/A,#N/A,FALSE,"Transfers"}</definedName>
    <definedName name="f_2_1_3_1" hidden="1">{#N/A,#N/A,FALSE,"DIS Forms";#N/A,#N/A,FALSE,"WIRE FORM";#N/A,#N/A,FALSE,"Transfers"}</definedName>
    <definedName name="f_2_1_3_1_1" localSheetId="3" hidden="1">{#N/A,#N/A,FALSE,"DIS Forms";#N/A,#N/A,FALSE,"WIRE FORM";#N/A,#N/A,FALSE,"Transfers"}</definedName>
    <definedName name="f_2_1_3_1_1" hidden="1">{#N/A,#N/A,FALSE,"DIS Forms";#N/A,#N/A,FALSE,"WIRE FORM";#N/A,#N/A,FALSE,"Transfers"}</definedName>
    <definedName name="f_2_1_3_1_1_1" localSheetId="3" hidden="1">{#N/A,#N/A,FALSE,"DIS Forms";#N/A,#N/A,FALSE,"WIRE FORM";#N/A,#N/A,FALSE,"Transfers"}</definedName>
    <definedName name="f_2_1_3_1_1_1" hidden="1">{#N/A,#N/A,FALSE,"DIS Forms";#N/A,#N/A,FALSE,"WIRE FORM";#N/A,#N/A,FALSE,"Transfers"}</definedName>
    <definedName name="f_2_1_3_1_2" localSheetId="3" hidden="1">{#N/A,#N/A,FALSE,"DIS Forms";#N/A,#N/A,FALSE,"WIRE FORM";#N/A,#N/A,FALSE,"Transfers"}</definedName>
    <definedName name="f_2_1_3_1_2" hidden="1">{#N/A,#N/A,FALSE,"DIS Forms";#N/A,#N/A,FALSE,"WIRE FORM";#N/A,#N/A,FALSE,"Transfers"}</definedName>
    <definedName name="f_2_1_3_1_2_1" localSheetId="3" hidden="1">{#N/A,#N/A,FALSE,"DIS Forms";#N/A,#N/A,FALSE,"WIRE FORM";#N/A,#N/A,FALSE,"Transfers"}</definedName>
    <definedName name="f_2_1_3_1_2_1" hidden="1">{#N/A,#N/A,FALSE,"DIS Forms";#N/A,#N/A,FALSE,"WIRE FORM";#N/A,#N/A,FALSE,"Transfers"}</definedName>
    <definedName name="f_2_1_3_2" localSheetId="3" hidden="1">{#N/A,#N/A,FALSE,"DIS Forms";#N/A,#N/A,FALSE,"WIRE FORM";#N/A,#N/A,FALSE,"Transfers"}</definedName>
    <definedName name="f_2_1_3_2" hidden="1">{#N/A,#N/A,FALSE,"DIS Forms";#N/A,#N/A,FALSE,"WIRE FORM";#N/A,#N/A,FALSE,"Transfers"}</definedName>
    <definedName name="f_2_1_3_2_1" localSheetId="3" hidden="1">{#N/A,#N/A,FALSE,"DIS Forms";#N/A,#N/A,FALSE,"WIRE FORM";#N/A,#N/A,FALSE,"Transfers"}</definedName>
    <definedName name="f_2_1_3_2_1" hidden="1">{#N/A,#N/A,FALSE,"DIS Forms";#N/A,#N/A,FALSE,"WIRE FORM";#N/A,#N/A,FALSE,"Transfers"}</definedName>
    <definedName name="f_2_1_3_3" localSheetId="3" hidden="1">{#N/A,#N/A,FALSE,"DIS Forms";#N/A,#N/A,FALSE,"WIRE FORM";#N/A,#N/A,FALSE,"Transfers"}</definedName>
    <definedName name="f_2_1_3_3" hidden="1">{#N/A,#N/A,FALSE,"DIS Forms";#N/A,#N/A,FALSE,"WIRE FORM";#N/A,#N/A,FALSE,"Transfers"}</definedName>
    <definedName name="f_2_1_4" localSheetId="3" hidden="1">{#N/A,#N/A,FALSE,"DIS Forms";#N/A,#N/A,FALSE,"WIRE FORM";#N/A,#N/A,FALSE,"Transfers"}</definedName>
    <definedName name="f_2_1_4" hidden="1">{#N/A,#N/A,FALSE,"DIS Forms";#N/A,#N/A,FALSE,"WIRE FORM";#N/A,#N/A,FALSE,"Transfers"}</definedName>
    <definedName name="f_2_1_4_1" localSheetId="3" hidden="1">{#N/A,#N/A,FALSE,"DIS Forms";#N/A,#N/A,FALSE,"WIRE FORM";#N/A,#N/A,FALSE,"Transfers"}</definedName>
    <definedName name="f_2_1_4_1" hidden="1">{#N/A,#N/A,FALSE,"DIS Forms";#N/A,#N/A,FALSE,"WIRE FORM";#N/A,#N/A,FALSE,"Transfers"}</definedName>
    <definedName name="f_2_1_4_1_1" localSheetId="3" hidden="1">{#N/A,#N/A,FALSE,"DIS Forms";#N/A,#N/A,FALSE,"WIRE FORM";#N/A,#N/A,FALSE,"Transfers"}</definedName>
    <definedName name="f_2_1_4_1_1" hidden="1">{#N/A,#N/A,FALSE,"DIS Forms";#N/A,#N/A,FALSE,"WIRE FORM";#N/A,#N/A,FALSE,"Transfers"}</definedName>
    <definedName name="f_2_1_4_2" localSheetId="3" hidden="1">{#N/A,#N/A,FALSE,"DIS Forms";#N/A,#N/A,FALSE,"WIRE FORM";#N/A,#N/A,FALSE,"Transfers"}</definedName>
    <definedName name="f_2_1_4_2" hidden="1">{#N/A,#N/A,FALSE,"DIS Forms";#N/A,#N/A,FALSE,"WIRE FORM";#N/A,#N/A,FALSE,"Transfers"}</definedName>
    <definedName name="f_2_1_4_2_1" localSheetId="3" hidden="1">{#N/A,#N/A,FALSE,"DIS Forms";#N/A,#N/A,FALSE,"WIRE FORM";#N/A,#N/A,FALSE,"Transfers"}</definedName>
    <definedName name="f_2_1_4_2_1" hidden="1">{#N/A,#N/A,FALSE,"DIS Forms";#N/A,#N/A,FALSE,"WIRE FORM";#N/A,#N/A,FALSE,"Transfers"}</definedName>
    <definedName name="f_2_1_5" localSheetId="3" hidden="1">{#N/A,#N/A,FALSE,"DIS Forms";#N/A,#N/A,FALSE,"WIRE FORM";#N/A,#N/A,FALSE,"Transfers"}</definedName>
    <definedName name="f_2_1_5" hidden="1">{#N/A,#N/A,FALSE,"DIS Forms";#N/A,#N/A,FALSE,"WIRE FORM";#N/A,#N/A,FALSE,"Transfers"}</definedName>
    <definedName name="f_2_1_5_1" localSheetId="3" hidden="1">{#N/A,#N/A,FALSE,"DIS Forms";#N/A,#N/A,FALSE,"WIRE FORM";#N/A,#N/A,FALSE,"Transfers"}</definedName>
    <definedName name="f_2_1_5_1" hidden="1">{#N/A,#N/A,FALSE,"DIS Forms";#N/A,#N/A,FALSE,"WIRE FORM";#N/A,#N/A,FALSE,"Transfers"}</definedName>
    <definedName name="f_2_1_5_1_1" localSheetId="3" hidden="1">{#N/A,#N/A,FALSE,"DIS Forms";#N/A,#N/A,FALSE,"WIRE FORM";#N/A,#N/A,FALSE,"Transfers"}</definedName>
    <definedName name="f_2_1_5_1_1" hidden="1">{#N/A,#N/A,FALSE,"DIS Forms";#N/A,#N/A,FALSE,"WIRE FORM";#N/A,#N/A,FALSE,"Transfers"}</definedName>
    <definedName name="f_2_2" localSheetId="3" hidden="1">{#N/A,#N/A,FALSE,"DIS Forms";#N/A,#N/A,FALSE,"WIRE FORM";#N/A,#N/A,FALSE,"Transfers"}</definedName>
    <definedName name="f_2_2" hidden="1">{#N/A,#N/A,FALSE,"DIS Forms";#N/A,#N/A,FALSE,"WIRE FORM";#N/A,#N/A,FALSE,"Transfers"}</definedName>
    <definedName name="f_2_2_1" localSheetId="3" hidden="1">{#N/A,#N/A,FALSE,"DIS Forms";#N/A,#N/A,FALSE,"WIRE FORM";#N/A,#N/A,FALSE,"Transfers"}</definedName>
    <definedName name="f_2_2_1" hidden="1">{#N/A,#N/A,FALSE,"DIS Forms";#N/A,#N/A,FALSE,"WIRE FORM";#N/A,#N/A,FALSE,"Transfers"}</definedName>
    <definedName name="f_2_2_1_1" localSheetId="3" hidden="1">{#N/A,#N/A,FALSE,"DIS Forms";#N/A,#N/A,FALSE,"WIRE FORM";#N/A,#N/A,FALSE,"Transfers"}</definedName>
    <definedName name="f_2_2_1_1" hidden="1">{#N/A,#N/A,FALSE,"DIS Forms";#N/A,#N/A,FALSE,"WIRE FORM";#N/A,#N/A,FALSE,"Transfers"}</definedName>
    <definedName name="f_2_2_1_1_1" localSheetId="3" hidden="1">{#N/A,#N/A,FALSE,"DIS Forms";#N/A,#N/A,FALSE,"WIRE FORM";#N/A,#N/A,FALSE,"Transfers"}</definedName>
    <definedName name="f_2_2_1_1_1" hidden="1">{#N/A,#N/A,FALSE,"DIS Forms";#N/A,#N/A,FALSE,"WIRE FORM";#N/A,#N/A,FALSE,"Transfers"}</definedName>
    <definedName name="f_2_2_1_1_1_1" localSheetId="3" hidden="1">{#N/A,#N/A,FALSE,"DIS Forms";#N/A,#N/A,FALSE,"WIRE FORM";#N/A,#N/A,FALSE,"Transfers"}</definedName>
    <definedName name="f_2_2_1_1_1_1" hidden="1">{#N/A,#N/A,FALSE,"DIS Forms";#N/A,#N/A,FALSE,"WIRE FORM";#N/A,#N/A,FALSE,"Transfers"}</definedName>
    <definedName name="f_2_2_1_1_1_1_1" localSheetId="3" hidden="1">{#N/A,#N/A,FALSE,"DIS Forms";#N/A,#N/A,FALSE,"WIRE FORM";#N/A,#N/A,FALSE,"Transfers"}</definedName>
    <definedName name="f_2_2_1_1_1_1_1" hidden="1">{#N/A,#N/A,FALSE,"DIS Forms";#N/A,#N/A,FALSE,"WIRE FORM";#N/A,#N/A,FALSE,"Transfers"}</definedName>
    <definedName name="f_2_2_1_1_1_2" localSheetId="3" hidden="1">{#N/A,#N/A,FALSE,"DIS Forms";#N/A,#N/A,FALSE,"WIRE FORM";#N/A,#N/A,FALSE,"Transfers"}</definedName>
    <definedName name="f_2_2_1_1_1_2" hidden="1">{#N/A,#N/A,FALSE,"DIS Forms";#N/A,#N/A,FALSE,"WIRE FORM";#N/A,#N/A,FALSE,"Transfers"}</definedName>
    <definedName name="f_2_2_1_1_1_2_1" localSheetId="3" hidden="1">{#N/A,#N/A,FALSE,"DIS Forms";#N/A,#N/A,FALSE,"WIRE FORM";#N/A,#N/A,FALSE,"Transfers"}</definedName>
    <definedName name="f_2_2_1_1_1_2_1" hidden="1">{#N/A,#N/A,FALSE,"DIS Forms";#N/A,#N/A,FALSE,"WIRE FORM";#N/A,#N/A,FALSE,"Transfers"}</definedName>
    <definedName name="f_2_2_1_1_2" localSheetId="3" hidden="1">{#N/A,#N/A,FALSE,"DIS Forms";#N/A,#N/A,FALSE,"WIRE FORM";#N/A,#N/A,FALSE,"Transfers"}</definedName>
    <definedName name="f_2_2_1_1_2" hidden="1">{#N/A,#N/A,FALSE,"DIS Forms";#N/A,#N/A,FALSE,"WIRE FORM";#N/A,#N/A,FALSE,"Transfers"}</definedName>
    <definedName name="f_2_2_1_1_2_1" localSheetId="3" hidden="1">{#N/A,#N/A,FALSE,"DIS Forms";#N/A,#N/A,FALSE,"WIRE FORM";#N/A,#N/A,FALSE,"Transfers"}</definedName>
    <definedName name="f_2_2_1_1_2_1" hidden="1">{#N/A,#N/A,FALSE,"DIS Forms";#N/A,#N/A,FALSE,"WIRE FORM";#N/A,#N/A,FALSE,"Transfers"}</definedName>
    <definedName name="f_2_2_1_1_2_1_1" localSheetId="3" hidden="1">{#N/A,#N/A,FALSE,"DIS Forms";#N/A,#N/A,FALSE,"WIRE FORM";#N/A,#N/A,FALSE,"Transfers"}</definedName>
    <definedName name="f_2_2_1_1_2_1_1" hidden="1">{#N/A,#N/A,FALSE,"DIS Forms";#N/A,#N/A,FALSE,"WIRE FORM";#N/A,#N/A,FALSE,"Transfers"}</definedName>
    <definedName name="f_2_2_1_1_2_2" localSheetId="3" hidden="1">{#N/A,#N/A,FALSE,"DIS Forms";#N/A,#N/A,FALSE,"WIRE FORM";#N/A,#N/A,FALSE,"Transfers"}</definedName>
    <definedName name="f_2_2_1_1_2_2" hidden="1">{#N/A,#N/A,FALSE,"DIS Forms";#N/A,#N/A,FALSE,"WIRE FORM";#N/A,#N/A,FALSE,"Transfers"}</definedName>
    <definedName name="f_2_2_1_1_2_2_1" localSheetId="3" hidden="1">{#N/A,#N/A,FALSE,"DIS Forms";#N/A,#N/A,FALSE,"WIRE FORM";#N/A,#N/A,FALSE,"Transfers"}</definedName>
    <definedName name="f_2_2_1_1_2_2_1" hidden="1">{#N/A,#N/A,FALSE,"DIS Forms";#N/A,#N/A,FALSE,"WIRE FORM";#N/A,#N/A,FALSE,"Transfers"}</definedName>
    <definedName name="f_2_2_1_1_3" localSheetId="3" hidden="1">{#N/A,#N/A,FALSE,"DIS Forms";#N/A,#N/A,FALSE,"WIRE FORM";#N/A,#N/A,FALSE,"Transfers"}</definedName>
    <definedName name="f_2_2_1_1_3" hidden="1">{#N/A,#N/A,FALSE,"DIS Forms";#N/A,#N/A,FALSE,"WIRE FORM";#N/A,#N/A,FALSE,"Transfers"}</definedName>
    <definedName name="f_2_2_1_1_3_1" localSheetId="3" hidden="1">{#N/A,#N/A,FALSE,"DIS Forms";#N/A,#N/A,FALSE,"WIRE FORM";#N/A,#N/A,FALSE,"Transfers"}</definedName>
    <definedName name="f_2_2_1_1_3_1" hidden="1">{#N/A,#N/A,FALSE,"DIS Forms";#N/A,#N/A,FALSE,"WIRE FORM";#N/A,#N/A,FALSE,"Transfers"}</definedName>
    <definedName name="f_2_2_1_2" localSheetId="3" hidden="1">{#N/A,#N/A,FALSE,"DIS Forms";#N/A,#N/A,FALSE,"WIRE FORM";#N/A,#N/A,FALSE,"Transfers"}</definedName>
    <definedName name="f_2_2_1_2" hidden="1">{#N/A,#N/A,FALSE,"DIS Forms";#N/A,#N/A,FALSE,"WIRE FORM";#N/A,#N/A,FALSE,"Transfers"}</definedName>
    <definedName name="f_2_2_1_2_1" localSheetId="3" hidden="1">{#N/A,#N/A,FALSE,"DIS Forms";#N/A,#N/A,FALSE,"WIRE FORM";#N/A,#N/A,FALSE,"Transfers"}</definedName>
    <definedName name="f_2_2_1_2_1" hidden="1">{#N/A,#N/A,FALSE,"DIS Forms";#N/A,#N/A,FALSE,"WIRE FORM";#N/A,#N/A,FALSE,"Transfers"}</definedName>
    <definedName name="f_2_2_1_2_1_1" localSheetId="3" hidden="1">{#N/A,#N/A,FALSE,"DIS Forms";#N/A,#N/A,FALSE,"WIRE FORM";#N/A,#N/A,FALSE,"Transfers"}</definedName>
    <definedName name="f_2_2_1_2_1_1" hidden="1">{#N/A,#N/A,FALSE,"DIS Forms";#N/A,#N/A,FALSE,"WIRE FORM";#N/A,#N/A,FALSE,"Transfers"}</definedName>
    <definedName name="f_2_2_1_2_2" localSheetId="3" hidden="1">{#N/A,#N/A,FALSE,"DIS Forms";#N/A,#N/A,FALSE,"WIRE FORM";#N/A,#N/A,FALSE,"Transfers"}</definedName>
    <definedName name="f_2_2_1_2_2" hidden="1">{#N/A,#N/A,FALSE,"DIS Forms";#N/A,#N/A,FALSE,"WIRE FORM";#N/A,#N/A,FALSE,"Transfers"}</definedName>
    <definedName name="f_2_2_1_2_2_1" localSheetId="3" hidden="1">{#N/A,#N/A,FALSE,"DIS Forms";#N/A,#N/A,FALSE,"WIRE FORM";#N/A,#N/A,FALSE,"Transfers"}</definedName>
    <definedName name="f_2_2_1_2_2_1" hidden="1">{#N/A,#N/A,FALSE,"DIS Forms";#N/A,#N/A,FALSE,"WIRE FORM";#N/A,#N/A,FALSE,"Transfers"}</definedName>
    <definedName name="f_2_2_1_3" localSheetId="3" hidden="1">{#N/A,#N/A,FALSE,"DIS Forms";#N/A,#N/A,FALSE,"WIRE FORM";#N/A,#N/A,FALSE,"Transfers"}</definedName>
    <definedName name="f_2_2_1_3" hidden="1">{#N/A,#N/A,FALSE,"DIS Forms";#N/A,#N/A,FALSE,"WIRE FORM";#N/A,#N/A,FALSE,"Transfers"}</definedName>
    <definedName name="f_2_2_1_3_1" localSheetId="3" hidden="1">{#N/A,#N/A,FALSE,"DIS Forms";#N/A,#N/A,FALSE,"WIRE FORM";#N/A,#N/A,FALSE,"Transfers"}</definedName>
    <definedName name="f_2_2_1_3_1" hidden="1">{#N/A,#N/A,FALSE,"DIS Forms";#N/A,#N/A,FALSE,"WIRE FORM";#N/A,#N/A,FALSE,"Transfers"}</definedName>
    <definedName name="f_2_2_1_4" localSheetId="3" hidden="1">{#N/A,#N/A,FALSE,"DIS Forms";#N/A,#N/A,FALSE,"WIRE FORM";#N/A,#N/A,FALSE,"Transfers"}</definedName>
    <definedName name="f_2_2_1_4" hidden="1">{#N/A,#N/A,FALSE,"DIS Forms";#N/A,#N/A,FALSE,"WIRE FORM";#N/A,#N/A,FALSE,"Transfers"}</definedName>
    <definedName name="f_2_2_1_4_1" localSheetId="3" hidden="1">{#N/A,#N/A,FALSE,"DIS Forms";#N/A,#N/A,FALSE,"WIRE FORM";#N/A,#N/A,FALSE,"Transfers"}</definedName>
    <definedName name="f_2_2_1_4_1" hidden="1">{#N/A,#N/A,FALSE,"DIS Forms";#N/A,#N/A,FALSE,"WIRE FORM";#N/A,#N/A,FALSE,"Transfers"}</definedName>
    <definedName name="f_2_2_1_5" localSheetId="3" hidden="1">{#N/A,#N/A,FALSE,"DIS Forms";#N/A,#N/A,FALSE,"WIRE FORM";#N/A,#N/A,FALSE,"Transfers"}</definedName>
    <definedName name="f_2_2_1_5" hidden="1">{#N/A,#N/A,FALSE,"DIS Forms";#N/A,#N/A,FALSE,"WIRE FORM";#N/A,#N/A,FALSE,"Transfers"}</definedName>
    <definedName name="f_2_2_2" localSheetId="3" hidden="1">{#N/A,#N/A,FALSE,"DIS Forms";#N/A,#N/A,FALSE,"WIRE FORM";#N/A,#N/A,FALSE,"Transfers"}</definedName>
    <definedName name="f_2_2_2" hidden="1">{#N/A,#N/A,FALSE,"DIS Forms";#N/A,#N/A,FALSE,"WIRE FORM";#N/A,#N/A,FALSE,"Transfers"}</definedName>
    <definedName name="f_2_2_2_1" localSheetId="3" hidden="1">{#N/A,#N/A,FALSE,"DIS Forms";#N/A,#N/A,FALSE,"WIRE FORM";#N/A,#N/A,FALSE,"Transfers"}</definedName>
    <definedName name="f_2_2_2_1" hidden="1">{#N/A,#N/A,FALSE,"DIS Forms";#N/A,#N/A,FALSE,"WIRE FORM";#N/A,#N/A,FALSE,"Transfers"}</definedName>
    <definedName name="f_2_2_2_1_1" localSheetId="3" hidden="1">{#N/A,#N/A,FALSE,"DIS Forms";#N/A,#N/A,FALSE,"WIRE FORM";#N/A,#N/A,FALSE,"Transfers"}</definedName>
    <definedName name="f_2_2_2_1_1" hidden="1">{#N/A,#N/A,FALSE,"DIS Forms";#N/A,#N/A,FALSE,"WIRE FORM";#N/A,#N/A,FALSE,"Transfers"}</definedName>
    <definedName name="f_2_2_2_2" localSheetId="3" hidden="1">{#N/A,#N/A,FALSE,"DIS Forms";#N/A,#N/A,FALSE,"WIRE FORM";#N/A,#N/A,FALSE,"Transfers"}</definedName>
    <definedName name="f_2_2_2_2" hidden="1">{#N/A,#N/A,FALSE,"DIS Forms";#N/A,#N/A,FALSE,"WIRE FORM";#N/A,#N/A,FALSE,"Transfers"}</definedName>
    <definedName name="f_2_2_2_2_1" localSheetId="3" hidden="1">{#N/A,#N/A,FALSE,"DIS Forms";#N/A,#N/A,FALSE,"WIRE FORM";#N/A,#N/A,FALSE,"Transfers"}</definedName>
    <definedName name="f_2_2_2_2_1" hidden="1">{#N/A,#N/A,FALSE,"DIS Forms";#N/A,#N/A,FALSE,"WIRE FORM";#N/A,#N/A,FALSE,"Transfers"}</definedName>
    <definedName name="f_2_2_2_3" localSheetId="3" hidden="1">{#N/A,#N/A,FALSE,"DIS Forms";#N/A,#N/A,FALSE,"WIRE FORM";#N/A,#N/A,FALSE,"Transfers"}</definedName>
    <definedName name="f_2_2_2_3" hidden="1">{#N/A,#N/A,FALSE,"DIS Forms";#N/A,#N/A,FALSE,"WIRE FORM";#N/A,#N/A,FALSE,"Transfers"}</definedName>
    <definedName name="f_2_2_3" localSheetId="3" hidden="1">{#N/A,#N/A,FALSE,"DIS Forms";#N/A,#N/A,FALSE,"WIRE FORM";#N/A,#N/A,FALSE,"Transfers"}</definedName>
    <definedName name="f_2_2_3" hidden="1">{#N/A,#N/A,FALSE,"DIS Forms";#N/A,#N/A,FALSE,"WIRE FORM";#N/A,#N/A,FALSE,"Transfers"}</definedName>
    <definedName name="f_2_2_3_1" localSheetId="3" hidden="1">{#N/A,#N/A,FALSE,"DIS Forms";#N/A,#N/A,FALSE,"WIRE FORM";#N/A,#N/A,FALSE,"Transfers"}</definedName>
    <definedName name="f_2_2_3_1" hidden="1">{#N/A,#N/A,FALSE,"DIS Forms";#N/A,#N/A,FALSE,"WIRE FORM";#N/A,#N/A,FALSE,"Transfers"}</definedName>
    <definedName name="f_2_2_3_1_1" localSheetId="3" hidden="1">{#N/A,#N/A,FALSE,"DIS Forms";#N/A,#N/A,FALSE,"WIRE FORM";#N/A,#N/A,FALSE,"Transfers"}</definedName>
    <definedName name="f_2_2_3_1_1" hidden="1">{#N/A,#N/A,FALSE,"DIS Forms";#N/A,#N/A,FALSE,"WIRE FORM";#N/A,#N/A,FALSE,"Transfers"}</definedName>
    <definedName name="f_2_2_3_2" localSheetId="3" hidden="1">{#N/A,#N/A,FALSE,"DIS Forms";#N/A,#N/A,FALSE,"WIRE FORM";#N/A,#N/A,FALSE,"Transfers"}</definedName>
    <definedName name="f_2_2_3_2" hidden="1">{#N/A,#N/A,FALSE,"DIS Forms";#N/A,#N/A,FALSE,"WIRE FORM";#N/A,#N/A,FALSE,"Transfers"}</definedName>
    <definedName name="f_2_2_3_2_1" localSheetId="3" hidden="1">{#N/A,#N/A,FALSE,"DIS Forms";#N/A,#N/A,FALSE,"WIRE FORM";#N/A,#N/A,FALSE,"Transfers"}</definedName>
    <definedName name="f_2_2_3_2_1" hidden="1">{#N/A,#N/A,FALSE,"DIS Forms";#N/A,#N/A,FALSE,"WIRE FORM";#N/A,#N/A,FALSE,"Transfers"}</definedName>
    <definedName name="f_2_2_4" localSheetId="3" hidden="1">{#N/A,#N/A,FALSE,"DIS Forms";#N/A,#N/A,FALSE,"WIRE FORM";#N/A,#N/A,FALSE,"Transfers"}</definedName>
    <definedName name="f_2_2_4" hidden="1">{#N/A,#N/A,FALSE,"DIS Forms";#N/A,#N/A,FALSE,"WIRE FORM";#N/A,#N/A,FALSE,"Transfers"}</definedName>
    <definedName name="f_2_2_4_1" localSheetId="3" hidden="1">{#N/A,#N/A,FALSE,"DIS Forms";#N/A,#N/A,FALSE,"WIRE FORM";#N/A,#N/A,FALSE,"Transfers"}</definedName>
    <definedName name="f_2_2_4_1" hidden="1">{#N/A,#N/A,FALSE,"DIS Forms";#N/A,#N/A,FALSE,"WIRE FORM";#N/A,#N/A,FALSE,"Transfers"}</definedName>
    <definedName name="f_2_2_4_1_1" localSheetId="3" hidden="1">{#N/A,#N/A,FALSE,"DIS Forms";#N/A,#N/A,FALSE,"WIRE FORM";#N/A,#N/A,FALSE,"Transfers"}</definedName>
    <definedName name="f_2_2_4_1_1" hidden="1">{#N/A,#N/A,FALSE,"DIS Forms";#N/A,#N/A,FALSE,"WIRE FORM";#N/A,#N/A,FALSE,"Transfers"}</definedName>
    <definedName name="f_2_2_4_2" localSheetId="3" hidden="1">{#N/A,#N/A,FALSE,"DIS Forms";#N/A,#N/A,FALSE,"WIRE FORM";#N/A,#N/A,FALSE,"Transfers"}</definedName>
    <definedName name="f_2_2_4_2" hidden="1">{#N/A,#N/A,FALSE,"DIS Forms";#N/A,#N/A,FALSE,"WIRE FORM";#N/A,#N/A,FALSE,"Transfers"}</definedName>
    <definedName name="f_2_2_5" localSheetId="3" hidden="1">{#N/A,#N/A,FALSE,"DIS Forms";#N/A,#N/A,FALSE,"WIRE FORM";#N/A,#N/A,FALSE,"Transfers"}</definedName>
    <definedName name="f_2_2_5" hidden="1">{#N/A,#N/A,FALSE,"DIS Forms";#N/A,#N/A,FALSE,"WIRE FORM";#N/A,#N/A,FALSE,"Transfers"}</definedName>
    <definedName name="f_2_2_5_1" localSheetId="3" hidden="1">{#N/A,#N/A,FALSE,"DIS Forms";#N/A,#N/A,FALSE,"WIRE FORM";#N/A,#N/A,FALSE,"Transfers"}</definedName>
    <definedName name="f_2_2_5_1" hidden="1">{#N/A,#N/A,FALSE,"DIS Forms";#N/A,#N/A,FALSE,"WIRE FORM";#N/A,#N/A,FALSE,"Transfers"}</definedName>
    <definedName name="f_2_2_5_1_1" localSheetId="3" hidden="1">{#N/A,#N/A,FALSE,"DIS Forms";#N/A,#N/A,FALSE,"WIRE FORM";#N/A,#N/A,FALSE,"Transfers"}</definedName>
    <definedName name="f_2_2_5_1_1" hidden="1">{#N/A,#N/A,FALSE,"DIS Forms";#N/A,#N/A,FALSE,"WIRE FORM";#N/A,#N/A,FALSE,"Transfers"}</definedName>
    <definedName name="f_2_3" localSheetId="3" hidden="1">{#N/A,#N/A,FALSE,"DIS Forms";#N/A,#N/A,FALSE,"WIRE FORM";#N/A,#N/A,FALSE,"Transfers"}</definedName>
    <definedName name="f_2_3" hidden="1">{#N/A,#N/A,FALSE,"DIS Forms";#N/A,#N/A,FALSE,"WIRE FORM";#N/A,#N/A,FALSE,"Transfers"}</definedName>
    <definedName name="f_2_3_1" localSheetId="3" hidden="1">{#N/A,#N/A,FALSE,"DIS Forms";#N/A,#N/A,FALSE,"WIRE FORM";#N/A,#N/A,FALSE,"Transfers"}</definedName>
    <definedName name="f_2_3_1" hidden="1">{#N/A,#N/A,FALSE,"DIS Forms";#N/A,#N/A,FALSE,"WIRE FORM";#N/A,#N/A,FALSE,"Transfers"}</definedName>
    <definedName name="f_2_3_1_1" localSheetId="3" hidden="1">{#N/A,#N/A,FALSE,"DIS Forms";#N/A,#N/A,FALSE,"WIRE FORM";#N/A,#N/A,FALSE,"Transfers"}</definedName>
    <definedName name="f_2_3_1_1" hidden="1">{#N/A,#N/A,FALSE,"DIS Forms";#N/A,#N/A,FALSE,"WIRE FORM";#N/A,#N/A,FALSE,"Transfers"}</definedName>
    <definedName name="f_2_3_1_1_1" localSheetId="3" hidden="1">{#N/A,#N/A,FALSE,"DIS Forms";#N/A,#N/A,FALSE,"WIRE FORM";#N/A,#N/A,FALSE,"Transfers"}</definedName>
    <definedName name="f_2_3_1_1_1" hidden="1">{#N/A,#N/A,FALSE,"DIS Forms";#N/A,#N/A,FALSE,"WIRE FORM";#N/A,#N/A,FALSE,"Transfers"}</definedName>
    <definedName name="f_2_3_1_1_1_1" localSheetId="3" hidden="1">{#N/A,#N/A,FALSE,"DIS Forms";#N/A,#N/A,FALSE,"WIRE FORM";#N/A,#N/A,FALSE,"Transfers"}</definedName>
    <definedName name="f_2_3_1_1_1_1" hidden="1">{#N/A,#N/A,FALSE,"DIS Forms";#N/A,#N/A,FALSE,"WIRE FORM";#N/A,#N/A,FALSE,"Transfers"}</definedName>
    <definedName name="f_2_3_1_1_1_1_1" localSheetId="3" hidden="1">{#N/A,#N/A,FALSE,"DIS Forms";#N/A,#N/A,FALSE,"WIRE FORM";#N/A,#N/A,FALSE,"Transfers"}</definedName>
    <definedName name="f_2_3_1_1_1_1_1" hidden="1">{#N/A,#N/A,FALSE,"DIS Forms";#N/A,#N/A,FALSE,"WIRE FORM";#N/A,#N/A,FALSE,"Transfers"}</definedName>
    <definedName name="f_2_3_1_1_1_2" localSheetId="3" hidden="1">{#N/A,#N/A,FALSE,"DIS Forms";#N/A,#N/A,FALSE,"WIRE FORM";#N/A,#N/A,FALSE,"Transfers"}</definedName>
    <definedName name="f_2_3_1_1_1_2" hidden="1">{#N/A,#N/A,FALSE,"DIS Forms";#N/A,#N/A,FALSE,"WIRE FORM";#N/A,#N/A,FALSE,"Transfers"}</definedName>
    <definedName name="f_2_3_1_1_1_2_1" localSheetId="3" hidden="1">{#N/A,#N/A,FALSE,"DIS Forms";#N/A,#N/A,FALSE,"WIRE FORM";#N/A,#N/A,FALSE,"Transfers"}</definedName>
    <definedName name="f_2_3_1_1_1_2_1" hidden="1">{#N/A,#N/A,FALSE,"DIS Forms";#N/A,#N/A,FALSE,"WIRE FORM";#N/A,#N/A,FALSE,"Transfers"}</definedName>
    <definedName name="f_2_3_1_1_2" localSheetId="3" hidden="1">{#N/A,#N/A,FALSE,"DIS Forms";#N/A,#N/A,FALSE,"WIRE FORM";#N/A,#N/A,FALSE,"Transfers"}</definedName>
    <definedName name="f_2_3_1_1_2" hidden="1">{#N/A,#N/A,FALSE,"DIS Forms";#N/A,#N/A,FALSE,"WIRE FORM";#N/A,#N/A,FALSE,"Transfers"}</definedName>
    <definedName name="f_2_3_1_1_2_1" localSheetId="3" hidden="1">{#N/A,#N/A,FALSE,"DIS Forms";#N/A,#N/A,FALSE,"WIRE FORM";#N/A,#N/A,FALSE,"Transfers"}</definedName>
    <definedName name="f_2_3_1_1_2_1" hidden="1">{#N/A,#N/A,FALSE,"DIS Forms";#N/A,#N/A,FALSE,"WIRE FORM";#N/A,#N/A,FALSE,"Transfers"}</definedName>
    <definedName name="f_2_3_1_1_2_1_1" localSheetId="3" hidden="1">{#N/A,#N/A,FALSE,"DIS Forms";#N/A,#N/A,FALSE,"WIRE FORM";#N/A,#N/A,FALSE,"Transfers"}</definedName>
    <definedName name="f_2_3_1_1_2_1_1" hidden="1">{#N/A,#N/A,FALSE,"DIS Forms";#N/A,#N/A,FALSE,"WIRE FORM";#N/A,#N/A,FALSE,"Transfers"}</definedName>
    <definedName name="f_2_3_1_1_2_2" localSheetId="3" hidden="1">{#N/A,#N/A,FALSE,"DIS Forms";#N/A,#N/A,FALSE,"WIRE FORM";#N/A,#N/A,FALSE,"Transfers"}</definedName>
    <definedName name="f_2_3_1_1_2_2" hidden="1">{#N/A,#N/A,FALSE,"DIS Forms";#N/A,#N/A,FALSE,"WIRE FORM";#N/A,#N/A,FALSE,"Transfers"}</definedName>
    <definedName name="f_2_3_1_1_2_2_1" localSheetId="3" hidden="1">{#N/A,#N/A,FALSE,"DIS Forms";#N/A,#N/A,FALSE,"WIRE FORM";#N/A,#N/A,FALSE,"Transfers"}</definedName>
    <definedName name="f_2_3_1_1_2_2_1" hidden="1">{#N/A,#N/A,FALSE,"DIS Forms";#N/A,#N/A,FALSE,"WIRE FORM";#N/A,#N/A,FALSE,"Transfers"}</definedName>
    <definedName name="f_2_3_1_1_3" localSheetId="3" hidden="1">{#N/A,#N/A,FALSE,"DIS Forms";#N/A,#N/A,FALSE,"WIRE FORM";#N/A,#N/A,FALSE,"Transfers"}</definedName>
    <definedName name="f_2_3_1_1_3" hidden="1">{#N/A,#N/A,FALSE,"DIS Forms";#N/A,#N/A,FALSE,"WIRE FORM";#N/A,#N/A,FALSE,"Transfers"}</definedName>
    <definedName name="f_2_3_1_1_3_1" localSheetId="3" hidden="1">{#N/A,#N/A,FALSE,"DIS Forms";#N/A,#N/A,FALSE,"WIRE FORM";#N/A,#N/A,FALSE,"Transfers"}</definedName>
    <definedName name="f_2_3_1_1_3_1" hidden="1">{#N/A,#N/A,FALSE,"DIS Forms";#N/A,#N/A,FALSE,"WIRE FORM";#N/A,#N/A,FALSE,"Transfers"}</definedName>
    <definedName name="f_2_3_1_2" localSheetId="3" hidden="1">{#N/A,#N/A,FALSE,"DIS Forms";#N/A,#N/A,FALSE,"WIRE FORM";#N/A,#N/A,FALSE,"Transfers"}</definedName>
    <definedName name="f_2_3_1_2" hidden="1">{#N/A,#N/A,FALSE,"DIS Forms";#N/A,#N/A,FALSE,"WIRE FORM";#N/A,#N/A,FALSE,"Transfers"}</definedName>
    <definedName name="f_2_3_1_2_1" localSheetId="3" hidden="1">{#N/A,#N/A,FALSE,"DIS Forms";#N/A,#N/A,FALSE,"WIRE FORM";#N/A,#N/A,FALSE,"Transfers"}</definedName>
    <definedName name="f_2_3_1_2_1" hidden="1">{#N/A,#N/A,FALSE,"DIS Forms";#N/A,#N/A,FALSE,"WIRE FORM";#N/A,#N/A,FALSE,"Transfers"}</definedName>
    <definedName name="f_2_3_1_2_1_1" localSheetId="3" hidden="1">{#N/A,#N/A,FALSE,"DIS Forms";#N/A,#N/A,FALSE,"WIRE FORM";#N/A,#N/A,FALSE,"Transfers"}</definedName>
    <definedName name="f_2_3_1_2_1_1" hidden="1">{#N/A,#N/A,FALSE,"DIS Forms";#N/A,#N/A,FALSE,"WIRE FORM";#N/A,#N/A,FALSE,"Transfers"}</definedName>
    <definedName name="f_2_3_1_2_2" localSheetId="3" hidden="1">{#N/A,#N/A,FALSE,"DIS Forms";#N/A,#N/A,FALSE,"WIRE FORM";#N/A,#N/A,FALSE,"Transfers"}</definedName>
    <definedName name="f_2_3_1_2_2" hidden="1">{#N/A,#N/A,FALSE,"DIS Forms";#N/A,#N/A,FALSE,"WIRE FORM";#N/A,#N/A,FALSE,"Transfers"}</definedName>
    <definedName name="f_2_3_1_2_2_1" localSheetId="3" hidden="1">{#N/A,#N/A,FALSE,"DIS Forms";#N/A,#N/A,FALSE,"WIRE FORM";#N/A,#N/A,FALSE,"Transfers"}</definedName>
    <definedName name="f_2_3_1_2_2_1" hidden="1">{#N/A,#N/A,FALSE,"DIS Forms";#N/A,#N/A,FALSE,"WIRE FORM";#N/A,#N/A,FALSE,"Transfers"}</definedName>
    <definedName name="f_2_3_1_3" localSheetId="3" hidden="1">{#N/A,#N/A,FALSE,"DIS Forms";#N/A,#N/A,FALSE,"WIRE FORM";#N/A,#N/A,FALSE,"Transfers"}</definedName>
    <definedName name="f_2_3_1_3" hidden="1">{#N/A,#N/A,FALSE,"DIS Forms";#N/A,#N/A,FALSE,"WIRE FORM";#N/A,#N/A,FALSE,"Transfers"}</definedName>
    <definedName name="f_2_3_1_3_1" localSheetId="3" hidden="1">{#N/A,#N/A,FALSE,"DIS Forms";#N/A,#N/A,FALSE,"WIRE FORM";#N/A,#N/A,FALSE,"Transfers"}</definedName>
    <definedName name="f_2_3_1_3_1" hidden="1">{#N/A,#N/A,FALSE,"DIS Forms";#N/A,#N/A,FALSE,"WIRE FORM";#N/A,#N/A,FALSE,"Transfers"}</definedName>
    <definedName name="f_2_3_1_4" localSheetId="3" hidden="1">{#N/A,#N/A,FALSE,"DIS Forms";#N/A,#N/A,FALSE,"WIRE FORM";#N/A,#N/A,FALSE,"Transfers"}</definedName>
    <definedName name="f_2_3_1_4" hidden="1">{#N/A,#N/A,FALSE,"DIS Forms";#N/A,#N/A,FALSE,"WIRE FORM";#N/A,#N/A,FALSE,"Transfers"}</definedName>
    <definedName name="f_2_3_1_4_1" localSheetId="3" hidden="1">{#N/A,#N/A,FALSE,"DIS Forms";#N/A,#N/A,FALSE,"WIRE FORM";#N/A,#N/A,FALSE,"Transfers"}</definedName>
    <definedName name="f_2_3_1_4_1" hidden="1">{#N/A,#N/A,FALSE,"DIS Forms";#N/A,#N/A,FALSE,"WIRE FORM";#N/A,#N/A,FALSE,"Transfers"}</definedName>
    <definedName name="f_2_3_1_5" localSheetId="3" hidden="1">{#N/A,#N/A,FALSE,"DIS Forms";#N/A,#N/A,FALSE,"WIRE FORM";#N/A,#N/A,FALSE,"Transfers"}</definedName>
    <definedName name="f_2_3_1_5" hidden="1">{#N/A,#N/A,FALSE,"DIS Forms";#N/A,#N/A,FALSE,"WIRE FORM";#N/A,#N/A,FALSE,"Transfers"}</definedName>
    <definedName name="f_2_3_2" localSheetId="3" hidden="1">{#N/A,#N/A,FALSE,"DIS Forms";#N/A,#N/A,FALSE,"WIRE FORM";#N/A,#N/A,FALSE,"Transfers"}</definedName>
    <definedName name="f_2_3_2" hidden="1">{#N/A,#N/A,FALSE,"DIS Forms";#N/A,#N/A,FALSE,"WIRE FORM";#N/A,#N/A,FALSE,"Transfers"}</definedName>
    <definedName name="f_2_3_2_1" localSheetId="3" hidden="1">{#N/A,#N/A,FALSE,"DIS Forms";#N/A,#N/A,FALSE,"WIRE FORM";#N/A,#N/A,FALSE,"Transfers"}</definedName>
    <definedName name="f_2_3_2_1" hidden="1">{#N/A,#N/A,FALSE,"DIS Forms";#N/A,#N/A,FALSE,"WIRE FORM";#N/A,#N/A,FALSE,"Transfers"}</definedName>
    <definedName name="f_2_3_2_1_1" localSheetId="3" hidden="1">{#N/A,#N/A,FALSE,"DIS Forms";#N/A,#N/A,FALSE,"WIRE FORM";#N/A,#N/A,FALSE,"Transfers"}</definedName>
    <definedName name="f_2_3_2_1_1" hidden="1">{#N/A,#N/A,FALSE,"DIS Forms";#N/A,#N/A,FALSE,"WIRE FORM";#N/A,#N/A,FALSE,"Transfers"}</definedName>
    <definedName name="f_2_3_2_2" localSheetId="3" hidden="1">{#N/A,#N/A,FALSE,"DIS Forms";#N/A,#N/A,FALSE,"WIRE FORM";#N/A,#N/A,FALSE,"Transfers"}</definedName>
    <definedName name="f_2_3_2_2" hidden="1">{#N/A,#N/A,FALSE,"DIS Forms";#N/A,#N/A,FALSE,"WIRE FORM";#N/A,#N/A,FALSE,"Transfers"}</definedName>
    <definedName name="f_2_3_2_2_1" localSheetId="3" hidden="1">{#N/A,#N/A,FALSE,"DIS Forms";#N/A,#N/A,FALSE,"WIRE FORM";#N/A,#N/A,FALSE,"Transfers"}</definedName>
    <definedName name="f_2_3_2_2_1" hidden="1">{#N/A,#N/A,FALSE,"DIS Forms";#N/A,#N/A,FALSE,"WIRE FORM";#N/A,#N/A,FALSE,"Transfers"}</definedName>
    <definedName name="f_2_3_2_3" localSheetId="3" hidden="1">{#N/A,#N/A,FALSE,"DIS Forms";#N/A,#N/A,FALSE,"WIRE FORM";#N/A,#N/A,FALSE,"Transfers"}</definedName>
    <definedName name="f_2_3_2_3" hidden="1">{#N/A,#N/A,FALSE,"DIS Forms";#N/A,#N/A,FALSE,"WIRE FORM";#N/A,#N/A,FALSE,"Transfers"}</definedName>
    <definedName name="f_2_3_3" localSheetId="3" hidden="1">{#N/A,#N/A,FALSE,"DIS Forms";#N/A,#N/A,FALSE,"WIRE FORM";#N/A,#N/A,FALSE,"Transfers"}</definedName>
    <definedName name="f_2_3_3" hidden="1">{#N/A,#N/A,FALSE,"DIS Forms";#N/A,#N/A,FALSE,"WIRE FORM";#N/A,#N/A,FALSE,"Transfers"}</definedName>
    <definedName name="f_2_3_3_1" localSheetId="3" hidden="1">{#N/A,#N/A,FALSE,"DIS Forms";#N/A,#N/A,FALSE,"WIRE FORM";#N/A,#N/A,FALSE,"Transfers"}</definedName>
    <definedName name="f_2_3_3_1" hidden="1">{#N/A,#N/A,FALSE,"DIS Forms";#N/A,#N/A,FALSE,"WIRE FORM";#N/A,#N/A,FALSE,"Transfers"}</definedName>
    <definedName name="f_2_3_3_1_1" localSheetId="3" hidden="1">{#N/A,#N/A,FALSE,"DIS Forms";#N/A,#N/A,FALSE,"WIRE FORM";#N/A,#N/A,FALSE,"Transfers"}</definedName>
    <definedName name="f_2_3_3_1_1" hidden="1">{#N/A,#N/A,FALSE,"DIS Forms";#N/A,#N/A,FALSE,"WIRE FORM";#N/A,#N/A,FALSE,"Transfers"}</definedName>
    <definedName name="f_2_3_3_2" localSheetId="3" hidden="1">{#N/A,#N/A,FALSE,"DIS Forms";#N/A,#N/A,FALSE,"WIRE FORM";#N/A,#N/A,FALSE,"Transfers"}</definedName>
    <definedName name="f_2_3_3_2" hidden="1">{#N/A,#N/A,FALSE,"DIS Forms";#N/A,#N/A,FALSE,"WIRE FORM";#N/A,#N/A,FALSE,"Transfers"}</definedName>
    <definedName name="f_2_3_3_2_1" localSheetId="3" hidden="1">{#N/A,#N/A,FALSE,"DIS Forms";#N/A,#N/A,FALSE,"WIRE FORM";#N/A,#N/A,FALSE,"Transfers"}</definedName>
    <definedName name="f_2_3_3_2_1" hidden="1">{#N/A,#N/A,FALSE,"DIS Forms";#N/A,#N/A,FALSE,"WIRE FORM";#N/A,#N/A,FALSE,"Transfers"}</definedName>
    <definedName name="f_2_3_4" localSheetId="3" hidden="1">{#N/A,#N/A,FALSE,"DIS Forms";#N/A,#N/A,FALSE,"WIRE FORM";#N/A,#N/A,FALSE,"Transfers"}</definedName>
    <definedName name="f_2_3_4" hidden="1">{#N/A,#N/A,FALSE,"DIS Forms";#N/A,#N/A,FALSE,"WIRE FORM";#N/A,#N/A,FALSE,"Transfers"}</definedName>
    <definedName name="f_2_3_4_1" localSheetId="3" hidden="1">{#N/A,#N/A,FALSE,"DIS Forms";#N/A,#N/A,FALSE,"WIRE FORM";#N/A,#N/A,FALSE,"Transfers"}</definedName>
    <definedName name="f_2_3_4_1" hidden="1">{#N/A,#N/A,FALSE,"DIS Forms";#N/A,#N/A,FALSE,"WIRE FORM";#N/A,#N/A,FALSE,"Transfers"}</definedName>
    <definedName name="f_2_3_4_1_1" localSheetId="3" hidden="1">{#N/A,#N/A,FALSE,"DIS Forms";#N/A,#N/A,FALSE,"WIRE FORM";#N/A,#N/A,FALSE,"Transfers"}</definedName>
    <definedName name="f_2_3_4_1_1" hidden="1">{#N/A,#N/A,FALSE,"DIS Forms";#N/A,#N/A,FALSE,"WIRE FORM";#N/A,#N/A,FALSE,"Transfers"}</definedName>
    <definedName name="f_2_3_4_2" localSheetId="3" hidden="1">{#N/A,#N/A,FALSE,"DIS Forms";#N/A,#N/A,FALSE,"WIRE FORM";#N/A,#N/A,FALSE,"Transfers"}</definedName>
    <definedName name="f_2_3_4_2" hidden="1">{#N/A,#N/A,FALSE,"DIS Forms";#N/A,#N/A,FALSE,"WIRE FORM";#N/A,#N/A,FALSE,"Transfers"}</definedName>
    <definedName name="f_2_3_5" localSheetId="3" hidden="1">{#N/A,#N/A,FALSE,"DIS Forms";#N/A,#N/A,FALSE,"WIRE FORM";#N/A,#N/A,FALSE,"Transfers"}</definedName>
    <definedName name="f_2_3_5" hidden="1">{#N/A,#N/A,FALSE,"DIS Forms";#N/A,#N/A,FALSE,"WIRE FORM";#N/A,#N/A,FALSE,"Transfers"}</definedName>
    <definedName name="f_2_3_5_1" localSheetId="3" hidden="1">{#N/A,#N/A,FALSE,"DIS Forms";#N/A,#N/A,FALSE,"WIRE FORM";#N/A,#N/A,FALSE,"Transfers"}</definedName>
    <definedName name="f_2_3_5_1" hidden="1">{#N/A,#N/A,FALSE,"DIS Forms";#N/A,#N/A,FALSE,"WIRE FORM";#N/A,#N/A,FALSE,"Transfers"}</definedName>
    <definedName name="f_2_3_5_1_1" localSheetId="3" hidden="1">{#N/A,#N/A,FALSE,"DIS Forms";#N/A,#N/A,FALSE,"WIRE FORM";#N/A,#N/A,FALSE,"Transfers"}</definedName>
    <definedName name="f_2_3_5_1_1" hidden="1">{#N/A,#N/A,FALSE,"DIS Forms";#N/A,#N/A,FALSE,"WIRE FORM";#N/A,#N/A,FALSE,"Transfers"}</definedName>
    <definedName name="f_2_4" localSheetId="3" hidden="1">{#N/A,#N/A,FALSE,"DIS Forms";#N/A,#N/A,FALSE,"WIRE FORM";#N/A,#N/A,FALSE,"Transfers"}</definedName>
    <definedName name="f_2_4" hidden="1">{#N/A,#N/A,FALSE,"DIS Forms";#N/A,#N/A,FALSE,"WIRE FORM";#N/A,#N/A,FALSE,"Transfers"}</definedName>
    <definedName name="f_2_4_1" localSheetId="3" hidden="1">{#N/A,#N/A,FALSE,"DIS Forms";#N/A,#N/A,FALSE,"WIRE FORM";#N/A,#N/A,FALSE,"Transfers"}</definedName>
    <definedName name="f_2_4_1" hidden="1">{#N/A,#N/A,FALSE,"DIS Forms";#N/A,#N/A,FALSE,"WIRE FORM";#N/A,#N/A,FALSE,"Transfers"}</definedName>
    <definedName name="f_2_4_1_1" localSheetId="3" hidden="1">{#N/A,#N/A,FALSE,"DIS Forms";#N/A,#N/A,FALSE,"WIRE FORM";#N/A,#N/A,FALSE,"Transfers"}</definedName>
    <definedName name="f_2_4_1_1" hidden="1">{#N/A,#N/A,FALSE,"DIS Forms";#N/A,#N/A,FALSE,"WIRE FORM";#N/A,#N/A,FALSE,"Transfers"}</definedName>
    <definedName name="f_2_4_1_1_1" localSheetId="3" hidden="1">{#N/A,#N/A,FALSE,"DIS Forms";#N/A,#N/A,FALSE,"WIRE FORM";#N/A,#N/A,FALSE,"Transfers"}</definedName>
    <definedName name="f_2_4_1_1_1" hidden="1">{#N/A,#N/A,FALSE,"DIS Forms";#N/A,#N/A,FALSE,"WIRE FORM";#N/A,#N/A,FALSE,"Transfers"}</definedName>
    <definedName name="f_2_4_1_1_1_1" localSheetId="3" hidden="1">{#N/A,#N/A,FALSE,"DIS Forms";#N/A,#N/A,FALSE,"WIRE FORM";#N/A,#N/A,FALSE,"Transfers"}</definedName>
    <definedName name="f_2_4_1_1_1_1" hidden="1">{#N/A,#N/A,FALSE,"DIS Forms";#N/A,#N/A,FALSE,"WIRE FORM";#N/A,#N/A,FALSE,"Transfers"}</definedName>
    <definedName name="f_2_4_1_1_2" localSheetId="3" hidden="1">{#N/A,#N/A,FALSE,"DIS Forms";#N/A,#N/A,FALSE,"WIRE FORM";#N/A,#N/A,FALSE,"Transfers"}</definedName>
    <definedName name="f_2_4_1_1_2" hidden="1">{#N/A,#N/A,FALSE,"DIS Forms";#N/A,#N/A,FALSE,"WIRE FORM";#N/A,#N/A,FALSE,"Transfers"}</definedName>
    <definedName name="f_2_4_1_1_2_1" localSheetId="3" hidden="1">{#N/A,#N/A,FALSE,"DIS Forms";#N/A,#N/A,FALSE,"WIRE FORM";#N/A,#N/A,FALSE,"Transfers"}</definedName>
    <definedName name="f_2_4_1_1_2_1" hidden="1">{#N/A,#N/A,FALSE,"DIS Forms";#N/A,#N/A,FALSE,"WIRE FORM";#N/A,#N/A,FALSE,"Transfers"}</definedName>
    <definedName name="f_2_4_1_2" localSheetId="3" hidden="1">{#N/A,#N/A,FALSE,"DIS Forms";#N/A,#N/A,FALSE,"WIRE FORM";#N/A,#N/A,FALSE,"Transfers"}</definedName>
    <definedName name="f_2_4_1_2" hidden="1">{#N/A,#N/A,FALSE,"DIS Forms";#N/A,#N/A,FALSE,"WIRE FORM";#N/A,#N/A,FALSE,"Transfers"}</definedName>
    <definedName name="f_2_4_1_2_1" localSheetId="3" hidden="1">{#N/A,#N/A,FALSE,"DIS Forms";#N/A,#N/A,FALSE,"WIRE FORM";#N/A,#N/A,FALSE,"Transfers"}</definedName>
    <definedName name="f_2_4_1_2_1" hidden="1">{#N/A,#N/A,FALSE,"DIS Forms";#N/A,#N/A,FALSE,"WIRE FORM";#N/A,#N/A,FALSE,"Transfers"}</definedName>
    <definedName name="f_2_4_1_2_1_1" localSheetId="3" hidden="1">{#N/A,#N/A,FALSE,"DIS Forms";#N/A,#N/A,FALSE,"WIRE FORM";#N/A,#N/A,FALSE,"Transfers"}</definedName>
    <definedName name="f_2_4_1_2_1_1" hidden="1">{#N/A,#N/A,FALSE,"DIS Forms";#N/A,#N/A,FALSE,"WIRE FORM";#N/A,#N/A,FALSE,"Transfers"}</definedName>
    <definedName name="f_2_4_1_2_2" localSheetId="3" hidden="1">{#N/A,#N/A,FALSE,"DIS Forms";#N/A,#N/A,FALSE,"WIRE FORM";#N/A,#N/A,FALSE,"Transfers"}</definedName>
    <definedName name="f_2_4_1_2_2" hidden="1">{#N/A,#N/A,FALSE,"DIS Forms";#N/A,#N/A,FALSE,"WIRE FORM";#N/A,#N/A,FALSE,"Transfers"}</definedName>
    <definedName name="f_2_4_1_2_2_1" localSheetId="3" hidden="1">{#N/A,#N/A,FALSE,"DIS Forms";#N/A,#N/A,FALSE,"WIRE FORM";#N/A,#N/A,FALSE,"Transfers"}</definedName>
    <definedName name="f_2_4_1_2_2_1" hidden="1">{#N/A,#N/A,FALSE,"DIS Forms";#N/A,#N/A,FALSE,"WIRE FORM";#N/A,#N/A,FALSE,"Transfers"}</definedName>
    <definedName name="f_2_4_1_3" localSheetId="3" hidden="1">{#N/A,#N/A,FALSE,"DIS Forms";#N/A,#N/A,FALSE,"WIRE FORM";#N/A,#N/A,FALSE,"Transfers"}</definedName>
    <definedName name="f_2_4_1_3" hidden="1">{#N/A,#N/A,FALSE,"DIS Forms";#N/A,#N/A,FALSE,"WIRE FORM";#N/A,#N/A,FALSE,"Transfers"}</definedName>
    <definedName name="f_2_4_1_3_1" localSheetId="3" hidden="1">{#N/A,#N/A,FALSE,"DIS Forms";#N/A,#N/A,FALSE,"WIRE FORM";#N/A,#N/A,FALSE,"Transfers"}</definedName>
    <definedName name="f_2_4_1_3_1" hidden="1">{#N/A,#N/A,FALSE,"DIS Forms";#N/A,#N/A,FALSE,"WIRE FORM";#N/A,#N/A,FALSE,"Transfers"}</definedName>
    <definedName name="f_2_4_2" localSheetId="3" hidden="1">{#N/A,#N/A,FALSE,"DIS Forms";#N/A,#N/A,FALSE,"WIRE FORM";#N/A,#N/A,FALSE,"Transfers"}</definedName>
    <definedName name="f_2_4_2" hidden="1">{#N/A,#N/A,FALSE,"DIS Forms";#N/A,#N/A,FALSE,"WIRE FORM";#N/A,#N/A,FALSE,"Transfers"}</definedName>
    <definedName name="f_2_4_2_1" localSheetId="3" hidden="1">{#N/A,#N/A,FALSE,"DIS Forms";#N/A,#N/A,FALSE,"WIRE FORM";#N/A,#N/A,FALSE,"Transfers"}</definedName>
    <definedName name="f_2_4_2_1" hidden="1">{#N/A,#N/A,FALSE,"DIS Forms";#N/A,#N/A,FALSE,"WIRE FORM";#N/A,#N/A,FALSE,"Transfers"}</definedName>
    <definedName name="f_2_4_2_1_1" localSheetId="3" hidden="1">{#N/A,#N/A,FALSE,"DIS Forms";#N/A,#N/A,FALSE,"WIRE FORM";#N/A,#N/A,FALSE,"Transfers"}</definedName>
    <definedName name="f_2_4_2_1_1" hidden="1">{#N/A,#N/A,FALSE,"DIS Forms";#N/A,#N/A,FALSE,"WIRE FORM";#N/A,#N/A,FALSE,"Transfers"}</definedName>
    <definedName name="f_2_4_2_2" localSheetId="3" hidden="1">{#N/A,#N/A,FALSE,"DIS Forms";#N/A,#N/A,FALSE,"WIRE FORM";#N/A,#N/A,FALSE,"Transfers"}</definedName>
    <definedName name="f_2_4_2_2" hidden="1">{#N/A,#N/A,FALSE,"DIS Forms";#N/A,#N/A,FALSE,"WIRE FORM";#N/A,#N/A,FALSE,"Transfers"}</definedName>
    <definedName name="f_2_4_2_2_1" localSheetId="3" hidden="1">{#N/A,#N/A,FALSE,"DIS Forms";#N/A,#N/A,FALSE,"WIRE FORM";#N/A,#N/A,FALSE,"Transfers"}</definedName>
    <definedName name="f_2_4_2_2_1" hidden="1">{#N/A,#N/A,FALSE,"DIS Forms";#N/A,#N/A,FALSE,"WIRE FORM";#N/A,#N/A,FALSE,"Transfers"}</definedName>
    <definedName name="f_2_4_3" localSheetId="3" hidden="1">{#N/A,#N/A,FALSE,"DIS Forms";#N/A,#N/A,FALSE,"WIRE FORM";#N/A,#N/A,FALSE,"Transfers"}</definedName>
    <definedName name="f_2_4_3" hidden="1">{#N/A,#N/A,FALSE,"DIS Forms";#N/A,#N/A,FALSE,"WIRE FORM";#N/A,#N/A,FALSE,"Transfers"}</definedName>
    <definedName name="f_2_4_3_1" localSheetId="3" hidden="1">{#N/A,#N/A,FALSE,"DIS Forms";#N/A,#N/A,FALSE,"WIRE FORM";#N/A,#N/A,FALSE,"Transfers"}</definedName>
    <definedName name="f_2_4_3_1" hidden="1">{#N/A,#N/A,FALSE,"DIS Forms";#N/A,#N/A,FALSE,"WIRE FORM";#N/A,#N/A,FALSE,"Transfers"}</definedName>
    <definedName name="f_2_4_3_1_1" localSheetId="3" hidden="1">{#N/A,#N/A,FALSE,"DIS Forms";#N/A,#N/A,FALSE,"WIRE FORM";#N/A,#N/A,FALSE,"Transfers"}</definedName>
    <definedName name="f_2_4_3_1_1" hidden="1">{#N/A,#N/A,FALSE,"DIS Forms";#N/A,#N/A,FALSE,"WIRE FORM";#N/A,#N/A,FALSE,"Transfers"}</definedName>
    <definedName name="f_2_4_3_2" localSheetId="3" hidden="1">{#N/A,#N/A,FALSE,"DIS Forms";#N/A,#N/A,FALSE,"WIRE FORM";#N/A,#N/A,FALSE,"Transfers"}</definedName>
    <definedName name="f_2_4_3_2" hidden="1">{#N/A,#N/A,FALSE,"DIS Forms";#N/A,#N/A,FALSE,"WIRE FORM";#N/A,#N/A,FALSE,"Transfers"}</definedName>
    <definedName name="f_2_4_3_2_1" localSheetId="3" hidden="1">{#N/A,#N/A,FALSE,"DIS Forms";#N/A,#N/A,FALSE,"WIRE FORM";#N/A,#N/A,FALSE,"Transfers"}</definedName>
    <definedName name="f_2_4_3_2_1" hidden="1">{#N/A,#N/A,FALSE,"DIS Forms";#N/A,#N/A,FALSE,"WIRE FORM";#N/A,#N/A,FALSE,"Transfers"}</definedName>
    <definedName name="f_2_4_4" localSheetId="3" hidden="1">{#N/A,#N/A,FALSE,"DIS Forms";#N/A,#N/A,FALSE,"WIRE FORM";#N/A,#N/A,FALSE,"Transfers"}</definedName>
    <definedName name="f_2_4_4" hidden="1">{#N/A,#N/A,FALSE,"DIS Forms";#N/A,#N/A,FALSE,"WIRE FORM";#N/A,#N/A,FALSE,"Transfers"}</definedName>
    <definedName name="f_2_4_4_1" localSheetId="3" hidden="1">{#N/A,#N/A,FALSE,"DIS Forms";#N/A,#N/A,FALSE,"WIRE FORM";#N/A,#N/A,FALSE,"Transfers"}</definedName>
    <definedName name="f_2_4_4_1" hidden="1">{#N/A,#N/A,FALSE,"DIS Forms";#N/A,#N/A,FALSE,"WIRE FORM";#N/A,#N/A,FALSE,"Transfers"}</definedName>
    <definedName name="f_2_4_4_1_1" localSheetId="3" hidden="1">{#N/A,#N/A,FALSE,"DIS Forms";#N/A,#N/A,FALSE,"WIRE FORM";#N/A,#N/A,FALSE,"Transfers"}</definedName>
    <definedName name="f_2_4_4_1_1" hidden="1">{#N/A,#N/A,FALSE,"DIS Forms";#N/A,#N/A,FALSE,"WIRE FORM";#N/A,#N/A,FALSE,"Transfers"}</definedName>
    <definedName name="f_2_4_5" localSheetId="3" hidden="1">{#N/A,#N/A,FALSE,"DIS Forms";#N/A,#N/A,FALSE,"WIRE FORM";#N/A,#N/A,FALSE,"Transfers"}</definedName>
    <definedName name="f_2_4_5" hidden="1">{#N/A,#N/A,FALSE,"DIS Forms";#N/A,#N/A,FALSE,"WIRE FORM";#N/A,#N/A,FALSE,"Transfers"}</definedName>
    <definedName name="f_2_4_5_1" localSheetId="3" hidden="1">{#N/A,#N/A,FALSE,"DIS Forms";#N/A,#N/A,FALSE,"WIRE FORM";#N/A,#N/A,FALSE,"Transfers"}</definedName>
    <definedName name="f_2_4_5_1" hidden="1">{#N/A,#N/A,FALSE,"DIS Forms";#N/A,#N/A,FALSE,"WIRE FORM";#N/A,#N/A,FALSE,"Transfers"}</definedName>
    <definedName name="f_2_4_5_1_1" localSheetId="3" hidden="1">{#N/A,#N/A,FALSE,"DIS Forms";#N/A,#N/A,FALSE,"WIRE FORM";#N/A,#N/A,FALSE,"Transfers"}</definedName>
    <definedName name="f_2_4_5_1_1" hidden="1">{#N/A,#N/A,FALSE,"DIS Forms";#N/A,#N/A,FALSE,"WIRE FORM";#N/A,#N/A,FALSE,"Transfers"}</definedName>
    <definedName name="f_2_5" localSheetId="3" hidden="1">{#N/A,#N/A,FALSE,"DIS Forms";#N/A,#N/A,FALSE,"WIRE FORM";#N/A,#N/A,FALSE,"Transfers"}</definedName>
    <definedName name="f_2_5" hidden="1">{#N/A,#N/A,FALSE,"DIS Forms";#N/A,#N/A,FALSE,"WIRE FORM";#N/A,#N/A,FALSE,"Transfers"}</definedName>
    <definedName name="f_2_5_1" localSheetId="3" hidden="1">{#N/A,#N/A,FALSE,"DIS Forms";#N/A,#N/A,FALSE,"WIRE FORM";#N/A,#N/A,FALSE,"Transfers"}</definedName>
    <definedName name="f_2_5_1" hidden="1">{#N/A,#N/A,FALSE,"DIS Forms";#N/A,#N/A,FALSE,"WIRE FORM";#N/A,#N/A,FALSE,"Transfers"}</definedName>
    <definedName name="f_2_5_1_1" localSheetId="3" hidden="1">{#N/A,#N/A,FALSE,"DIS Forms";#N/A,#N/A,FALSE,"WIRE FORM";#N/A,#N/A,FALSE,"Transfers"}</definedName>
    <definedName name="f_2_5_1_1" hidden="1">{#N/A,#N/A,FALSE,"DIS Forms";#N/A,#N/A,FALSE,"WIRE FORM";#N/A,#N/A,FALSE,"Transfers"}</definedName>
    <definedName name="f_2_5_1_1_1" localSheetId="3" hidden="1">{#N/A,#N/A,FALSE,"DIS Forms";#N/A,#N/A,FALSE,"WIRE FORM";#N/A,#N/A,FALSE,"Transfers"}</definedName>
    <definedName name="f_2_5_1_1_1" hidden="1">{#N/A,#N/A,FALSE,"DIS Forms";#N/A,#N/A,FALSE,"WIRE FORM";#N/A,#N/A,FALSE,"Transfers"}</definedName>
    <definedName name="f_2_5_1_2" localSheetId="3" hidden="1">{#N/A,#N/A,FALSE,"DIS Forms";#N/A,#N/A,FALSE,"WIRE FORM";#N/A,#N/A,FALSE,"Transfers"}</definedName>
    <definedName name="f_2_5_1_2" hidden="1">{#N/A,#N/A,FALSE,"DIS Forms";#N/A,#N/A,FALSE,"WIRE FORM";#N/A,#N/A,FALSE,"Transfers"}</definedName>
    <definedName name="f_2_5_1_2_1" localSheetId="3" hidden="1">{#N/A,#N/A,FALSE,"DIS Forms";#N/A,#N/A,FALSE,"WIRE FORM";#N/A,#N/A,FALSE,"Transfers"}</definedName>
    <definedName name="f_2_5_1_2_1" hidden="1">{#N/A,#N/A,FALSE,"DIS Forms";#N/A,#N/A,FALSE,"WIRE FORM";#N/A,#N/A,FALSE,"Transfers"}</definedName>
    <definedName name="f_2_5_1_3" localSheetId="3" hidden="1">{#N/A,#N/A,FALSE,"DIS Forms";#N/A,#N/A,FALSE,"WIRE FORM";#N/A,#N/A,FALSE,"Transfers"}</definedName>
    <definedName name="f_2_5_1_3" hidden="1">{#N/A,#N/A,FALSE,"DIS Forms";#N/A,#N/A,FALSE,"WIRE FORM";#N/A,#N/A,FALSE,"Transfers"}</definedName>
    <definedName name="f_2_5_2" localSheetId="3" hidden="1">{#N/A,#N/A,FALSE,"DIS Forms";#N/A,#N/A,FALSE,"WIRE FORM";#N/A,#N/A,FALSE,"Transfers"}</definedName>
    <definedName name="f_2_5_2" hidden="1">{#N/A,#N/A,FALSE,"DIS Forms";#N/A,#N/A,FALSE,"WIRE FORM";#N/A,#N/A,FALSE,"Transfers"}</definedName>
    <definedName name="f_2_5_2_1" localSheetId="3" hidden="1">{#N/A,#N/A,FALSE,"DIS Forms";#N/A,#N/A,FALSE,"WIRE FORM";#N/A,#N/A,FALSE,"Transfers"}</definedName>
    <definedName name="f_2_5_2_1" hidden="1">{#N/A,#N/A,FALSE,"DIS Forms";#N/A,#N/A,FALSE,"WIRE FORM";#N/A,#N/A,FALSE,"Transfers"}</definedName>
    <definedName name="f_2_5_2_1_1" localSheetId="3" hidden="1">{#N/A,#N/A,FALSE,"DIS Forms";#N/A,#N/A,FALSE,"WIRE FORM";#N/A,#N/A,FALSE,"Transfers"}</definedName>
    <definedName name="f_2_5_2_1_1" hidden="1">{#N/A,#N/A,FALSE,"DIS Forms";#N/A,#N/A,FALSE,"WIRE FORM";#N/A,#N/A,FALSE,"Transfers"}</definedName>
    <definedName name="f_2_5_2_2" localSheetId="3" hidden="1">{#N/A,#N/A,FALSE,"DIS Forms";#N/A,#N/A,FALSE,"WIRE FORM";#N/A,#N/A,FALSE,"Transfers"}</definedName>
    <definedName name="f_2_5_2_2" hidden="1">{#N/A,#N/A,FALSE,"DIS Forms";#N/A,#N/A,FALSE,"WIRE FORM";#N/A,#N/A,FALSE,"Transfers"}</definedName>
    <definedName name="f_2_5_2_2_1" localSheetId="3" hidden="1">{#N/A,#N/A,FALSE,"DIS Forms";#N/A,#N/A,FALSE,"WIRE FORM";#N/A,#N/A,FALSE,"Transfers"}</definedName>
    <definedName name="f_2_5_2_2_1" hidden="1">{#N/A,#N/A,FALSE,"DIS Forms";#N/A,#N/A,FALSE,"WIRE FORM";#N/A,#N/A,FALSE,"Transfers"}</definedName>
    <definedName name="f_2_5_3" localSheetId="3" hidden="1">{#N/A,#N/A,FALSE,"DIS Forms";#N/A,#N/A,FALSE,"WIRE FORM";#N/A,#N/A,FALSE,"Transfers"}</definedName>
    <definedName name="f_2_5_3" hidden="1">{#N/A,#N/A,FALSE,"DIS Forms";#N/A,#N/A,FALSE,"WIRE FORM";#N/A,#N/A,FALSE,"Transfers"}</definedName>
    <definedName name="f_2_5_3_1" localSheetId="3" hidden="1">{#N/A,#N/A,FALSE,"DIS Forms";#N/A,#N/A,FALSE,"WIRE FORM";#N/A,#N/A,FALSE,"Transfers"}</definedName>
    <definedName name="f_2_5_3_1" hidden="1">{#N/A,#N/A,FALSE,"DIS Forms";#N/A,#N/A,FALSE,"WIRE FORM";#N/A,#N/A,FALSE,"Transfers"}</definedName>
    <definedName name="f_2_5_4" localSheetId="3" hidden="1">{#N/A,#N/A,FALSE,"DIS Forms";#N/A,#N/A,FALSE,"WIRE FORM";#N/A,#N/A,FALSE,"Transfers"}</definedName>
    <definedName name="f_2_5_4" hidden="1">{#N/A,#N/A,FALSE,"DIS Forms";#N/A,#N/A,FALSE,"WIRE FORM";#N/A,#N/A,FALSE,"Transfers"}</definedName>
    <definedName name="f_2_5_4_1" localSheetId="3" hidden="1">{#N/A,#N/A,FALSE,"DIS Forms";#N/A,#N/A,FALSE,"WIRE FORM";#N/A,#N/A,FALSE,"Transfers"}</definedName>
    <definedName name="f_2_5_4_1" hidden="1">{#N/A,#N/A,FALSE,"DIS Forms";#N/A,#N/A,FALSE,"WIRE FORM";#N/A,#N/A,FALSE,"Transfers"}</definedName>
    <definedName name="f_2_5_5" localSheetId="3" hidden="1">{#N/A,#N/A,FALSE,"DIS Forms";#N/A,#N/A,FALSE,"WIRE FORM";#N/A,#N/A,FALSE,"Transfers"}</definedName>
    <definedName name="f_2_5_5" hidden="1">{#N/A,#N/A,FALSE,"DIS Forms";#N/A,#N/A,FALSE,"WIRE FORM";#N/A,#N/A,FALSE,"Transfers"}</definedName>
    <definedName name="f_3" localSheetId="3" hidden="1">{#N/A,#N/A,FALSE,"DIS Forms";#N/A,#N/A,FALSE,"WIRE FORM";#N/A,#N/A,FALSE,"Transfers"}</definedName>
    <definedName name="f_3" hidden="1">{#N/A,#N/A,FALSE,"DIS Forms";#N/A,#N/A,FALSE,"WIRE FORM";#N/A,#N/A,FALSE,"Transfers"}</definedName>
    <definedName name="f_3_1" localSheetId="3" hidden="1">{#N/A,#N/A,FALSE,"DIS Forms";#N/A,#N/A,FALSE,"WIRE FORM";#N/A,#N/A,FALSE,"Transfers"}</definedName>
    <definedName name="f_3_1" hidden="1">{#N/A,#N/A,FALSE,"DIS Forms";#N/A,#N/A,FALSE,"WIRE FORM";#N/A,#N/A,FALSE,"Transfers"}</definedName>
    <definedName name="f_3_1_1" localSheetId="3" hidden="1">{#N/A,#N/A,FALSE,"DIS Forms";#N/A,#N/A,FALSE,"WIRE FORM";#N/A,#N/A,FALSE,"Transfers"}</definedName>
    <definedName name="f_3_1_1" hidden="1">{#N/A,#N/A,FALSE,"DIS Forms";#N/A,#N/A,FALSE,"WIRE FORM";#N/A,#N/A,FALSE,"Transfers"}</definedName>
    <definedName name="f_3_1_1_1" localSheetId="3" hidden="1">{#N/A,#N/A,FALSE,"DIS Forms";#N/A,#N/A,FALSE,"WIRE FORM";#N/A,#N/A,FALSE,"Transfers"}</definedName>
    <definedName name="f_3_1_1_1" hidden="1">{#N/A,#N/A,FALSE,"DIS Forms";#N/A,#N/A,FALSE,"WIRE FORM";#N/A,#N/A,FALSE,"Transfers"}</definedName>
    <definedName name="f_3_1_1_1_1" localSheetId="3" hidden="1">{#N/A,#N/A,FALSE,"DIS Forms";#N/A,#N/A,FALSE,"WIRE FORM";#N/A,#N/A,FALSE,"Transfers"}</definedName>
    <definedName name="f_3_1_1_1_1" hidden="1">{#N/A,#N/A,FALSE,"DIS Forms";#N/A,#N/A,FALSE,"WIRE FORM";#N/A,#N/A,FALSE,"Transfers"}</definedName>
    <definedName name="f_3_1_1_1_1_1" localSheetId="3" hidden="1">{#N/A,#N/A,FALSE,"DIS Forms";#N/A,#N/A,FALSE,"WIRE FORM";#N/A,#N/A,FALSE,"Transfers"}</definedName>
    <definedName name="f_3_1_1_1_1_1" hidden="1">{#N/A,#N/A,FALSE,"DIS Forms";#N/A,#N/A,FALSE,"WIRE FORM";#N/A,#N/A,FALSE,"Transfers"}</definedName>
    <definedName name="f_3_1_1_1_2" localSheetId="3" hidden="1">{#N/A,#N/A,FALSE,"DIS Forms";#N/A,#N/A,FALSE,"WIRE FORM";#N/A,#N/A,FALSE,"Transfers"}</definedName>
    <definedName name="f_3_1_1_1_2" hidden="1">{#N/A,#N/A,FALSE,"DIS Forms";#N/A,#N/A,FALSE,"WIRE FORM";#N/A,#N/A,FALSE,"Transfers"}</definedName>
    <definedName name="f_3_1_1_1_2_1" localSheetId="3" hidden="1">{#N/A,#N/A,FALSE,"DIS Forms";#N/A,#N/A,FALSE,"WIRE FORM";#N/A,#N/A,FALSE,"Transfers"}</definedName>
    <definedName name="f_3_1_1_1_2_1" hidden="1">{#N/A,#N/A,FALSE,"DIS Forms";#N/A,#N/A,FALSE,"WIRE FORM";#N/A,#N/A,FALSE,"Transfers"}</definedName>
    <definedName name="f_3_1_1_2" localSheetId="3" hidden="1">{#N/A,#N/A,FALSE,"DIS Forms";#N/A,#N/A,FALSE,"WIRE FORM";#N/A,#N/A,FALSE,"Transfers"}</definedName>
    <definedName name="f_3_1_1_2" hidden="1">{#N/A,#N/A,FALSE,"DIS Forms";#N/A,#N/A,FALSE,"WIRE FORM";#N/A,#N/A,FALSE,"Transfers"}</definedName>
    <definedName name="f_3_1_1_2_1" localSheetId="3" hidden="1">{#N/A,#N/A,FALSE,"DIS Forms";#N/A,#N/A,FALSE,"WIRE FORM";#N/A,#N/A,FALSE,"Transfers"}</definedName>
    <definedName name="f_3_1_1_2_1" hidden="1">{#N/A,#N/A,FALSE,"DIS Forms";#N/A,#N/A,FALSE,"WIRE FORM";#N/A,#N/A,FALSE,"Transfers"}</definedName>
    <definedName name="f_3_1_1_2_1_1" localSheetId="3" hidden="1">{#N/A,#N/A,FALSE,"DIS Forms";#N/A,#N/A,FALSE,"WIRE FORM";#N/A,#N/A,FALSE,"Transfers"}</definedName>
    <definedName name="f_3_1_1_2_1_1" hidden="1">{#N/A,#N/A,FALSE,"DIS Forms";#N/A,#N/A,FALSE,"WIRE FORM";#N/A,#N/A,FALSE,"Transfers"}</definedName>
    <definedName name="f_3_1_1_2_2" localSheetId="3" hidden="1">{#N/A,#N/A,FALSE,"DIS Forms";#N/A,#N/A,FALSE,"WIRE FORM";#N/A,#N/A,FALSE,"Transfers"}</definedName>
    <definedName name="f_3_1_1_2_2" hidden="1">{#N/A,#N/A,FALSE,"DIS Forms";#N/A,#N/A,FALSE,"WIRE FORM";#N/A,#N/A,FALSE,"Transfers"}</definedName>
    <definedName name="f_3_1_1_2_2_1" localSheetId="3" hidden="1">{#N/A,#N/A,FALSE,"DIS Forms";#N/A,#N/A,FALSE,"WIRE FORM";#N/A,#N/A,FALSE,"Transfers"}</definedName>
    <definedName name="f_3_1_1_2_2_1" hidden="1">{#N/A,#N/A,FALSE,"DIS Forms";#N/A,#N/A,FALSE,"WIRE FORM";#N/A,#N/A,FALSE,"Transfers"}</definedName>
    <definedName name="f_3_1_1_3" localSheetId="3" hidden="1">{#N/A,#N/A,FALSE,"DIS Forms";#N/A,#N/A,FALSE,"WIRE FORM";#N/A,#N/A,FALSE,"Transfers"}</definedName>
    <definedName name="f_3_1_1_3" hidden="1">{#N/A,#N/A,FALSE,"DIS Forms";#N/A,#N/A,FALSE,"WIRE FORM";#N/A,#N/A,FALSE,"Transfers"}</definedName>
    <definedName name="f_3_1_1_3_1" localSheetId="3" hidden="1">{#N/A,#N/A,FALSE,"DIS Forms";#N/A,#N/A,FALSE,"WIRE FORM";#N/A,#N/A,FALSE,"Transfers"}</definedName>
    <definedName name="f_3_1_1_3_1" hidden="1">{#N/A,#N/A,FALSE,"DIS Forms";#N/A,#N/A,FALSE,"WIRE FORM";#N/A,#N/A,FALSE,"Transfers"}</definedName>
    <definedName name="f_3_1_2" localSheetId="3" hidden="1">{#N/A,#N/A,FALSE,"DIS Forms";#N/A,#N/A,FALSE,"WIRE FORM";#N/A,#N/A,FALSE,"Transfers"}</definedName>
    <definedName name="f_3_1_2" hidden="1">{#N/A,#N/A,FALSE,"DIS Forms";#N/A,#N/A,FALSE,"WIRE FORM";#N/A,#N/A,FALSE,"Transfers"}</definedName>
    <definedName name="f_3_1_2_1" localSheetId="3" hidden="1">{#N/A,#N/A,FALSE,"DIS Forms";#N/A,#N/A,FALSE,"WIRE FORM";#N/A,#N/A,FALSE,"Transfers"}</definedName>
    <definedName name="f_3_1_2_1" hidden="1">{#N/A,#N/A,FALSE,"DIS Forms";#N/A,#N/A,FALSE,"WIRE FORM";#N/A,#N/A,FALSE,"Transfers"}</definedName>
    <definedName name="f_3_1_2_1_1" localSheetId="3" hidden="1">{#N/A,#N/A,FALSE,"DIS Forms";#N/A,#N/A,FALSE,"WIRE FORM";#N/A,#N/A,FALSE,"Transfers"}</definedName>
    <definedName name="f_3_1_2_1_1" hidden="1">{#N/A,#N/A,FALSE,"DIS Forms";#N/A,#N/A,FALSE,"WIRE FORM";#N/A,#N/A,FALSE,"Transfers"}</definedName>
    <definedName name="f_3_1_2_2" localSheetId="3" hidden="1">{#N/A,#N/A,FALSE,"DIS Forms";#N/A,#N/A,FALSE,"WIRE FORM";#N/A,#N/A,FALSE,"Transfers"}</definedName>
    <definedName name="f_3_1_2_2" hidden="1">{#N/A,#N/A,FALSE,"DIS Forms";#N/A,#N/A,FALSE,"WIRE FORM";#N/A,#N/A,FALSE,"Transfers"}</definedName>
    <definedName name="f_3_1_2_2_1" localSheetId="3" hidden="1">{#N/A,#N/A,FALSE,"DIS Forms";#N/A,#N/A,FALSE,"WIRE FORM";#N/A,#N/A,FALSE,"Transfers"}</definedName>
    <definedName name="f_3_1_2_2_1" hidden="1">{#N/A,#N/A,FALSE,"DIS Forms";#N/A,#N/A,FALSE,"WIRE FORM";#N/A,#N/A,FALSE,"Transfers"}</definedName>
    <definedName name="f_3_1_3" localSheetId="3" hidden="1">{#N/A,#N/A,FALSE,"DIS Forms";#N/A,#N/A,FALSE,"WIRE FORM";#N/A,#N/A,FALSE,"Transfers"}</definedName>
    <definedName name="f_3_1_3" hidden="1">{#N/A,#N/A,FALSE,"DIS Forms";#N/A,#N/A,FALSE,"WIRE FORM";#N/A,#N/A,FALSE,"Transfers"}</definedName>
    <definedName name="f_3_1_3_1" localSheetId="3" hidden="1">{#N/A,#N/A,FALSE,"DIS Forms";#N/A,#N/A,FALSE,"WIRE FORM";#N/A,#N/A,FALSE,"Transfers"}</definedName>
    <definedName name="f_3_1_3_1" hidden="1">{#N/A,#N/A,FALSE,"DIS Forms";#N/A,#N/A,FALSE,"WIRE FORM";#N/A,#N/A,FALSE,"Transfers"}</definedName>
    <definedName name="f_3_1_4" localSheetId="3" hidden="1">{#N/A,#N/A,FALSE,"DIS Forms";#N/A,#N/A,FALSE,"WIRE FORM";#N/A,#N/A,FALSE,"Transfers"}</definedName>
    <definedName name="f_3_1_4" hidden="1">{#N/A,#N/A,FALSE,"DIS Forms";#N/A,#N/A,FALSE,"WIRE FORM";#N/A,#N/A,FALSE,"Transfers"}</definedName>
    <definedName name="f_3_1_4_1" localSheetId="3" hidden="1">{#N/A,#N/A,FALSE,"DIS Forms";#N/A,#N/A,FALSE,"WIRE FORM";#N/A,#N/A,FALSE,"Transfers"}</definedName>
    <definedName name="f_3_1_4_1" hidden="1">{#N/A,#N/A,FALSE,"DIS Forms";#N/A,#N/A,FALSE,"WIRE FORM";#N/A,#N/A,FALSE,"Transfers"}</definedName>
    <definedName name="f_3_1_5" localSheetId="3" hidden="1">{#N/A,#N/A,FALSE,"DIS Forms";#N/A,#N/A,FALSE,"WIRE FORM";#N/A,#N/A,FALSE,"Transfers"}</definedName>
    <definedName name="f_3_1_5" hidden="1">{#N/A,#N/A,FALSE,"DIS Forms";#N/A,#N/A,FALSE,"WIRE FORM";#N/A,#N/A,FALSE,"Transfers"}</definedName>
    <definedName name="f_3_2" localSheetId="3" hidden="1">{#N/A,#N/A,FALSE,"DIS Forms";#N/A,#N/A,FALSE,"WIRE FORM";#N/A,#N/A,FALSE,"Transfers"}</definedName>
    <definedName name="f_3_2" hidden="1">{#N/A,#N/A,FALSE,"DIS Forms";#N/A,#N/A,FALSE,"WIRE FORM";#N/A,#N/A,FALSE,"Transfers"}</definedName>
    <definedName name="f_3_2_1" localSheetId="3" hidden="1">{#N/A,#N/A,FALSE,"DIS Forms";#N/A,#N/A,FALSE,"WIRE FORM";#N/A,#N/A,FALSE,"Transfers"}</definedName>
    <definedName name="f_3_2_1" hidden="1">{#N/A,#N/A,FALSE,"DIS Forms";#N/A,#N/A,FALSE,"WIRE FORM";#N/A,#N/A,FALSE,"Transfers"}</definedName>
    <definedName name="f_3_2_1_1" localSheetId="3" hidden="1">{#N/A,#N/A,FALSE,"DIS Forms";#N/A,#N/A,FALSE,"WIRE FORM";#N/A,#N/A,FALSE,"Transfers"}</definedName>
    <definedName name="f_3_2_1_1" hidden="1">{#N/A,#N/A,FALSE,"DIS Forms";#N/A,#N/A,FALSE,"WIRE FORM";#N/A,#N/A,FALSE,"Transfers"}</definedName>
    <definedName name="f_3_2_1_1_1" localSheetId="3" hidden="1">{#N/A,#N/A,FALSE,"DIS Forms";#N/A,#N/A,FALSE,"WIRE FORM";#N/A,#N/A,FALSE,"Transfers"}</definedName>
    <definedName name="f_3_2_1_1_1" hidden="1">{#N/A,#N/A,FALSE,"DIS Forms";#N/A,#N/A,FALSE,"WIRE FORM";#N/A,#N/A,FALSE,"Transfers"}</definedName>
    <definedName name="f_3_2_1_2" localSheetId="3" hidden="1">{#N/A,#N/A,FALSE,"DIS Forms";#N/A,#N/A,FALSE,"WIRE FORM";#N/A,#N/A,FALSE,"Transfers"}</definedName>
    <definedName name="f_3_2_1_2" hidden="1">{#N/A,#N/A,FALSE,"DIS Forms";#N/A,#N/A,FALSE,"WIRE FORM";#N/A,#N/A,FALSE,"Transfers"}</definedName>
    <definedName name="f_3_2_1_2_1" localSheetId="3" hidden="1">{#N/A,#N/A,FALSE,"DIS Forms";#N/A,#N/A,FALSE,"WIRE FORM";#N/A,#N/A,FALSE,"Transfers"}</definedName>
    <definedName name="f_3_2_1_2_1" hidden="1">{#N/A,#N/A,FALSE,"DIS Forms";#N/A,#N/A,FALSE,"WIRE FORM";#N/A,#N/A,FALSE,"Transfers"}</definedName>
    <definedName name="f_3_2_2" localSheetId="3" hidden="1">{#N/A,#N/A,FALSE,"DIS Forms";#N/A,#N/A,FALSE,"WIRE FORM";#N/A,#N/A,FALSE,"Transfers"}</definedName>
    <definedName name="f_3_2_2" hidden="1">{#N/A,#N/A,FALSE,"DIS Forms";#N/A,#N/A,FALSE,"WIRE FORM";#N/A,#N/A,FALSE,"Transfers"}</definedName>
    <definedName name="f_3_2_2_1" localSheetId="3" hidden="1">{#N/A,#N/A,FALSE,"DIS Forms";#N/A,#N/A,FALSE,"WIRE FORM";#N/A,#N/A,FALSE,"Transfers"}</definedName>
    <definedName name="f_3_2_2_1" hidden="1">{#N/A,#N/A,FALSE,"DIS Forms";#N/A,#N/A,FALSE,"WIRE FORM";#N/A,#N/A,FALSE,"Transfers"}</definedName>
    <definedName name="f_3_2_2_1_1" localSheetId="3" hidden="1">{#N/A,#N/A,FALSE,"DIS Forms";#N/A,#N/A,FALSE,"WIRE FORM";#N/A,#N/A,FALSE,"Transfers"}</definedName>
    <definedName name="f_3_2_2_1_1" hidden="1">{#N/A,#N/A,FALSE,"DIS Forms";#N/A,#N/A,FALSE,"WIRE FORM";#N/A,#N/A,FALSE,"Transfers"}</definedName>
    <definedName name="f_3_2_2_2" localSheetId="3" hidden="1">{#N/A,#N/A,FALSE,"DIS Forms";#N/A,#N/A,FALSE,"WIRE FORM";#N/A,#N/A,FALSE,"Transfers"}</definedName>
    <definedName name="f_3_2_2_2" hidden="1">{#N/A,#N/A,FALSE,"DIS Forms";#N/A,#N/A,FALSE,"WIRE FORM";#N/A,#N/A,FALSE,"Transfers"}</definedName>
    <definedName name="f_3_2_2_2_1" localSheetId="3" hidden="1">{#N/A,#N/A,FALSE,"DIS Forms";#N/A,#N/A,FALSE,"WIRE FORM";#N/A,#N/A,FALSE,"Transfers"}</definedName>
    <definedName name="f_3_2_2_2_1" hidden="1">{#N/A,#N/A,FALSE,"DIS Forms";#N/A,#N/A,FALSE,"WIRE FORM";#N/A,#N/A,FALSE,"Transfers"}</definedName>
    <definedName name="f_3_2_3" localSheetId="3" hidden="1">{#N/A,#N/A,FALSE,"DIS Forms";#N/A,#N/A,FALSE,"WIRE FORM";#N/A,#N/A,FALSE,"Transfers"}</definedName>
    <definedName name="f_3_2_3" hidden="1">{#N/A,#N/A,FALSE,"DIS Forms";#N/A,#N/A,FALSE,"WIRE FORM";#N/A,#N/A,FALSE,"Transfers"}</definedName>
    <definedName name="f_3_2_3_1" localSheetId="3" hidden="1">{#N/A,#N/A,FALSE,"DIS Forms";#N/A,#N/A,FALSE,"WIRE FORM";#N/A,#N/A,FALSE,"Transfers"}</definedName>
    <definedName name="f_3_2_3_1" hidden="1">{#N/A,#N/A,FALSE,"DIS Forms";#N/A,#N/A,FALSE,"WIRE FORM";#N/A,#N/A,FALSE,"Transfers"}</definedName>
    <definedName name="f_3_3" localSheetId="3" hidden="1">{#N/A,#N/A,FALSE,"DIS Forms";#N/A,#N/A,FALSE,"WIRE FORM";#N/A,#N/A,FALSE,"Transfers"}</definedName>
    <definedName name="f_3_3" hidden="1">{#N/A,#N/A,FALSE,"DIS Forms";#N/A,#N/A,FALSE,"WIRE FORM";#N/A,#N/A,FALSE,"Transfers"}</definedName>
    <definedName name="f_3_3_1" localSheetId="3" hidden="1">{#N/A,#N/A,FALSE,"DIS Forms";#N/A,#N/A,FALSE,"WIRE FORM";#N/A,#N/A,FALSE,"Transfers"}</definedName>
    <definedName name="f_3_3_1" hidden="1">{#N/A,#N/A,FALSE,"DIS Forms";#N/A,#N/A,FALSE,"WIRE FORM";#N/A,#N/A,FALSE,"Transfers"}</definedName>
    <definedName name="f_3_3_1_1" localSheetId="3" hidden="1">{#N/A,#N/A,FALSE,"DIS Forms";#N/A,#N/A,FALSE,"WIRE FORM";#N/A,#N/A,FALSE,"Transfers"}</definedName>
    <definedName name="f_3_3_1_1" hidden="1">{#N/A,#N/A,FALSE,"DIS Forms";#N/A,#N/A,FALSE,"WIRE FORM";#N/A,#N/A,FALSE,"Transfers"}</definedName>
    <definedName name="f_3_3_1_1_1" localSheetId="3" hidden="1">{#N/A,#N/A,FALSE,"DIS Forms";#N/A,#N/A,FALSE,"WIRE FORM";#N/A,#N/A,FALSE,"Transfers"}</definedName>
    <definedName name="f_3_3_1_1_1" hidden="1">{#N/A,#N/A,FALSE,"DIS Forms";#N/A,#N/A,FALSE,"WIRE FORM";#N/A,#N/A,FALSE,"Transfers"}</definedName>
    <definedName name="f_3_3_1_2" localSheetId="3" hidden="1">{#N/A,#N/A,FALSE,"DIS Forms";#N/A,#N/A,FALSE,"WIRE FORM";#N/A,#N/A,FALSE,"Transfers"}</definedName>
    <definedName name="f_3_3_1_2" hidden="1">{#N/A,#N/A,FALSE,"DIS Forms";#N/A,#N/A,FALSE,"WIRE FORM";#N/A,#N/A,FALSE,"Transfers"}</definedName>
    <definedName name="f_3_3_1_2_1" localSheetId="3" hidden="1">{#N/A,#N/A,FALSE,"DIS Forms";#N/A,#N/A,FALSE,"WIRE FORM";#N/A,#N/A,FALSE,"Transfers"}</definedName>
    <definedName name="f_3_3_1_2_1" hidden="1">{#N/A,#N/A,FALSE,"DIS Forms";#N/A,#N/A,FALSE,"WIRE FORM";#N/A,#N/A,FALSE,"Transfers"}</definedName>
    <definedName name="f_3_3_2" localSheetId="3" hidden="1">{#N/A,#N/A,FALSE,"DIS Forms";#N/A,#N/A,FALSE,"WIRE FORM";#N/A,#N/A,FALSE,"Transfers"}</definedName>
    <definedName name="f_3_3_2" hidden="1">{#N/A,#N/A,FALSE,"DIS Forms";#N/A,#N/A,FALSE,"WIRE FORM";#N/A,#N/A,FALSE,"Transfers"}</definedName>
    <definedName name="f_3_3_2_1" localSheetId="3" hidden="1">{#N/A,#N/A,FALSE,"DIS Forms";#N/A,#N/A,FALSE,"WIRE FORM";#N/A,#N/A,FALSE,"Transfers"}</definedName>
    <definedName name="f_3_3_2_1" hidden="1">{#N/A,#N/A,FALSE,"DIS Forms";#N/A,#N/A,FALSE,"WIRE FORM";#N/A,#N/A,FALSE,"Transfers"}</definedName>
    <definedName name="f_3_3_3" localSheetId="3" hidden="1">{#N/A,#N/A,FALSE,"DIS Forms";#N/A,#N/A,FALSE,"WIRE FORM";#N/A,#N/A,FALSE,"Transfers"}</definedName>
    <definedName name="f_3_3_3" hidden="1">{#N/A,#N/A,FALSE,"DIS Forms";#N/A,#N/A,FALSE,"WIRE FORM";#N/A,#N/A,FALSE,"Transfers"}</definedName>
    <definedName name="f_3_4" localSheetId="3" hidden="1">{#N/A,#N/A,FALSE,"DIS Forms";#N/A,#N/A,FALSE,"WIRE FORM";#N/A,#N/A,FALSE,"Transfers"}</definedName>
    <definedName name="f_3_4" hidden="1">{#N/A,#N/A,FALSE,"DIS Forms";#N/A,#N/A,FALSE,"WIRE FORM";#N/A,#N/A,FALSE,"Transfers"}</definedName>
    <definedName name="f_3_4_1" localSheetId="3" hidden="1">{#N/A,#N/A,FALSE,"DIS Forms";#N/A,#N/A,FALSE,"WIRE FORM";#N/A,#N/A,FALSE,"Transfers"}</definedName>
    <definedName name="f_3_4_1" hidden="1">{#N/A,#N/A,FALSE,"DIS Forms";#N/A,#N/A,FALSE,"WIRE FORM";#N/A,#N/A,FALSE,"Transfers"}</definedName>
    <definedName name="f_3_4_1_1" localSheetId="3" hidden="1">{#N/A,#N/A,FALSE,"DIS Forms";#N/A,#N/A,FALSE,"WIRE FORM";#N/A,#N/A,FALSE,"Transfers"}</definedName>
    <definedName name="f_3_4_1_1" hidden="1">{#N/A,#N/A,FALSE,"DIS Forms";#N/A,#N/A,FALSE,"WIRE FORM";#N/A,#N/A,FALSE,"Transfers"}</definedName>
    <definedName name="f_3_4_2" localSheetId="3" hidden="1">{#N/A,#N/A,FALSE,"DIS Forms";#N/A,#N/A,FALSE,"WIRE FORM";#N/A,#N/A,FALSE,"Transfers"}</definedName>
    <definedName name="f_3_4_2" hidden="1">{#N/A,#N/A,FALSE,"DIS Forms";#N/A,#N/A,FALSE,"WIRE FORM";#N/A,#N/A,FALSE,"Transfers"}</definedName>
    <definedName name="f_3_4_2_1" localSheetId="3" hidden="1">{#N/A,#N/A,FALSE,"DIS Forms";#N/A,#N/A,FALSE,"WIRE FORM";#N/A,#N/A,FALSE,"Transfers"}</definedName>
    <definedName name="f_3_4_2_1" hidden="1">{#N/A,#N/A,FALSE,"DIS Forms";#N/A,#N/A,FALSE,"WIRE FORM";#N/A,#N/A,FALSE,"Transfers"}</definedName>
    <definedName name="f_3_5" localSheetId="3" hidden="1">{#N/A,#N/A,FALSE,"DIS Forms";#N/A,#N/A,FALSE,"WIRE FORM";#N/A,#N/A,FALSE,"Transfers"}</definedName>
    <definedName name="f_3_5" hidden="1">{#N/A,#N/A,FALSE,"DIS Forms";#N/A,#N/A,FALSE,"WIRE FORM";#N/A,#N/A,FALSE,"Transfers"}</definedName>
    <definedName name="f_3_5_1" localSheetId="3" hidden="1">{#N/A,#N/A,FALSE,"DIS Forms";#N/A,#N/A,FALSE,"WIRE FORM";#N/A,#N/A,FALSE,"Transfers"}</definedName>
    <definedName name="f_3_5_1" hidden="1">{#N/A,#N/A,FALSE,"DIS Forms";#N/A,#N/A,FALSE,"WIRE FORM";#N/A,#N/A,FALSE,"Transfers"}</definedName>
    <definedName name="f_3_5_1_1" localSheetId="3" hidden="1">{#N/A,#N/A,FALSE,"DIS Forms";#N/A,#N/A,FALSE,"WIRE FORM";#N/A,#N/A,FALSE,"Transfers"}</definedName>
    <definedName name="f_3_5_1_1" hidden="1">{#N/A,#N/A,FALSE,"DIS Forms";#N/A,#N/A,FALSE,"WIRE FORM";#N/A,#N/A,FALSE,"Transfers"}</definedName>
    <definedName name="f_4" localSheetId="3" hidden="1">{#N/A,#N/A,FALSE,"DIS Forms";#N/A,#N/A,FALSE,"WIRE FORM";#N/A,#N/A,FALSE,"Transfers"}</definedName>
    <definedName name="f_4" hidden="1">{#N/A,#N/A,FALSE,"DIS Forms";#N/A,#N/A,FALSE,"WIRE FORM";#N/A,#N/A,FALSE,"Transfers"}</definedName>
    <definedName name="f_4_1" localSheetId="3" hidden="1">{#N/A,#N/A,FALSE,"DIS Forms";#N/A,#N/A,FALSE,"WIRE FORM";#N/A,#N/A,FALSE,"Transfers"}</definedName>
    <definedName name="f_4_1" hidden="1">{#N/A,#N/A,FALSE,"DIS Forms";#N/A,#N/A,FALSE,"WIRE FORM";#N/A,#N/A,FALSE,"Transfers"}</definedName>
    <definedName name="f_4_1_1" localSheetId="3" hidden="1">{#N/A,#N/A,FALSE,"DIS Forms";#N/A,#N/A,FALSE,"WIRE FORM";#N/A,#N/A,FALSE,"Transfers"}</definedName>
    <definedName name="f_4_1_1" hidden="1">{#N/A,#N/A,FALSE,"DIS Forms";#N/A,#N/A,FALSE,"WIRE FORM";#N/A,#N/A,FALSE,"Transfers"}</definedName>
    <definedName name="f_4_1_1_1" localSheetId="3" hidden="1">{#N/A,#N/A,FALSE,"DIS Forms";#N/A,#N/A,FALSE,"WIRE FORM";#N/A,#N/A,FALSE,"Transfers"}</definedName>
    <definedName name="f_4_1_1_1" hidden="1">{#N/A,#N/A,FALSE,"DIS Forms";#N/A,#N/A,FALSE,"WIRE FORM";#N/A,#N/A,FALSE,"Transfers"}</definedName>
    <definedName name="f_4_1_1_1_1" localSheetId="3" hidden="1">{#N/A,#N/A,FALSE,"DIS Forms";#N/A,#N/A,FALSE,"WIRE FORM";#N/A,#N/A,FALSE,"Transfers"}</definedName>
    <definedName name="f_4_1_1_1_1" hidden="1">{#N/A,#N/A,FALSE,"DIS Forms";#N/A,#N/A,FALSE,"WIRE FORM";#N/A,#N/A,FALSE,"Transfers"}</definedName>
    <definedName name="f_4_1_1_1_1_1" localSheetId="3" hidden="1">{#N/A,#N/A,FALSE,"DIS Forms";#N/A,#N/A,FALSE,"WIRE FORM";#N/A,#N/A,FALSE,"Transfers"}</definedName>
    <definedName name="f_4_1_1_1_1_1" hidden="1">{#N/A,#N/A,FALSE,"DIS Forms";#N/A,#N/A,FALSE,"WIRE FORM";#N/A,#N/A,FALSE,"Transfers"}</definedName>
    <definedName name="f_4_1_1_1_2" localSheetId="3" hidden="1">{#N/A,#N/A,FALSE,"DIS Forms";#N/A,#N/A,FALSE,"WIRE FORM";#N/A,#N/A,FALSE,"Transfers"}</definedName>
    <definedName name="f_4_1_1_1_2" hidden="1">{#N/A,#N/A,FALSE,"DIS Forms";#N/A,#N/A,FALSE,"WIRE FORM";#N/A,#N/A,FALSE,"Transfers"}</definedName>
    <definedName name="f_4_1_1_1_2_1" localSheetId="3" hidden="1">{#N/A,#N/A,FALSE,"DIS Forms";#N/A,#N/A,FALSE,"WIRE FORM";#N/A,#N/A,FALSE,"Transfers"}</definedName>
    <definedName name="f_4_1_1_1_2_1" hidden="1">{#N/A,#N/A,FALSE,"DIS Forms";#N/A,#N/A,FALSE,"WIRE FORM";#N/A,#N/A,FALSE,"Transfers"}</definedName>
    <definedName name="f_4_1_1_2" localSheetId="3" hidden="1">{#N/A,#N/A,FALSE,"DIS Forms";#N/A,#N/A,FALSE,"WIRE FORM";#N/A,#N/A,FALSE,"Transfers"}</definedName>
    <definedName name="f_4_1_1_2" hidden="1">{#N/A,#N/A,FALSE,"DIS Forms";#N/A,#N/A,FALSE,"WIRE FORM";#N/A,#N/A,FALSE,"Transfers"}</definedName>
    <definedName name="f_4_1_1_2_1" localSheetId="3" hidden="1">{#N/A,#N/A,FALSE,"DIS Forms";#N/A,#N/A,FALSE,"WIRE FORM";#N/A,#N/A,FALSE,"Transfers"}</definedName>
    <definedName name="f_4_1_1_2_1" hidden="1">{#N/A,#N/A,FALSE,"DIS Forms";#N/A,#N/A,FALSE,"WIRE FORM";#N/A,#N/A,FALSE,"Transfers"}</definedName>
    <definedName name="f_4_1_1_2_1_1" localSheetId="3" hidden="1">{#N/A,#N/A,FALSE,"DIS Forms";#N/A,#N/A,FALSE,"WIRE FORM";#N/A,#N/A,FALSE,"Transfers"}</definedName>
    <definedName name="f_4_1_1_2_1_1" hidden="1">{#N/A,#N/A,FALSE,"DIS Forms";#N/A,#N/A,FALSE,"WIRE FORM";#N/A,#N/A,FALSE,"Transfers"}</definedName>
    <definedName name="f_4_1_1_2_2" localSheetId="3" hidden="1">{#N/A,#N/A,FALSE,"DIS Forms";#N/A,#N/A,FALSE,"WIRE FORM";#N/A,#N/A,FALSE,"Transfers"}</definedName>
    <definedName name="f_4_1_1_2_2" hidden="1">{#N/A,#N/A,FALSE,"DIS Forms";#N/A,#N/A,FALSE,"WIRE FORM";#N/A,#N/A,FALSE,"Transfers"}</definedName>
    <definedName name="f_4_1_1_2_2_1" localSheetId="3" hidden="1">{#N/A,#N/A,FALSE,"DIS Forms";#N/A,#N/A,FALSE,"WIRE FORM";#N/A,#N/A,FALSE,"Transfers"}</definedName>
    <definedName name="f_4_1_1_2_2_1" hidden="1">{#N/A,#N/A,FALSE,"DIS Forms";#N/A,#N/A,FALSE,"WIRE FORM";#N/A,#N/A,FALSE,"Transfers"}</definedName>
    <definedName name="f_4_1_1_3" localSheetId="3" hidden="1">{#N/A,#N/A,FALSE,"DIS Forms";#N/A,#N/A,FALSE,"WIRE FORM";#N/A,#N/A,FALSE,"Transfers"}</definedName>
    <definedName name="f_4_1_1_3" hidden="1">{#N/A,#N/A,FALSE,"DIS Forms";#N/A,#N/A,FALSE,"WIRE FORM";#N/A,#N/A,FALSE,"Transfers"}</definedName>
    <definedName name="f_4_1_1_3_1" localSheetId="3" hidden="1">{#N/A,#N/A,FALSE,"DIS Forms";#N/A,#N/A,FALSE,"WIRE FORM";#N/A,#N/A,FALSE,"Transfers"}</definedName>
    <definedName name="f_4_1_1_3_1" hidden="1">{#N/A,#N/A,FALSE,"DIS Forms";#N/A,#N/A,FALSE,"WIRE FORM";#N/A,#N/A,FALSE,"Transfers"}</definedName>
    <definedName name="f_4_1_2" localSheetId="3" hidden="1">{#N/A,#N/A,FALSE,"DIS Forms";#N/A,#N/A,FALSE,"WIRE FORM";#N/A,#N/A,FALSE,"Transfers"}</definedName>
    <definedName name="f_4_1_2" hidden="1">{#N/A,#N/A,FALSE,"DIS Forms";#N/A,#N/A,FALSE,"WIRE FORM";#N/A,#N/A,FALSE,"Transfers"}</definedName>
    <definedName name="f_4_1_2_1" localSheetId="3" hidden="1">{#N/A,#N/A,FALSE,"DIS Forms";#N/A,#N/A,FALSE,"WIRE FORM";#N/A,#N/A,FALSE,"Transfers"}</definedName>
    <definedName name="f_4_1_2_1" hidden="1">{#N/A,#N/A,FALSE,"DIS Forms";#N/A,#N/A,FALSE,"WIRE FORM";#N/A,#N/A,FALSE,"Transfers"}</definedName>
    <definedName name="f_4_1_2_1_1" localSheetId="3" hidden="1">{#N/A,#N/A,FALSE,"DIS Forms";#N/A,#N/A,FALSE,"WIRE FORM";#N/A,#N/A,FALSE,"Transfers"}</definedName>
    <definedName name="f_4_1_2_1_1" hidden="1">{#N/A,#N/A,FALSE,"DIS Forms";#N/A,#N/A,FALSE,"WIRE FORM";#N/A,#N/A,FALSE,"Transfers"}</definedName>
    <definedName name="f_4_1_2_2" localSheetId="3" hidden="1">{#N/A,#N/A,FALSE,"DIS Forms";#N/A,#N/A,FALSE,"WIRE FORM";#N/A,#N/A,FALSE,"Transfers"}</definedName>
    <definedName name="f_4_1_2_2" hidden="1">{#N/A,#N/A,FALSE,"DIS Forms";#N/A,#N/A,FALSE,"WIRE FORM";#N/A,#N/A,FALSE,"Transfers"}</definedName>
    <definedName name="f_4_1_2_2_1" localSheetId="3" hidden="1">{#N/A,#N/A,FALSE,"DIS Forms";#N/A,#N/A,FALSE,"WIRE FORM";#N/A,#N/A,FALSE,"Transfers"}</definedName>
    <definedName name="f_4_1_2_2_1" hidden="1">{#N/A,#N/A,FALSE,"DIS Forms";#N/A,#N/A,FALSE,"WIRE FORM";#N/A,#N/A,FALSE,"Transfers"}</definedName>
    <definedName name="f_4_1_3" localSheetId="3" hidden="1">{#N/A,#N/A,FALSE,"DIS Forms";#N/A,#N/A,FALSE,"WIRE FORM";#N/A,#N/A,FALSE,"Transfers"}</definedName>
    <definedName name="f_4_1_3" hidden="1">{#N/A,#N/A,FALSE,"DIS Forms";#N/A,#N/A,FALSE,"WIRE FORM";#N/A,#N/A,FALSE,"Transfers"}</definedName>
    <definedName name="f_4_1_3_1" localSheetId="3" hidden="1">{#N/A,#N/A,FALSE,"DIS Forms";#N/A,#N/A,FALSE,"WIRE FORM";#N/A,#N/A,FALSE,"Transfers"}</definedName>
    <definedName name="f_4_1_3_1" hidden="1">{#N/A,#N/A,FALSE,"DIS Forms";#N/A,#N/A,FALSE,"WIRE FORM";#N/A,#N/A,FALSE,"Transfers"}</definedName>
    <definedName name="f_4_1_4" localSheetId="3" hidden="1">{#N/A,#N/A,FALSE,"DIS Forms";#N/A,#N/A,FALSE,"WIRE FORM";#N/A,#N/A,FALSE,"Transfers"}</definedName>
    <definedName name="f_4_1_4" hidden="1">{#N/A,#N/A,FALSE,"DIS Forms";#N/A,#N/A,FALSE,"WIRE FORM";#N/A,#N/A,FALSE,"Transfers"}</definedName>
    <definedName name="f_4_1_4_1" localSheetId="3" hidden="1">{#N/A,#N/A,FALSE,"DIS Forms";#N/A,#N/A,FALSE,"WIRE FORM";#N/A,#N/A,FALSE,"Transfers"}</definedName>
    <definedName name="f_4_1_4_1" hidden="1">{#N/A,#N/A,FALSE,"DIS Forms";#N/A,#N/A,FALSE,"WIRE FORM";#N/A,#N/A,FALSE,"Transfers"}</definedName>
    <definedName name="f_4_1_5" localSheetId="3" hidden="1">{#N/A,#N/A,FALSE,"DIS Forms";#N/A,#N/A,FALSE,"WIRE FORM";#N/A,#N/A,FALSE,"Transfers"}</definedName>
    <definedName name="f_4_1_5" hidden="1">{#N/A,#N/A,FALSE,"DIS Forms";#N/A,#N/A,FALSE,"WIRE FORM";#N/A,#N/A,FALSE,"Transfers"}</definedName>
    <definedName name="f_4_2" localSheetId="3" hidden="1">{#N/A,#N/A,FALSE,"DIS Forms";#N/A,#N/A,FALSE,"WIRE FORM";#N/A,#N/A,FALSE,"Transfers"}</definedName>
    <definedName name="f_4_2" hidden="1">{#N/A,#N/A,FALSE,"DIS Forms";#N/A,#N/A,FALSE,"WIRE FORM";#N/A,#N/A,FALSE,"Transfers"}</definedName>
    <definedName name="f_4_2_1" localSheetId="3" hidden="1">{#N/A,#N/A,FALSE,"DIS Forms";#N/A,#N/A,FALSE,"WIRE FORM";#N/A,#N/A,FALSE,"Transfers"}</definedName>
    <definedName name="f_4_2_1" hidden="1">{#N/A,#N/A,FALSE,"DIS Forms";#N/A,#N/A,FALSE,"WIRE FORM";#N/A,#N/A,FALSE,"Transfers"}</definedName>
    <definedName name="f_4_2_1_1" localSheetId="3" hidden="1">{#N/A,#N/A,FALSE,"DIS Forms";#N/A,#N/A,FALSE,"WIRE FORM";#N/A,#N/A,FALSE,"Transfers"}</definedName>
    <definedName name="f_4_2_1_1" hidden="1">{#N/A,#N/A,FALSE,"DIS Forms";#N/A,#N/A,FALSE,"WIRE FORM";#N/A,#N/A,FALSE,"Transfers"}</definedName>
    <definedName name="f_4_2_2" localSheetId="3" hidden="1">{#N/A,#N/A,FALSE,"DIS Forms";#N/A,#N/A,FALSE,"WIRE FORM";#N/A,#N/A,FALSE,"Transfers"}</definedName>
    <definedName name="f_4_2_2" hidden="1">{#N/A,#N/A,FALSE,"DIS Forms";#N/A,#N/A,FALSE,"WIRE FORM";#N/A,#N/A,FALSE,"Transfers"}</definedName>
    <definedName name="f_4_2_2_1" localSheetId="3" hidden="1">{#N/A,#N/A,FALSE,"DIS Forms";#N/A,#N/A,FALSE,"WIRE FORM";#N/A,#N/A,FALSE,"Transfers"}</definedName>
    <definedName name="f_4_2_2_1" hidden="1">{#N/A,#N/A,FALSE,"DIS Forms";#N/A,#N/A,FALSE,"WIRE FORM";#N/A,#N/A,FALSE,"Transfers"}</definedName>
    <definedName name="f_4_2_3" localSheetId="3" hidden="1">{#N/A,#N/A,FALSE,"DIS Forms";#N/A,#N/A,FALSE,"WIRE FORM";#N/A,#N/A,FALSE,"Transfers"}</definedName>
    <definedName name="f_4_2_3" hidden="1">{#N/A,#N/A,FALSE,"DIS Forms";#N/A,#N/A,FALSE,"WIRE FORM";#N/A,#N/A,FALSE,"Transfers"}</definedName>
    <definedName name="f_4_3" localSheetId="3" hidden="1">{#N/A,#N/A,FALSE,"DIS Forms";#N/A,#N/A,FALSE,"WIRE FORM";#N/A,#N/A,FALSE,"Transfers"}</definedName>
    <definedName name="f_4_3" hidden="1">{#N/A,#N/A,FALSE,"DIS Forms";#N/A,#N/A,FALSE,"WIRE FORM";#N/A,#N/A,FALSE,"Transfers"}</definedName>
    <definedName name="f_4_3_1" localSheetId="3" hidden="1">{#N/A,#N/A,FALSE,"DIS Forms";#N/A,#N/A,FALSE,"WIRE FORM";#N/A,#N/A,FALSE,"Transfers"}</definedName>
    <definedName name="f_4_3_1" hidden="1">{#N/A,#N/A,FALSE,"DIS Forms";#N/A,#N/A,FALSE,"WIRE FORM";#N/A,#N/A,FALSE,"Transfers"}</definedName>
    <definedName name="f_4_3_1_1" localSheetId="3" hidden="1">{#N/A,#N/A,FALSE,"DIS Forms";#N/A,#N/A,FALSE,"WIRE FORM";#N/A,#N/A,FALSE,"Transfers"}</definedName>
    <definedName name="f_4_3_1_1" hidden="1">{#N/A,#N/A,FALSE,"DIS Forms";#N/A,#N/A,FALSE,"WIRE FORM";#N/A,#N/A,FALSE,"Transfers"}</definedName>
    <definedName name="f_4_3_2" localSheetId="3" hidden="1">{#N/A,#N/A,FALSE,"DIS Forms";#N/A,#N/A,FALSE,"WIRE FORM";#N/A,#N/A,FALSE,"Transfers"}</definedName>
    <definedName name="f_4_3_2" hidden="1">{#N/A,#N/A,FALSE,"DIS Forms";#N/A,#N/A,FALSE,"WIRE FORM";#N/A,#N/A,FALSE,"Transfers"}</definedName>
    <definedName name="f_4_3_2_1" localSheetId="3" hidden="1">{#N/A,#N/A,FALSE,"DIS Forms";#N/A,#N/A,FALSE,"WIRE FORM";#N/A,#N/A,FALSE,"Transfers"}</definedName>
    <definedName name="f_4_3_2_1" hidden="1">{#N/A,#N/A,FALSE,"DIS Forms";#N/A,#N/A,FALSE,"WIRE FORM";#N/A,#N/A,FALSE,"Transfers"}</definedName>
    <definedName name="f_4_4" localSheetId="3" hidden="1">{#N/A,#N/A,FALSE,"DIS Forms";#N/A,#N/A,FALSE,"WIRE FORM";#N/A,#N/A,FALSE,"Transfers"}</definedName>
    <definedName name="f_4_4" hidden="1">{#N/A,#N/A,FALSE,"DIS Forms";#N/A,#N/A,FALSE,"WIRE FORM";#N/A,#N/A,FALSE,"Transfers"}</definedName>
    <definedName name="f_4_4_1" localSheetId="3" hidden="1">{#N/A,#N/A,FALSE,"DIS Forms";#N/A,#N/A,FALSE,"WIRE FORM";#N/A,#N/A,FALSE,"Transfers"}</definedName>
    <definedName name="f_4_4_1" hidden="1">{#N/A,#N/A,FALSE,"DIS Forms";#N/A,#N/A,FALSE,"WIRE FORM";#N/A,#N/A,FALSE,"Transfers"}</definedName>
    <definedName name="f_4_4_1_1" localSheetId="3" hidden="1">{#N/A,#N/A,FALSE,"DIS Forms";#N/A,#N/A,FALSE,"WIRE FORM";#N/A,#N/A,FALSE,"Transfers"}</definedName>
    <definedName name="f_4_4_1_1" hidden="1">{#N/A,#N/A,FALSE,"DIS Forms";#N/A,#N/A,FALSE,"WIRE FORM";#N/A,#N/A,FALSE,"Transfers"}</definedName>
    <definedName name="f_4_4_2" localSheetId="3" hidden="1">{#N/A,#N/A,FALSE,"DIS Forms";#N/A,#N/A,FALSE,"WIRE FORM";#N/A,#N/A,FALSE,"Transfers"}</definedName>
    <definedName name="f_4_4_2" hidden="1">{#N/A,#N/A,FALSE,"DIS Forms";#N/A,#N/A,FALSE,"WIRE FORM";#N/A,#N/A,FALSE,"Transfers"}</definedName>
    <definedName name="f_4_5" localSheetId="3" hidden="1">{#N/A,#N/A,FALSE,"DIS Forms";#N/A,#N/A,FALSE,"WIRE FORM";#N/A,#N/A,FALSE,"Transfers"}</definedName>
    <definedName name="f_4_5" hidden="1">{#N/A,#N/A,FALSE,"DIS Forms";#N/A,#N/A,FALSE,"WIRE FORM";#N/A,#N/A,FALSE,"Transfers"}</definedName>
    <definedName name="f_4_5_1" localSheetId="3" hidden="1">{#N/A,#N/A,FALSE,"DIS Forms";#N/A,#N/A,FALSE,"WIRE FORM";#N/A,#N/A,FALSE,"Transfers"}</definedName>
    <definedName name="f_4_5_1" hidden="1">{#N/A,#N/A,FALSE,"DIS Forms";#N/A,#N/A,FALSE,"WIRE FORM";#N/A,#N/A,FALSE,"Transfers"}</definedName>
    <definedName name="f_4_5_1_1" localSheetId="3" hidden="1">{#N/A,#N/A,FALSE,"DIS Forms";#N/A,#N/A,FALSE,"WIRE FORM";#N/A,#N/A,FALSE,"Transfers"}</definedName>
    <definedName name="f_4_5_1_1" hidden="1">{#N/A,#N/A,FALSE,"DIS Forms";#N/A,#N/A,FALSE,"WIRE FORM";#N/A,#N/A,FALSE,"Transfers"}</definedName>
    <definedName name="f_5" localSheetId="3" hidden="1">{#N/A,#N/A,FALSE,"DIS Forms";#N/A,#N/A,FALSE,"WIRE FORM";#N/A,#N/A,FALSE,"Transfers"}</definedName>
    <definedName name="f_5" hidden="1">{#N/A,#N/A,FALSE,"DIS Forms";#N/A,#N/A,FALSE,"WIRE FORM";#N/A,#N/A,FALSE,"Transfers"}</definedName>
    <definedName name="f_5_1" localSheetId="3" hidden="1">{#N/A,#N/A,FALSE,"DIS Forms";#N/A,#N/A,FALSE,"WIRE FORM";#N/A,#N/A,FALSE,"Transfers"}</definedName>
    <definedName name="f_5_1" hidden="1">{#N/A,#N/A,FALSE,"DIS Forms";#N/A,#N/A,FALSE,"WIRE FORM";#N/A,#N/A,FALSE,"Transfers"}</definedName>
    <definedName name="f_5_1_1" localSheetId="3" hidden="1">{#N/A,#N/A,FALSE,"DIS Forms";#N/A,#N/A,FALSE,"WIRE FORM";#N/A,#N/A,FALSE,"Transfers"}</definedName>
    <definedName name="f_5_1_1" hidden="1">{#N/A,#N/A,FALSE,"DIS Forms";#N/A,#N/A,FALSE,"WIRE FORM";#N/A,#N/A,FALSE,"Transfers"}</definedName>
    <definedName name="f_5_1_1_1" localSheetId="3" hidden="1">{#N/A,#N/A,FALSE,"DIS Forms";#N/A,#N/A,FALSE,"WIRE FORM";#N/A,#N/A,FALSE,"Transfers"}</definedName>
    <definedName name="f_5_1_1_1" hidden="1">{#N/A,#N/A,FALSE,"DIS Forms";#N/A,#N/A,FALSE,"WIRE FORM";#N/A,#N/A,FALSE,"Transfers"}</definedName>
    <definedName name="f_5_1_1_1_1" localSheetId="3" hidden="1">{#N/A,#N/A,FALSE,"DIS Forms";#N/A,#N/A,FALSE,"WIRE FORM";#N/A,#N/A,FALSE,"Transfers"}</definedName>
    <definedName name="f_5_1_1_1_1" hidden="1">{#N/A,#N/A,FALSE,"DIS Forms";#N/A,#N/A,FALSE,"WIRE FORM";#N/A,#N/A,FALSE,"Transfers"}</definedName>
    <definedName name="f_5_1_1_2" localSheetId="3" hidden="1">{#N/A,#N/A,FALSE,"DIS Forms";#N/A,#N/A,FALSE,"WIRE FORM";#N/A,#N/A,FALSE,"Transfers"}</definedName>
    <definedName name="f_5_1_1_2" hidden="1">{#N/A,#N/A,FALSE,"DIS Forms";#N/A,#N/A,FALSE,"WIRE FORM";#N/A,#N/A,FALSE,"Transfers"}</definedName>
    <definedName name="f_5_1_1_2_1" localSheetId="3" hidden="1">{#N/A,#N/A,FALSE,"DIS Forms";#N/A,#N/A,FALSE,"WIRE FORM";#N/A,#N/A,FALSE,"Transfers"}</definedName>
    <definedName name="f_5_1_1_2_1" hidden="1">{#N/A,#N/A,FALSE,"DIS Forms";#N/A,#N/A,FALSE,"WIRE FORM";#N/A,#N/A,FALSE,"Transfers"}</definedName>
    <definedName name="f_5_1_2" localSheetId="3" hidden="1">{#N/A,#N/A,FALSE,"DIS Forms";#N/A,#N/A,FALSE,"WIRE FORM";#N/A,#N/A,FALSE,"Transfers"}</definedName>
    <definedName name="f_5_1_2" hidden="1">{#N/A,#N/A,FALSE,"DIS Forms";#N/A,#N/A,FALSE,"WIRE FORM";#N/A,#N/A,FALSE,"Transfers"}</definedName>
    <definedName name="f_5_1_2_1" localSheetId="3" hidden="1">{#N/A,#N/A,FALSE,"DIS Forms";#N/A,#N/A,FALSE,"WIRE FORM";#N/A,#N/A,FALSE,"Transfers"}</definedName>
    <definedName name="f_5_1_2_1" hidden="1">{#N/A,#N/A,FALSE,"DIS Forms";#N/A,#N/A,FALSE,"WIRE FORM";#N/A,#N/A,FALSE,"Transfers"}</definedName>
    <definedName name="f_5_1_2_1_1" localSheetId="3" hidden="1">{#N/A,#N/A,FALSE,"DIS Forms";#N/A,#N/A,FALSE,"WIRE FORM";#N/A,#N/A,FALSE,"Transfers"}</definedName>
    <definedName name="f_5_1_2_1_1" hidden="1">{#N/A,#N/A,FALSE,"DIS Forms";#N/A,#N/A,FALSE,"WIRE FORM";#N/A,#N/A,FALSE,"Transfers"}</definedName>
    <definedName name="f_5_1_2_2" localSheetId="3" hidden="1">{#N/A,#N/A,FALSE,"DIS Forms";#N/A,#N/A,FALSE,"WIRE FORM";#N/A,#N/A,FALSE,"Transfers"}</definedName>
    <definedName name="f_5_1_2_2" hidden="1">{#N/A,#N/A,FALSE,"DIS Forms";#N/A,#N/A,FALSE,"WIRE FORM";#N/A,#N/A,FALSE,"Transfers"}</definedName>
    <definedName name="f_5_1_2_2_1" localSheetId="3" hidden="1">{#N/A,#N/A,FALSE,"DIS Forms";#N/A,#N/A,FALSE,"WIRE FORM";#N/A,#N/A,FALSE,"Transfers"}</definedName>
    <definedName name="f_5_1_2_2_1" hidden="1">{#N/A,#N/A,FALSE,"DIS Forms";#N/A,#N/A,FALSE,"WIRE FORM";#N/A,#N/A,FALSE,"Transfers"}</definedName>
    <definedName name="f_5_1_3" localSheetId="3" hidden="1">{#N/A,#N/A,FALSE,"DIS Forms";#N/A,#N/A,FALSE,"WIRE FORM";#N/A,#N/A,FALSE,"Transfers"}</definedName>
    <definedName name="f_5_1_3" hidden="1">{#N/A,#N/A,FALSE,"DIS Forms";#N/A,#N/A,FALSE,"WIRE FORM";#N/A,#N/A,FALSE,"Transfers"}</definedName>
    <definedName name="f_5_1_3_1" localSheetId="3" hidden="1">{#N/A,#N/A,FALSE,"DIS Forms";#N/A,#N/A,FALSE,"WIRE FORM";#N/A,#N/A,FALSE,"Transfers"}</definedName>
    <definedName name="f_5_1_3_1" hidden="1">{#N/A,#N/A,FALSE,"DIS Forms";#N/A,#N/A,FALSE,"WIRE FORM";#N/A,#N/A,FALSE,"Transfers"}</definedName>
    <definedName name="f_5_2" localSheetId="3" hidden="1">{#N/A,#N/A,FALSE,"DIS Forms";#N/A,#N/A,FALSE,"WIRE FORM";#N/A,#N/A,FALSE,"Transfers"}</definedName>
    <definedName name="f_5_2" hidden="1">{#N/A,#N/A,FALSE,"DIS Forms";#N/A,#N/A,FALSE,"WIRE FORM";#N/A,#N/A,FALSE,"Transfers"}</definedName>
    <definedName name="f_5_2_1" localSheetId="3" hidden="1">{#N/A,#N/A,FALSE,"DIS Forms";#N/A,#N/A,FALSE,"WIRE FORM";#N/A,#N/A,FALSE,"Transfers"}</definedName>
    <definedName name="f_5_2_1" hidden="1">{#N/A,#N/A,FALSE,"DIS Forms";#N/A,#N/A,FALSE,"WIRE FORM";#N/A,#N/A,FALSE,"Transfers"}</definedName>
    <definedName name="f_5_2_1_1" localSheetId="3" hidden="1">{#N/A,#N/A,FALSE,"DIS Forms";#N/A,#N/A,FALSE,"WIRE FORM";#N/A,#N/A,FALSE,"Transfers"}</definedName>
    <definedName name="f_5_2_1_1" hidden="1">{#N/A,#N/A,FALSE,"DIS Forms";#N/A,#N/A,FALSE,"WIRE FORM";#N/A,#N/A,FALSE,"Transfers"}</definedName>
    <definedName name="f_5_2_2" localSheetId="3" hidden="1">{#N/A,#N/A,FALSE,"DIS Forms";#N/A,#N/A,FALSE,"WIRE FORM";#N/A,#N/A,FALSE,"Transfers"}</definedName>
    <definedName name="f_5_2_2" hidden="1">{#N/A,#N/A,FALSE,"DIS Forms";#N/A,#N/A,FALSE,"WIRE FORM";#N/A,#N/A,FALSE,"Transfers"}</definedName>
    <definedName name="f_5_2_2_1" localSheetId="3" hidden="1">{#N/A,#N/A,FALSE,"DIS Forms";#N/A,#N/A,FALSE,"WIRE FORM";#N/A,#N/A,FALSE,"Transfers"}</definedName>
    <definedName name="f_5_2_2_1" hidden="1">{#N/A,#N/A,FALSE,"DIS Forms";#N/A,#N/A,FALSE,"WIRE FORM";#N/A,#N/A,FALSE,"Transfers"}</definedName>
    <definedName name="f_5_3" localSheetId="3" hidden="1">{#N/A,#N/A,FALSE,"DIS Forms";#N/A,#N/A,FALSE,"WIRE FORM";#N/A,#N/A,FALSE,"Transfers"}</definedName>
    <definedName name="f_5_3" hidden="1">{#N/A,#N/A,FALSE,"DIS Forms";#N/A,#N/A,FALSE,"WIRE FORM";#N/A,#N/A,FALSE,"Transfers"}</definedName>
    <definedName name="f_5_3_1" localSheetId="3" hidden="1">{#N/A,#N/A,FALSE,"DIS Forms";#N/A,#N/A,FALSE,"WIRE FORM";#N/A,#N/A,FALSE,"Transfers"}</definedName>
    <definedName name="f_5_3_1" hidden="1">{#N/A,#N/A,FALSE,"DIS Forms";#N/A,#N/A,FALSE,"WIRE FORM";#N/A,#N/A,FALSE,"Transfers"}</definedName>
    <definedName name="f_5_3_1_1" localSheetId="3" hidden="1">{#N/A,#N/A,FALSE,"DIS Forms";#N/A,#N/A,FALSE,"WIRE FORM";#N/A,#N/A,FALSE,"Transfers"}</definedName>
    <definedName name="f_5_3_1_1" hidden="1">{#N/A,#N/A,FALSE,"DIS Forms";#N/A,#N/A,FALSE,"WIRE FORM";#N/A,#N/A,FALSE,"Transfers"}</definedName>
    <definedName name="f_5_3_2" localSheetId="3" hidden="1">{#N/A,#N/A,FALSE,"DIS Forms";#N/A,#N/A,FALSE,"WIRE FORM";#N/A,#N/A,FALSE,"Transfers"}</definedName>
    <definedName name="f_5_3_2" hidden="1">{#N/A,#N/A,FALSE,"DIS Forms";#N/A,#N/A,FALSE,"WIRE FORM";#N/A,#N/A,FALSE,"Transfers"}</definedName>
    <definedName name="f_5_3_2_1" localSheetId="3" hidden="1">{#N/A,#N/A,FALSE,"DIS Forms";#N/A,#N/A,FALSE,"WIRE FORM";#N/A,#N/A,FALSE,"Transfers"}</definedName>
    <definedName name="f_5_3_2_1" hidden="1">{#N/A,#N/A,FALSE,"DIS Forms";#N/A,#N/A,FALSE,"WIRE FORM";#N/A,#N/A,FALSE,"Transfers"}</definedName>
    <definedName name="f_5_4" localSheetId="3" hidden="1">{#N/A,#N/A,FALSE,"DIS Forms";#N/A,#N/A,FALSE,"WIRE FORM";#N/A,#N/A,FALSE,"Transfers"}</definedName>
    <definedName name="f_5_4" hidden="1">{#N/A,#N/A,FALSE,"DIS Forms";#N/A,#N/A,FALSE,"WIRE FORM";#N/A,#N/A,FALSE,"Transfers"}</definedName>
    <definedName name="f_5_4_1" localSheetId="3" hidden="1">{#N/A,#N/A,FALSE,"DIS Forms";#N/A,#N/A,FALSE,"WIRE FORM";#N/A,#N/A,FALSE,"Transfers"}</definedName>
    <definedName name="f_5_4_1" hidden="1">{#N/A,#N/A,FALSE,"DIS Forms";#N/A,#N/A,FALSE,"WIRE FORM";#N/A,#N/A,FALSE,"Transfers"}</definedName>
    <definedName name="f_5_4_1_1" localSheetId="3" hidden="1">{#N/A,#N/A,FALSE,"DIS Forms";#N/A,#N/A,FALSE,"WIRE FORM";#N/A,#N/A,FALSE,"Transfers"}</definedName>
    <definedName name="f_5_4_1_1" hidden="1">{#N/A,#N/A,FALSE,"DIS Forms";#N/A,#N/A,FALSE,"WIRE FORM";#N/A,#N/A,FALSE,"Transfers"}</definedName>
    <definedName name="f_5_5" localSheetId="3" hidden="1">{#N/A,#N/A,FALSE,"DIS Forms";#N/A,#N/A,FALSE,"WIRE FORM";#N/A,#N/A,FALSE,"Transfers"}</definedName>
    <definedName name="f_5_5" hidden="1">{#N/A,#N/A,FALSE,"DIS Forms";#N/A,#N/A,FALSE,"WIRE FORM";#N/A,#N/A,FALSE,"Transfers"}</definedName>
    <definedName name="f_5_5_1" localSheetId="3" hidden="1">{#N/A,#N/A,FALSE,"DIS Forms";#N/A,#N/A,FALSE,"WIRE FORM";#N/A,#N/A,FALSE,"Transfers"}</definedName>
    <definedName name="f_5_5_1" hidden="1">{#N/A,#N/A,FALSE,"DIS Forms";#N/A,#N/A,FALSE,"WIRE FORM";#N/A,#N/A,FALSE,"Transfers"}</definedName>
    <definedName name="f_5_5_1_1" localSheetId="3" hidden="1">{#N/A,#N/A,FALSE,"DIS Forms";#N/A,#N/A,FALSE,"WIRE FORM";#N/A,#N/A,FALSE,"Transfers"}</definedName>
    <definedName name="f_5_5_1_1" hidden="1">{#N/A,#N/A,FALSE,"DIS Forms";#N/A,#N/A,FALSE,"WIRE FORM";#N/A,#N/A,FALSE,"Transfers"}</definedName>
    <definedName name="fffffffffffffffffffffffffffff" hidden="1">31</definedName>
    <definedName name="finish">#REF!</definedName>
    <definedName name="Flat_FX_Forward">#REF!</definedName>
    <definedName name="FN_FairValueOfInvestments_T3">#REF!</definedName>
    <definedName name="for_Funds">#REF!,#REF!,#REF!</definedName>
    <definedName name="FORMULA">#REF!,#REF!</definedName>
    <definedName name="FS_BS">#REF!</definedName>
    <definedName name="FS_PnL">#REF!</definedName>
    <definedName name="FS_SCH_T1">#REF!</definedName>
    <definedName name="FS_SCH_T2">#REF!</definedName>
    <definedName name="FundName">#REF!</definedName>
    <definedName name="FundNameNumber">#REF!</definedName>
    <definedName name="FundNumber">#REF!</definedName>
    <definedName name="FundStart">#REF!</definedName>
    <definedName name="FXGainandLossFormula">#REF!,#REF!,#REF!,#REF!,#REF!,#REF!</definedName>
    <definedName name="FXGainandLossnoSTFormula">#REF!,#REF!,#REF!,#REF!</definedName>
    <definedName name="g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" hidden="1">{#N/A,#N/A,FALSE,"Rate Sheet";#N/A,#N/A,FALSE,"TCB Fee Disb";#N/A,#N/A,FALSE,"Dist Advances";#N/A,#N/A,FALSE,"Dist Servicing fee";#N/A,#N/A,FALSE,"Dist excess";#N/A,#N/A,FALSE,"Wire to ICON";#N/A,#N/A,FALSE,"Dist Excluded"}</definedName>
    <definedName name="g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5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g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4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g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5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" hidden="1">{#N/A,#N/A,FALSE,"Rate Sheet";#N/A,#N/A,FALSE,"TCB Fee Disb";#N/A,#N/A,FALSE,"Dist Advances";#N/A,#N/A,FALSE,"Dist Servicing fee";#N/A,#N/A,FALSE,"Dist excess";#N/A,#N/A,FALSE,"Wire to ICON";#N/A,#N/A,FALSE,"Dist Excluded"}</definedName>
    <definedName name="g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4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5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g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GainLossonOptionsFormula">#REF!,#REF!,#REF!,#REF!,#REF!,#REF!</definedName>
    <definedName name="GEXP">#N/A</definedName>
    <definedName name="GL">#REF!</definedName>
    <definedName name="GLG">#REF!</definedName>
    <definedName name="GLOPTIONSFormula">#REF!,#REF!,#REF!,#REF!</definedName>
    <definedName name="GLwithPYDNandSTGLFormula">#REF!,#REF!,#REF!,#REF!,#REF!,#REF!</definedName>
    <definedName name="GLwithPYDNFormula">#REF!,#REF!,#REF!,#REF!</definedName>
    <definedName name="GLwithSTGLFormula">#REF!,#REF!,#REF!,#REF!</definedName>
    <definedName name="go">#N/A</definedName>
    <definedName name="HCM_indirect2012_MonthHeader">#REF!</definedName>
    <definedName name="HCM_Indirect2012_Total">#REF!</definedName>
    <definedName name="HEADER_BOTTOM_1">#N/A</definedName>
    <definedName name="HedgeFee">#REF!</definedName>
    <definedName name="HFS_Dates">#REF!</definedName>
    <definedName name="hgjgh" localSheetId="3">{"Client Name or Project Name"}</definedName>
    <definedName name="hgjgh">{"Client Name or Project Name"}</definedName>
    <definedName name="HTML_CodePage" hidden="1">1252</definedName>
    <definedName name="HTML_Control" localSheetId="3" hidden="1">{"'dATA'!$A$1:$J$6"}</definedName>
    <definedName name="HTML_Control" hidden="1">{"'dATA'!$A$1:$J$6"}</definedName>
    <definedName name="HTML_Description" hidden="1">""</definedName>
    <definedName name="HTML_Email" hidden="1">""</definedName>
    <definedName name="HTML_Header" hidden="1">""</definedName>
    <definedName name="HTML_LastUpdate" hidden="1">"7/17/97"</definedName>
    <definedName name="HTML_LineAfter" hidden="1">FALSE</definedName>
    <definedName name="HTML_LineBefore" hidden="1">FALSE</definedName>
    <definedName name="HTML_Name" hidden="1">"Matt Natcharian"</definedName>
    <definedName name="HTML_OBDlg2" hidden="1">TRUE</definedName>
    <definedName name="HTML_OBDlg4" hidden="1">TRUE</definedName>
    <definedName name="HTML_OS" hidden="1">0</definedName>
    <definedName name="HTML_PathFile" hidden="1">"C:\cipihtml\pitable1.htm"</definedName>
    <definedName name="HTML_Title" hidden="1">""</definedName>
    <definedName name="Hunton">#REF!</definedName>
    <definedName name="Hunton_17">#REF!</definedName>
    <definedName name="ieo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" hidden="1">{#N/A,#N/A,FALSE,"Rate Sheet";#N/A,#N/A,FALSE,"TCB Fee Disb";#N/A,#N/A,FALSE,"Dist Advances";#N/A,#N/A,FALSE,"Dist Servicing fee";#N/A,#N/A,FALSE,"Dist excess";#N/A,#N/A,FALSE,"Wire to ICON";#N/A,#N/A,FALSE,"Dist Excluded"}</definedName>
    <definedName name="ieo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ieo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Inputs_DealName">#REF!</definedName>
    <definedName name="Inputs_FirstCouponDate">#REF!</definedName>
    <definedName name="Inputs_Mode">#REF!</definedName>
    <definedName name="Inputs_MonthsPerPayment">#REF!</definedName>
    <definedName name="Inputs_ReinvestmentPeriodsNumber">#REF!</definedName>
    <definedName name="Insurance_17">#REF!</definedName>
    <definedName name="interest" localSheetId="3">{"Client Name or Project Name"}</definedName>
    <definedName name="interest">{"Client Name or Project Name"}</definedName>
    <definedName name="interest_1" localSheetId="3">{"Client Name or Project Name"}</definedName>
    <definedName name="interest_1">{"Client Name or Project Name"}</definedName>
    <definedName name="interest_1_1" localSheetId="3">{"Client Name or Project Name"}</definedName>
    <definedName name="interest_1_1">{"Client Name or Project Name"}</definedName>
    <definedName name="interest_1_1_1" localSheetId="3">{"Client Name or Project Name"}</definedName>
    <definedName name="interest_1_1_1">{"Client Name or Project Name"}</definedName>
    <definedName name="interest_1_1_1_1" localSheetId="3">{"Client Name or Project Name"}</definedName>
    <definedName name="interest_1_1_1_1">{"Client Name or Project Name"}</definedName>
    <definedName name="interest_1_1_1_1_1" localSheetId="3">{"Client Name or Project Name"}</definedName>
    <definedName name="interest_1_1_1_1_1">{"Client Name or Project Name"}</definedName>
    <definedName name="interest_1_1_1_1_1_1" localSheetId="3">{"Client Name or Project Name"}</definedName>
    <definedName name="interest_1_1_1_1_1_1">{"Client Name or Project Name"}</definedName>
    <definedName name="interest_1_1_1_1_1_1_1" localSheetId="3">{"Client Name or Project Name"}</definedName>
    <definedName name="interest_1_1_1_1_1_1_1">{"Client Name or Project Name"}</definedName>
    <definedName name="interest_1_1_1_1_1_1_1_1" localSheetId="3">{"Client Name or Project Name"}</definedName>
    <definedName name="interest_1_1_1_1_1_1_1_1">{"Client Name or Project Name"}</definedName>
    <definedName name="interest_1_1_1_1_1_1_2" localSheetId="3">{"Client Name or Project Name"}</definedName>
    <definedName name="interest_1_1_1_1_1_1_2">{"Client Name or Project Name"}</definedName>
    <definedName name="interest_1_1_1_1_1_1_2_1" localSheetId="3">{"Client Name or Project Name"}</definedName>
    <definedName name="interest_1_1_1_1_1_1_2_1">{"Client Name or Project Name"}</definedName>
    <definedName name="interest_1_1_1_1_1_1_3" localSheetId="3">{"Client Name or Project Name"}</definedName>
    <definedName name="interest_1_1_1_1_1_1_3">{"Client Name or Project Name"}</definedName>
    <definedName name="interest_1_1_1_1_1_2" localSheetId="3">{"Client Name or Project Name"}</definedName>
    <definedName name="interest_1_1_1_1_1_2">{"Client Name or Project Name"}</definedName>
    <definedName name="interest_1_1_1_1_1_2_1" localSheetId="3">{"Client Name or Project Name"}</definedName>
    <definedName name="interest_1_1_1_1_1_2_1">{"Client Name or Project Name"}</definedName>
    <definedName name="interest_1_1_1_1_1_2_1_1" localSheetId="3">{"Client Name or Project Name"}</definedName>
    <definedName name="interest_1_1_1_1_1_2_1_1">{"Client Name or Project Name"}</definedName>
    <definedName name="interest_1_1_1_1_1_2_2" localSheetId="3">{"Client Name or Project Name"}</definedName>
    <definedName name="interest_1_1_1_1_1_2_2">{"Client Name or Project Name"}</definedName>
    <definedName name="interest_1_1_1_1_1_2_2_1" localSheetId="3">{"Client Name or Project Name"}</definedName>
    <definedName name="interest_1_1_1_1_1_2_2_1">{"Client Name or Project Name"}</definedName>
    <definedName name="interest_1_1_1_1_1_3" localSheetId="3">{"Client Name or Project Name"}</definedName>
    <definedName name="interest_1_1_1_1_1_3">{"Client Name or Project Name"}</definedName>
    <definedName name="interest_1_1_1_1_1_3_1" localSheetId="3">{"Client Name or Project Name"}</definedName>
    <definedName name="interest_1_1_1_1_1_3_1">{"Client Name or Project Name"}</definedName>
    <definedName name="interest_1_1_1_1_1_4" localSheetId="3">{"Client Name or Project Name"}</definedName>
    <definedName name="interest_1_1_1_1_1_4">{"Client Name or Project Name"}</definedName>
    <definedName name="interest_1_1_1_1_1_5" localSheetId="3">{"Client Name or Project Name"}</definedName>
    <definedName name="interest_1_1_1_1_1_5">{"Client Name or Project Name"}</definedName>
    <definedName name="interest_1_1_1_1_2" localSheetId="3">{"Client Name or Project Name"}</definedName>
    <definedName name="interest_1_1_1_1_2">{"Client Name or Project Name"}</definedName>
    <definedName name="interest_1_1_1_1_2_1" localSheetId="3">{"Client Name or Project Name"}</definedName>
    <definedName name="interest_1_1_1_1_2_1">{"Client Name or Project Name"}</definedName>
    <definedName name="interest_1_1_1_1_2_1_1" localSheetId="3">{"Client Name or Project Name"}</definedName>
    <definedName name="interest_1_1_1_1_2_1_1">{"Client Name or Project Name"}</definedName>
    <definedName name="interest_1_1_1_1_2_2" localSheetId="3">{"Client Name or Project Name"}</definedName>
    <definedName name="interest_1_1_1_1_2_2">{"Client Name or Project Name"}</definedName>
    <definedName name="interest_1_1_1_1_2_2_1" localSheetId="3">{"Client Name or Project Name"}</definedName>
    <definedName name="interest_1_1_1_1_2_2_1">{"Client Name or Project Name"}</definedName>
    <definedName name="interest_1_1_1_1_2_3" localSheetId="3">{"Client Name or Project Name"}</definedName>
    <definedName name="interest_1_1_1_1_2_3">{"Client Name or Project Name"}</definedName>
    <definedName name="interest_1_1_1_1_3" localSheetId="3">{"Client Name or Project Name"}</definedName>
    <definedName name="interest_1_1_1_1_3">{"Client Name or Project Name"}</definedName>
    <definedName name="interest_1_1_1_1_3_1" localSheetId="3">{"Client Name or Project Name"}</definedName>
    <definedName name="interest_1_1_1_1_3_1">{"Client Name or Project Name"}</definedName>
    <definedName name="interest_1_1_1_1_4" localSheetId="3">{"Client Name or Project Name"}</definedName>
    <definedName name="interest_1_1_1_1_4">{"Client Name or Project Name"}</definedName>
    <definedName name="interest_1_1_1_1_4_1" localSheetId="3">{"Client Name or Project Name"}</definedName>
    <definedName name="interest_1_1_1_1_4_1">{"Client Name or Project Name"}</definedName>
    <definedName name="interest_1_1_1_1_5" localSheetId="3">{"Client Name or Project Name"}</definedName>
    <definedName name="interest_1_1_1_1_5">{"Client Name or Project Name"}</definedName>
    <definedName name="interest_1_1_1_2" localSheetId="3">{"Client Name or Project Name"}</definedName>
    <definedName name="interest_1_1_1_2">{"Client Name or Project Name"}</definedName>
    <definedName name="interest_1_1_1_2_1" localSheetId="3">{"Client Name or Project Name"}</definedName>
    <definedName name="interest_1_1_1_2_1">{"Client Name or Project Name"}</definedName>
    <definedName name="interest_1_1_1_2_1_1" localSheetId="3">{"Client Name or Project Name"}</definedName>
    <definedName name="interest_1_1_1_2_1_1">{"Client Name or Project Name"}</definedName>
    <definedName name="interest_1_1_1_2_1_1_1" localSheetId="3">{"Client Name or Project Name"}</definedName>
    <definedName name="interest_1_1_1_2_1_1_1">{"Client Name or Project Name"}</definedName>
    <definedName name="interest_1_1_1_2_1_2" localSheetId="3">{"Client Name or Project Name"}</definedName>
    <definedName name="interest_1_1_1_2_1_2">{"Client Name or Project Name"}</definedName>
    <definedName name="interest_1_1_1_2_1_2_1" localSheetId="3">{"Client Name or Project Name"}</definedName>
    <definedName name="interest_1_1_1_2_1_2_1">{"Client Name or Project Name"}</definedName>
    <definedName name="interest_1_1_1_2_1_3" localSheetId="3">{"Client Name or Project Name"}</definedName>
    <definedName name="interest_1_1_1_2_1_3">{"Client Name or Project Name"}</definedName>
    <definedName name="interest_1_1_1_2_2" localSheetId="3">{"Client Name or Project Name"}</definedName>
    <definedName name="interest_1_1_1_2_2">{"Client Name or Project Name"}</definedName>
    <definedName name="interest_1_1_1_2_2_1" localSheetId="3">{"Client Name or Project Name"}</definedName>
    <definedName name="interest_1_1_1_2_2_1">{"Client Name or Project Name"}</definedName>
    <definedName name="interest_1_1_1_2_2_1_1" localSheetId="3">{"Client Name or Project Name"}</definedName>
    <definedName name="interest_1_1_1_2_2_1_1">{"Client Name or Project Name"}</definedName>
    <definedName name="interest_1_1_1_2_2_2" localSheetId="3">{"Client Name or Project Name"}</definedName>
    <definedName name="interest_1_1_1_2_2_2">{"Client Name or Project Name"}</definedName>
    <definedName name="interest_1_1_1_2_2_2_1" localSheetId="3">{"Client Name or Project Name"}</definedName>
    <definedName name="interest_1_1_1_2_2_2_1">{"Client Name or Project Name"}</definedName>
    <definedName name="interest_1_1_1_2_3" localSheetId="3">{"Client Name or Project Name"}</definedName>
    <definedName name="interest_1_1_1_2_3">{"Client Name or Project Name"}</definedName>
    <definedName name="interest_1_1_1_2_3_1" localSheetId="3">{"Client Name or Project Name"}</definedName>
    <definedName name="interest_1_1_1_2_3_1">{"Client Name or Project Name"}</definedName>
    <definedName name="interest_1_1_1_2_4" localSheetId="3">{"Client Name or Project Name"}</definedName>
    <definedName name="interest_1_1_1_2_4">{"Client Name or Project Name"}</definedName>
    <definedName name="interest_1_1_1_2_4_1" localSheetId="3">{"Client Name or Project Name"}</definedName>
    <definedName name="interest_1_1_1_2_4_1">{"Client Name or Project Name"}</definedName>
    <definedName name="interest_1_1_1_2_5" localSheetId="3">{"Client Name or Project Name"}</definedName>
    <definedName name="interest_1_1_1_2_5">{"Client Name or Project Name"}</definedName>
    <definedName name="interest_1_1_1_3" localSheetId="3">{"Client Name or Project Name"}</definedName>
    <definedName name="interest_1_1_1_3">{"Client Name or Project Name"}</definedName>
    <definedName name="interest_1_1_1_3_1" localSheetId="3">{"Client Name or Project Name"}</definedName>
    <definedName name="interest_1_1_1_3_1">{"Client Name or Project Name"}</definedName>
    <definedName name="interest_1_1_1_3_1_1" localSheetId="3">{"Client Name or Project Name"}</definedName>
    <definedName name="interest_1_1_1_3_1_1">{"Client Name or Project Name"}</definedName>
    <definedName name="interest_1_1_1_3_1_1_1" localSheetId="3">{"Client Name or Project Name"}</definedName>
    <definedName name="interest_1_1_1_3_1_1_1">{"Client Name or Project Name"}</definedName>
    <definedName name="interest_1_1_1_3_1_2" localSheetId="3">{"Client Name or Project Name"}</definedName>
    <definedName name="interest_1_1_1_3_1_2">{"Client Name or Project Name"}</definedName>
    <definedName name="interest_1_1_1_3_1_2_1" localSheetId="3">{"Client Name or Project Name"}</definedName>
    <definedName name="interest_1_1_1_3_1_2_1">{"Client Name or Project Name"}</definedName>
    <definedName name="interest_1_1_1_3_2" localSheetId="3">{"Client Name or Project Name"}</definedName>
    <definedName name="interest_1_1_1_3_2">{"Client Name or Project Name"}</definedName>
    <definedName name="interest_1_1_1_3_2_1" localSheetId="3">{"Client Name or Project Name"}</definedName>
    <definedName name="interest_1_1_1_3_2_1">{"Client Name or Project Name"}</definedName>
    <definedName name="interest_1_1_1_3_3" localSheetId="3">{"Client Name or Project Name"}</definedName>
    <definedName name="interest_1_1_1_3_3">{"Client Name or Project Name"}</definedName>
    <definedName name="interest_1_1_1_3_3_1" localSheetId="3">{"Client Name or Project Name"}</definedName>
    <definedName name="interest_1_1_1_3_3_1">{"Client Name or Project Name"}</definedName>
    <definedName name="interest_1_1_1_4" localSheetId="3">{"Client Name or Project Name"}</definedName>
    <definedName name="interest_1_1_1_4">{"Client Name or Project Name"}</definedName>
    <definedName name="interest_1_1_1_4_1" localSheetId="3">{"Client Name or Project Name"}</definedName>
    <definedName name="interest_1_1_1_4_1">{"Client Name or Project Name"}</definedName>
    <definedName name="interest_1_1_1_4_1_1" localSheetId="3">{"Client Name or Project Name"}</definedName>
    <definedName name="interest_1_1_1_4_1_1">{"Client Name or Project Name"}</definedName>
    <definedName name="interest_1_1_1_4_2" localSheetId="3">{"Client Name or Project Name"}</definedName>
    <definedName name="interest_1_1_1_4_2">{"Client Name or Project Name"}</definedName>
    <definedName name="interest_1_1_1_4_2_1" localSheetId="3">{"Client Name or Project Name"}</definedName>
    <definedName name="interest_1_1_1_4_2_1">{"Client Name or Project Name"}</definedName>
    <definedName name="interest_1_1_1_5" localSheetId="3">{"Client Name or Project Name"}</definedName>
    <definedName name="interest_1_1_1_5">{"Client Name or Project Name"}</definedName>
    <definedName name="interest_1_1_1_5_1" localSheetId="3">{"Client Name or Project Name"}</definedName>
    <definedName name="interest_1_1_1_5_1">{"Client Name or Project Name"}</definedName>
    <definedName name="interest_1_1_1_5_1_1" localSheetId="3">{"Client Name or Project Name"}</definedName>
    <definedName name="interest_1_1_1_5_1_1">{"Client Name or Project Name"}</definedName>
    <definedName name="interest_1_1_1_5_2" localSheetId="3">{"Client Name or Project Name"}</definedName>
    <definedName name="interest_1_1_1_5_2">{"Client Name or Project Name"}</definedName>
    <definedName name="interest_1_1_2" localSheetId="3">{"Client Name or Project Name"}</definedName>
    <definedName name="interest_1_1_2">{"Client Name or Project Name"}</definedName>
    <definedName name="interest_1_1_2_1" localSheetId="3">{"Client Name or Project Name"}</definedName>
    <definedName name="interest_1_1_2_1">{"Client Name or Project Name"}</definedName>
    <definedName name="interest_1_1_2_1_1" localSheetId="3">{"Client Name or Project Name"}</definedName>
    <definedName name="interest_1_1_2_1_1">{"Client Name or Project Name"}</definedName>
    <definedName name="interest_1_1_2_1_1_1" localSheetId="3">{"Client Name or Project Name"}</definedName>
    <definedName name="interest_1_1_2_1_1_1">{"Client Name or Project Name"}</definedName>
    <definedName name="interest_1_1_2_1_1_1_1" localSheetId="3">{"Client Name or Project Name"}</definedName>
    <definedName name="interest_1_1_2_1_1_1_1">{"Client Name or Project Name"}</definedName>
    <definedName name="interest_1_1_2_1_1_1_1_1" localSheetId="3">{"Client Name or Project Name"}</definedName>
    <definedName name="interest_1_1_2_1_1_1_1_1">{"Client Name or Project Name"}</definedName>
    <definedName name="interest_1_1_2_1_1_1_2" localSheetId="3">{"Client Name or Project Name"}</definedName>
    <definedName name="interest_1_1_2_1_1_1_2">{"Client Name or Project Name"}</definedName>
    <definedName name="interest_1_1_2_1_1_1_2_1" localSheetId="3">{"Client Name or Project Name"}</definedName>
    <definedName name="interest_1_1_2_1_1_1_2_1">{"Client Name or Project Name"}</definedName>
    <definedName name="interest_1_1_2_1_1_2" localSheetId="3">{"Client Name or Project Name"}</definedName>
    <definedName name="interest_1_1_2_1_1_2">{"Client Name or Project Name"}</definedName>
    <definedName name="interest_1_1_2_1_1_2_1" localSheetId="3">{"Client Name or Project Name"}</definedName>
    <definedName name="interest_1_1_2_1_1_2_1">{"Client Name or Project Name"}</definedName>
    <definedName name="interest_1_1_2_1_1_2_1_1" localSheetId="3">{"Client Name or Project Name"}</definedName>
    <definedName name="interest_1_1_2_1_1_2_1_1">{"Client Name or Project Name"}</definedName>
    <definedName name="interest_1_1_2_1_1_2_2" localSheetId="3">{"Client Name or Project Name"}</definedName>
    <definedName name="interest_1_1_2_1_1_2_2">{"Client Name or Project Name"}</definedName>
    <definedName name="interest_1_1_2_1_1_2_2_1" localSheetId="3">{"Client Name or Project Name"}</definedName>
    <definedName name="interest_1_1_2_1_1_2_2_1">{"Client Name or Project Name"}</definedName>
    <definedName name="interest_1_1_2_1_1_3" localSheetId="3">{"Client Name or Project Name"}</definedName>
    <definedName name="interest_1_1_2_1_1_3">{"Client Name or Project Name"}</definedName>
    <definedName name="interest_1_1_2_1_1_3_1" localSheetId="3">{"Client Name or Project Name"}</definedName>
    <definedName name="interest_1_1_2_1_1_3_1">{"Client Name or Project Name"}</definedName>
    <definedName name="interest_1_1_2_1_2" localSheetId="3">{"Client Name or Project Name"}</definedName>
    <definedName name="interest_1_1_2_1_2">{"Client Name or Project Name"}</definedName>
    <definedName name="interest_1_1_2_1_2_1" localSheetId="3">{"Client Name or Project Name"}</definedName>
    <definedName name="interest_1_1_2_1_2_1">{"Client Name or Project Name"}</definedName>
    <definedName name="interest_1_1_2_1_2_1_1" localSheetId="3">{"Client Name or Project Name"}</definedName>
    <definedName name="interest_1_1_2_1_2_1_1">{"Client Name or Project Name"}</definedName>
    <definedName name="interest_1_1_2_1_2_2" localSheetId="3">{"Client Name or Project Name"}</definedName>
    <definedName name="interest_1_1_2_1_2_2">{"Client Name or Project Name"}</definedName>
    <definedName name="interest_1_1_2_1_2_2_1" localSheetId="3">{"Client Name or Project Name"}</definedName>
    <definedName name="interest_1_1_2_1_2_2_1">{"Client Name or Project Name"}</definedName>
    <definedName name="interest_1_1_2_1_3" localSheetId="3">{"Client Name or Project Name"}</definedName>
    <definedName name="interest_1_1_2_1_3">{"Client Name or Project Name"}</definedName>
    <definedName name="interest_1_1_2_1_3_1" localSheetId="3">{"Client Name or Project Name"}</definedName>
    <definedName name="interest_1_1_2_1_3_1">{"Client Name or Project Name"}</definedName>
    <definedName name="interest_1_1_2_1_4" localSheetId="3">{"Client Name or Project Name"}</definedName>
    <definedName name="interest_1_1_2_1_4">{"Client Name or Project Name"}</definedName>
    <definedName name="interest_1_1_2_1_4_1" localSheetId="3">{"Client Name or Project Name"}</definedName>
    <definedName name="interest_1_1_2_1_4_1">{"Client Name or Project Name"}</definedName>
    <definedName name="interest_1_1_2_1_5" localSheetId="3">{"Client Name or Project Name"}</definedName>
    <definedName name="interest_1_1_2_1_5">{"Client Name or Project Name"}</definedName>
    <definedName name="interest_1_1_2_2" localSheetId="3">{"Client Name or Project Name"}</definedName>
    <definedName name="interest_1_1_2_2">{"Client Name or Project Name"}</definedName>
    <definedName name="interest_1_1_2_2_1" localSheetId="3">{"Client Name or Project Name"}</definedName>
    <definedName name="interest_1_1_2_2_1">{"Client Name or Project Name"}</definedName>
    <definedName name="interest_1_1_2_2_1_1" localSheetId="3">{"Client Name or Project Name"}</definedName>
    <definedName name="interest_1_1_2_2_1_1">{"Client Name or Project Name"}</definedName>
    <definedName name="interest_1_1_2_2_1_2" localSheetId="3">{"Client Name or Project Name"}</definedName>
    <definedName name="interest_1_1_2_2_1_2">{"Client Name or Project Name"}</definedName>
    <definedName name="interest_1_1_2_2_2" localSheetId="3">{"Client Name or Project Name"}</definedName>
    <definedName name="interest_1_1_2_2_2">{"Client Name or Project Name"}</definedName>
    <definedName name="interest_1_1_2_2_2_1" localSheetId="3">{"Client Name or Project Name"}</definedName>
    <definedName name="interest_1_1_2_2_2_1">{"Client Name or Project Name"}</definedName>
    <definedName name="interest_1_1_2_2_3" localSheetId="3">{"Client Name or Project Name"}</definedName>
    <definedName name="interest_1_1_2_2_3">{"Client Name or Project Name"}</definedName>
    <definedName name="interest_1_1_2_2_4" localSheetId="3">{"Client Name or Project Name"}</definedName>
    <definedName name="interest_1_1_2_2_4">{"Client Name or Project Name"}</definedName>
    <definedName name="interest_1_1_2_2_5" localSheetId="3">{"Client Name or Project Name"}</definedName>
    <definedName name="interest_1_1_2_2_5">{"Client Name or Project Name"}</definedName>
    <definedName name="interest_1_1_2_3" localSheetId="3">{"Client Name or Project Name"}</definedName>
    <definedName name="interest_1_1_2_3">{"Client Name or Project Name"}</definedName>
    <definedName name="interest_1_1_2_3_1" localSheetId="3">{"Client Name or Project Name"}</definedName>
    <definedName name="interest_1_1_2_3_1">{"Client Name or Project Name"}</definedName>
    <definedName name="interest_1_1_2_3_1_1" localSheetId="3">{"Client Name or Project Name"}</definedName>
    <definedName name="interest_1_1_2_3_1_1">{"Client Name or Project Name"}</definedName>
    <definedName name="interest_1_1_2_3_2" localSheetId="3">{"Client Name or Project Name"}</definedName>
    <definedName name="interest_1_1_2_3_2">{"Client Name or Project Name"}</definedName>
    <definedName name="interest_1_1_2_3_2_1" localSheetId="3">{"Client Name or Project Name"}</definedName>
    <definedName name="interest_1_1_2_3_2_1">{"Client Name or Project Name"}</definedName>
    <definedName name="interest_1_1_2_3_3" localSheetId="3">{"Client Name or Project Name"}</definedName>
    <definedName name="interest_1_1_2_3_3">{"Client Name or Project Name"}</definedName>
    <definedName name="interest_1_1_2_4" localSheetId="3">{"Client Name or Project Name"}</definedName>
    <definedName name="interest_1_1_2_4">{"Client Name or Project Name"}</definedName>
    <definedName name="interest_1_1_2_4_1" localSheetId="3">{"Client Name or Project Name"}</definedName>
    <definedName name="interest_1_1_2_4_1">{"Client Name or Project Name"}</definedName>
    <definedName name="interest_1_1_2_4_1_1" localSheetId="3">{"Client Name or Project Name"}</definedName>
    <definedName name="interest_1_1_2_4_1_1">{"Client Name or Project Name"}</definedName>
    <definedName name="interest_1_1_2_4_2" localSheetId="3">{"Client Name or Project Name"}</definedName>
    <definedName name="interest_1_1_2_4_2">{"Client Name or Project Name"}</definedName>
    <definedName name="interest_1_1_2_5" localSheetId="3">{"Client Name or Project Name"}</definedName>
    <definedName name="interest_1_1_2_5">{"Client Name or Project Name"}</definedName>
    <definedName name="interest_1_1_2_5_1" localSheetId="3">{"Client Name or Project Name"}</definedName>
    <definedName name="interest_1_1_2_5_1">{"Client Name or Project Name"}</definedName>
    <definedName name="interest_1_1_2_5_1_1" localSheetId="3">{"Client Name or Project Name"}</definedName>
    <definedName name="interest_1_1_2_5_1_1">{"Client Name or Project Name"}</definedName>
    <definedName name="interest_1_1_3" localSheetId="3">{"Client Name or Project Name"}</definedName>
    <definedName name="interest_1_1_3">{"Client Name or Project Name"}</definedName>
    <definedName name="interest_1_1_3_1" localSheetId="3">{"Client Name or Project Name"}</definedName>
    <definedName name="interest_1_1_3_1">{"Client Name or Project Name"}</definedName>
    <definedName name="interest_1_1_3_1_1" localSheetId="3">{"Client Name or Project Name"}</definedName>
    <definedName name="interest_1_1_3_1_1">{"Client Name or Project Name"}</definedName>
    <definedName name="interest_1_1_3_1_1_1" localSheetId="3">{"Client Name or Project Name"}</definedName>
    <definedName name="interest_1_1_3_1_1_1">{"Client Name or Project Name"}</definedName>
    <definedName name="interest_1_1_3_1_1_1_1" localSheetId="3">{"Client Name or Project Name"}</definedName>
    <definedName name="interest_1_1_3_1_1_1_1">{"Client Name or Project Name"}</definedName>
    <definedName name="interest_1_1_3_1_1_1_1_1" localSheetId="3">{"Client Name or Project Name"}</definedName>
    <definedName name="interest_1_1_3_1_1_1_1_1">{"Client Name or Project Name"}</definedName>
    <definedName name="interest_1_1_3_1_1_1_2" localSheetId="3">{"Client Name or Project Name"}</definedName>
    <definedName name="interest_1_1_3_1_1_1_2">{"Client Name or Project Name"}</definedName>
    <definedName name="interest_1_1_3_1_1_1_2_1" localSheetId="3">{"Client Name or Project Name"}</definedName>
    <definedName name="interest_1_1_3_1_1_1_2_1">{"Client Name or Project Name"}</definedName>
    <definedName name="interest_1_1_3_1_1_2" localSheetId="3">{"Client Name or Project Name"}</definedName>
    <definedName name="interest_1_1_3_1_1_2">{"Client Name or Project Name"}</definedName>
    <definedName name="interest_1_1_3_1_1_2_1" localSheetId="3">{"Client Name or Project Name"}</definedName>
    <definedName name="interest_1_1_3_1_1_2_1">{"Client Name or Project Name"}</definedName>
    <definedName name="interest_1_1_3_1_1_2_1_1" localSheetId="3">{"Client Name or Project Name"}</definedName>
    <definedName name="interest_1_1_3_1_1_2_1_1">{"Client Name or Project Name"}</definedName>
    <definedName name="interest_1_1_3_1_1_2_2" localSheetId="3">{"Client Name or Project Name"}</definedName>
    <definedName name="interest_1_1_3_1_1_2_2">{"Client Name or Project Name"}</definedName>
    <definedName name="interest_1_1_3_1_1_2_2_1" localSheetId="3">{"Client Name or Project Name"}</definedName>
    <definedName name="interest_1_1_3_1_1_2_2_1">{"Client Name or Project Name"}</definedName>
    <definedName name="interest_1_1_3_1_1_3" localSheetId="3">{"Client Name or Project Name"}</definedName>
    <definedName name="interest_1_1_3_1_1_3">{"Client Name or Project Name"}</definedName>
    <definedName name="interest_1_1_3_1_1_3_1" localSheetId="3">{"Client Name or Project Name"}</definedName>
    <definedName name="interest_1_1_3_1_1_3_1">{"Client Name or Project Name"}</definedName>
    <definedName name="interest_1_1_3_1_2" localSheetId="3">{"Client Name or Project Name"}</definedName>
    <definedName name="interest_1_1_3_1_2">{"Client Name or Project Name"}</definedName>
    <definedName name="interest_1_1_3_1_2_1" localSheetId="3">{"Client Name or Project Name"}</definedName>
    <definedName name="interest_1_1_3_1_2_1">{"Client Name or Project Name"}</definedName>
    <definedName name="interest_1_1_3_1_2_1_1" localSheetId="3">{"Client Name or Project Name"}</definedName>
    <definedName name="interest_1_1_3_1_2_1_1">{"Client Name or Project Name"}</definedName>
    <definedName name="interest_1_1_3_1_2_2" localSheetId="3">{"Client Name or Project Name"}</definedName>
    <definedName name="interest_1_1_3_1_2_2">{"Client Name or Project Name"}</definedName>
    <definedName name="interest_1_1_3_1_2_2_1" localSheetId="3">{"Client Name or Project Name"}</definedName>
    <definedName name="interest_1_1_3_1_2_2_1">{"Client Name or Project Name"}</definedName>
    <definedName name="interest_1_1_3_1_3" localSheetId="3">{"Client Name or Project Name"}</definedName>
    <definedName name="interest_1_1_3_1_3">{"Client Name or Project Name"}</definedName>
    <definedName name="interest_1_1_3_1_3_1" localSheetId="3">{"Client Name or Project Name"}</definedName>
    <definedName name="interest_1_1_3_1_3_1">{"Client Name or Project Name"}</definedName>
    <definedName name="interest_1_1_3_1_4" localSheetId="3">{"Client Name or Project Name"}</definedName>
    <definedName name="interest_1_1_3_1_4">{"Client Name or Project Name"}</definedName>
    <definedName name="interest_1_1_3_1_4_1" localSheetId="3">{"Client Name or Project Name"}</definedName>
    <definedName name="interest_1_1_3_1_4_1">{"Client Name or Project Name"}</definedName>
    <definedName name="interest_1_1_3_1_5" localSheetId="3">{"Client Name or Project Name"}</definedName>
    <definedName name="interest_1_1_3_1_5">{"Client Name or Project Name"}</definedName>
    <definedName name="interest_1_1_3_2" localSheetId="3">{"Client Name or Project Name"}</definedName>
    <definedName name="interest_1_1_3_2">{"Client Name or Project Name"}</definedName>
    <definedName name="interest_1_1_3_2_1" localSheetId="3">{"Client Name or Project Name"}</definedName>
    <definedName name="interest_1_1_3_2_1">{"Client Name or Project Name"}</definedName>
    <definedName name="interest_1_1_3_2_1_1" localSheetId="3">{"Client Name or Project Name"}</definedName>
    <definedName name="interest_1_1_3_2_1_1">{"Client Name or Project Name"}</definedName>
    <definedName name="interest_1_1_3_2_2" localSheetId="3">{"Client Name or Project Name"}</definedName>
    <definedName name="interest_1_1_3_2_2">{"Client Name or Project Name"}</definedName>
    <definedName name="interest_1_1_3_2_2_1" localSheetId="3">{"Client Name or Project Name"}</definedName>
    <definedName name="interest_1_1_3_2_2_1">{"Client Name or Project Name"}</definedName>
    <definedName name="interest_1_1_3_2_3" localSheetId="3">{"Client Name or Project Name"}</definedName>
    <definedName name="interest_1_1_3_2_3">{"Client Name or Project Name"}</definedName>
    <definedName name="interest_1_1_3_3" localSheetId="3">{"Client Name or Project Name"}</definedName>
    <definedName name="interest_1_1_3_3">{"Client Name or Project Name"}</definedName>
    <definedName name="interest_1_1_3_3_1" localSheetId="3">{"Client Name or Project Name"}</definedName>
    <definedName name="interest_1_1_3_3_1">{"Client Name or Project Name"}</definedName>
    <definedName name="interest_1_1_3_3_1_1" localSheetId="3">{"Client Name or Project Name"}</definedName>
    <definedName name="interest_1_1_3_3_1_1">{"Client Name or Project Name"}</definedName>
    <definedName name="interest_1_1_3_3_2" localSheetId="3">{"Client Name or Project Name"}</definedName>
    <definedName name="interest_1_1_3_3_2">{"Client Name or Project Name"}</definedName>
    <definedName name="interest_1_1_3_3_2_1" localSheetId="3">{"Client Name or Project Name"}</definedName>
    <definedName name="interest_1_1_3_3_2_1">{"Client Name or Project Name"}</definedName>
    <definedName name="interest_1_1_3_4" localSheetId="3">{"Client Name or Project Name"}</definedName>
    <definedName name="interest_1_1_3_4">{"Client Name or Project Name"}</definedName>
    <definedName name="interest_1_1_3_4_1" localSheetId="3">{"Client Name or Project Name"}</definedName>
    <definedName name="interest_1_1_3_4_1">{"Client Name or Project Name"}</definedName>
    <definedName name="interest_1_1_3_4_1_1" localSheetId="3">{"Client Name or Project Name"}</definedName>
    <definedName name="interest_1_1_3_4_1_1">{"Client Name or Project Name"}</definedName>
    <definedName name="interest_1_1_3_4_2" localSheetId="3">{"Client Name or Project Name"}</definedName>
    <definedName name="interest_1_1_3_4_2">{"Client Name or Project Name"}</definedName>
    <definedName name="interest_1_1_3_5" localSheetId="3">{"Client Name or Project Name"}</definedName>
    <definedName name="interest_1_1_3_5">{"Client Name or Project Name"}</definedName>
    <definedName name="interest_1_1_3_5_1" localSheetId="3">{"Client Name or Project Name"}</definedName>
    <definedName name="interest_1_1_3_5_1">{"Client Name or Project Name"}</definedName>
    <definedName name="interest_1_1_3_5_1_1" localSheetId="3">{"Client Name or Project Name"}</definedName>
    <definedName name="interest_1_1_3_5_1_1">{"Client Name or Project Name"}</definedName>
    <definedName name="interest_1_1_4" localSheetId="3">{"Client Name or Project Name"}</definedName>
    <definedName name="interest_1_1_4">{"Client Name or Project Name"}</definedName>
    <definedName name="interest_1_1_4_1" localSheetId="3">{"Client Name or Project Name"}</definedName>
    <definedName name="interest_1_1_4_1">{"Client Name or Project Name"}</definedName>
    <definedName name="interest_1_1_4_1_1" localSheetId="3">{"Client Name or Project Name"}</definedName>
    <definedName name="interest_1_1_4_1_1">{"Client Name or Project Name"}</definedName>
    <definedName name="interest_1_1_4_1_1_1" localSheetId="3">{"Client Name or Project Name"}</definedName>
    <definedName name="interest_1_1_4_1_1_1">{"Client Name or Project Name"}</definedName>
    <definedName name="interest_1_1_4_1_1_1_1" localSheetId="3">{"Client Name or Project Name"}</definedName>
    <definedName name="interest_1_1_4_1_1_1_1">{"Client Name or Project Name"}</definedName>
    <definedName name="interest_1_1_4_1_1_2" localSheetId="3">{"Client Name or Project Name"}</definedName>
    <definedName name="interest_1_1_4_1_1_2">{"Client Name or Project Name"}</definedName>
    <definedName name="interest_1_1_4_1_1_2_1" localSheetId="3">{"Client Name or Project Name"}</definedName>
    <definedName name="interest_1_1_4_1_1_2_1">{"Client Name or Project Name"}</definedName>
    <definedName name="interest_1_1_4_1_2" localSheetId="3">{"Client Name or Project Name"}</definedName>
    <definedName name="interest_1_1_4_1_2">{"Client Name or Project Name"}</definedName>
    <definedName name="interest_1_1_4_1_2_1" localSheetId="3">{"Client Name or Project Name"}</definedName>
    <definedName name="interest_1_1_4_1_2_1">{"Client Name or Project Name"}</definedName>
    <definedName name="interest_1_1_4_1_2_1_1" localSheetId="3">{"Client Name or Project Name"}</definedName>
    <definedName name="interest_1_1_4_1_2_1_1">{"Client Name or Project Name"}</definedName>
    <definedName name="interest_1_1_4_1_2_2" localSheetId="3">{"Client Name or Project Name"}</definedName>
    <definedName name="interest_1_1_4_1_2_2">{"Client Name or Project Name"}</definedName>
    <definedName name="interest_1_1_4_1_2_2_1" localSheetId="3">{"Client Name or Project Name"}</definedName>
    <definedName name="interest_1_1_4_1_2_2_1">{"Client Name or Project Name"}</definedName>
    <definedName name="interest_1_1_4_1_3" localSheetId="3">{"Client Name or Project Name"}</definedName>
    <definedName name="interest_1_1_4_1_3">{"Client Name or Project Name"}</definedName>
    <definedName name="interest_1_1_4_1_3_1" localSheetId="3">{"Client Name or Project Name"}</definedName>
    <definedName name="interest_1_1_4_1_3_1">{"Client Name or Project Name"}</definedName>
    <definedName name="interest_1_1_4_2" localSheetId="3">{"Client Name or Project Name"}</definedName>
    <definedName name="interest_1_1_4_2">{"Client Name or Project Name"}</definedName>
    <definedName name="interest_1_1_4_2_1" localSheetId="3">{"Client Name or Project Name"}</definedName>
    <definedName name="interest_1_1_4_2_1">{"Client Name or Project Name"}</definedName>
    <definedName name="interest_1_1_4_2_1_1" localSheetId="3">{"Client Name or Project Name"}</definedName>
    <definedName name="interest_1_1_4_2_1_1">{"Client Name or Project Name"}</definedName>
    <definedName name="interest_1_1_4_2_2" localSheetId="3">{"Client Name or Project Name"}</definedName>
    <definedName name="interest_1_1_4_2_2">{"Client Name or Project Name"}</definedName>
    <definedName name="interest_1_1_4_2_2_1" localSheetId="3">{"Client Name or Project Name"}</definedName>
    <definedName name="interest_1_1_4_2_2_1">{"Client Name or Project Name"}</definedName>
    <definedName name="interest_1_1_4_3" localSheetId="3">{"Client Name or Project Name"}</definedName>
    <definedName name="interest_1_1_4_3">{"Client Name or Project Name"}</definedName>
    <definedName name="interest_1_1_4_3_1" localSheetId="3">{"Client Name or Project Name"}</definedName>
    <definedName name="interest_1_1_4_3_1">{"Client Name or Project Name"}</definedName>
    <definedName name="interest_1_1_4_3_1_1" localSheetId="3">{"Client Name or Project Name"}</definedName>
    <definedName name="interest_1_1_4_3_1_1">{"Client Name or Project Name"}</definedName>
    <definedName name="interest_1_1_4_3_2" localSheetId="3">{"Client Name or Project Name"}</definedName>
    <definedName name="interest_1_1_4_3_2">{"Client Name or Project Name"}</definedName>
    <definedName name="interest_1_1_4_3_2_1" localSheetId="3">{"Client Name or Project Name"}</definedName>
    <definedName name="interest_1_1_4_3_2_1">{"Client Name or Project Name"}</definedName>
    <definedName name="interest_1_1_4_4" localSheetId="3">{"Client Name or Project Name"}</definedName>
    <definedName name="interest_1_1_4_4">{"Client Name or Project Name"}</definedName>
    <definedName name="interest_1_1_4_4_1" localSheetId="3">{"Client Name or Project Name"}</definedName>
    <definedName name="interest_1_1_4_4_1">{"Client Name or Project Name"}</definedName>
    <definedName name="interest_1_1_4_4_1_1" localSheetId="3">{"Client Name or Project Name"}</definedName>
    <definedName name="interest_1_1_4_4_1_1">{"Client Name or Project Name"}</definedName>
    <definedName name="interest_1_1_4_5" localSheetId="3">{"Client Name or Project Name"}</definedName>
    <definedName name="interest_1_1_4_5">{"Client Name or Project Name"}</definedName>
    <definedName name="interest_1_1_4_5_1" localSheetId="3">{"Client Name or Project Name"}</definedName>
    <definedName name="interest_1_1_4_5_1">{"Client Name or Project Name"}</definedName>
    <definedName name="interest_1_1_4_5_1_1" localSheetId="3">{"Client Name or Project Name"}</definedName>
    <definedName name="interest_1_1_4_5_1_1">{"Client Name or Project Name"}</definedName>
    <definedName name="interest_1_1_5" localSheetId="3">{"Client Name or Project Name"}</definedName>
    <definedName name="interest_1_1_5">{"Client Name or Project Name"}</definedName>
    <definedName name="interest_1_1_5_1" localSheetId="3">{"Client Name or Project Name"}</definedName>
    <definedName name="interest_1_1_5_1">{"Client Name or Project Name"}</definedName>
    <definedName name="interest_1_1_5_1_1" localSheetId="3">{"Client Name or Project Name"}</definedName>
    <definedName name="interest_1_1_5_1_1">{"Client Name or Project Name"}</definedName>
    <definedName name="interest_1_1_5_1_1_1" localSheetId="3">{"Client Name or Project Name"}</definedName>
    <definedName name="interest_1_1_5_1_1_1">{"Client Name or Project Name"}</definedName>
    <definedName name="interest_1_1_5_1_2" localSheetId="3">{"Client Name or Project Name"}</definedName>
    <definedName name="interest_1_1_5_1_2">{"Client Name or Project Name"}</definedName>
    <definedName name="interest_1_1_5_1_2_1" localSheetId="3">{"Client Name or Project Name"}</definedName>
    <definedName name="interest_1_1_5_1_2_1">{"Client Name or Project Name"}</definedName>
    <definedName name="interest_1_1_5_1_3" localSheetId="3">{"Client Name or Project Name"}</definedName>
    <definedName name="interest_1_1_5_1_3">{"Client Name or Project Name"}</definedName>
    <definedName name="interest_1_1_5_2" localSheetId="3">{"Client Name or Project Name"}</definedName>
    <definedName name="interest_1_1_5_2">{"Client Name or Project Name"}</definedName>
    <definedName name="interest_1_1_5_2_1" localSheetId="3">{"Client Name or Project Name"}</definedName>
    <definedName name="interest_1_1_5_2_1">{"Client Name or Project Name"}</definedName>
    <definedName name="interest_1_1_5_2_1_1" localSheetId="3">{"Client Name or Project Name"}</definedName>
    <definedName name="interest_1_1_5_2_1_1">{"Client Name or Project Name"}</definedName>
    <definedName name="interest_1_1_5_2_2" localSheetId="3">{"Client Name or Project Name"}</definedName>
    <definedName name="interest_1_1_5_2_2">{"Client Name or Project Name"}</definedName>
    <definedName name="interest_1_1_5_2_2_1" localSheetId="3">{"Client Name or Project Name"}</definedName>
    <definedName name="interest_1_1_5_2_2_1">{"Client Name or Project Name"}</definedName>
    <definedName name="interest_1_1_5_3" localSheetId="3">{"Client Name or Project Name"}</definedName>
    <definedName name="interest_1_1_5_3">{"Client Name or Project Name"}</definedName>
    <definedName name="interest_1_1_5_3_1" localSheetId="3">{"Client Name or Project Name"}</definedName>
    <definedName name="interest_1_1_5_3_1">{"Client Name or Project Name"}</definedName>
    <definedName name="interest_1_1_5_4" localSheetId="3">{"Client Name or Project Name"}</definedName>
    <definedName name="interest_1_1_5_4">{"Client Name or Project Name"}</definedName>
    <definedName name="interest_1_1_5_4_1" localSheetId="3">{"Client Name or Project Name"}</definedName>
    <definedName name="interest_1_1_5_4_1">{"Client Name or Project Name"}</definedName>
    <definedName name="interest_1_1_5_5" localSheetId="3">{"Client Name or Project Name"}</definedName>
    <definedName name="interest_1_1_5_5">{"Client Name or Project Name"}</definedName>
    <definedName name="interest_1_2" localSheetId="3">{"Client Name or Project Name"}</definedName>
    <definedName name="interest_1_2">{"Client Name or Project Name"}</definedName>
    <definedName name="interest_1_2_1" localSheetId="3">{"Client Name or Project Name"}</definedName>
    <definedName name="interest_1_2_1">{"Client Name or Project Name"}</definedName>
    <definedName name="interest_1_2_1_1" localSheetId="3">{"Client Name or Project Name"}</definedName>
    <definedName name="interest_1_2_1_1">{"Client Name or Project Name"}</definedName>
    <definedName name="interest_1_2_1_1_1" localSheetId="3">{"Client Name or Project Name"}</definedName>
    <definedName name="interest_1_2_1_1_1">{"Client Name or Project Name"}</definedName>
    <definedName name="interest_1_2_1_1_1_1" localSheetId="3">{"Client Name or Project Name"}</definedName>
    <definedName name="interest_1_2_1_1_1_1">{"Client Name or Project Name"}</definedName>
    <definedName name="interest_1_2_1_1_1_1_1" localSheetId="3">{"Client Name or Project Name"}</definedName>
    <definedName name="interest_1_2_1_1_1_1_1">{"Client Name or Project Name"}</definedName>
    <definedName name="interest_1_2_1_1_1_1_1_1" localSheetId="3">{"Client Name or Project Name"}</definedName>
    <definedName name="interest_1_2_1_1_1_1_1_1">{"Client Name or Project Name"}</definedName>
    <definedName name="interest_1_2_1_1_1_1_2" localSheetId="3">{"Client Name or Project Name"}</definedName>
    <definedName name="interest_1_2_1_1_1_1_2">{"Client Name or Project Name"}</definedName>
    <definedName name="interest_1_2_1_1_1_1_2_1" localSheetId="3">{"Client Name or Project Name"}</definedName>
    <definedName name="interest_1_2_1_1_1_1_2_1">{"Client Name or Project Name"}</definedName>
    <definedName name="interest_1_2_1_1_1_1_3" localSheetId="3">{"Client Name or Project Name"}</definedName>
    <definedName name="interest_1_2_1_1_1_1_3">{"Client Name or Project Name"}</definedName>
    <definedName name="interest_1_2_1_1_1_2" localSheetId="3">{"Client Name or Project Name"}</definedName>
    <definedName name="interest_1_2_1_1_1_2">{"Client Name or Project Name"}</definedName>
    <definedName name="interest_1_2_1_1_1_2_1" localSheetId="3">{"Client Name or Project Name"}</definedName>
    <definedName name="interest_1_2_1_1_1_2_1">{"Client Name or Project Name"}</definedName>
    <definedName name="interest_1_2_1_1_1_2_1_1" localSheetId="3">{"Client Name or Project Name"}</definedName>
    <definedName name="interest_1_2_1_1_1_2_1_1">{"Client Name or Project Name"}</definedName>
    <definedName name="interest_1_2_1_1_1_2_2" localSheetId="3">{"Client Name or Project Name"}</definedName>
    <definedName name="interest_1_2_1_1_1_2_2">{"Client Name or Project Name"}</definedName>
    <definedName name="interest_1_2_1_1_1_2_2_1" localSheetId="3">{"Client Name or Project Name"}</definedName>
    <definedName name="interest_1_2_1_1_1_2_2_1">{"Client Name or Project Name"}</definedName>
    <definedName name="interest_1_2_1_1_1_3" localSheetId="3">{"Client Name or Project Name"}</definedName>
    <definedName name="interest_1_2_1_1_1_3">{"Client Name or Project Name"}</definedName>
    <definedName name="interest_1_2_1_1_1_3_1" localSheetId="3">{"Client Name or Project Name"}</definedName>
    <definedName name="interest_1_2_1_1_1_3_1">{"Client Name or Project Name"}</definedName>
    <definedName name="interest_1_2_1_1_1_4" localSheetId="3">{"Client Name or Project Name"}</definedName>
    <definedName name="interest_1_2_1_1_1_4">{"Client Name or Project Name"}</definedName>
    <definedName name="interest_1_2_1_1_1_5" localSheetId="3">{"Client Name or Project Name"}</definedName>
    <definedName name="interest_1_2_1_1_1_5">{"Client Name or Project Name"}</definedName>
    <definedName name="interest_1_2_1_1_2" localSheetId="3">{"Client Name or Project Name"}</definedName>
    <definedName name="interest_1_2_1_1_2">{"Client Name or Project Name"}</definedName>
    <definedName name="interest_1_2_1_1_2_1" localSheetId="3">{"Client Name or Project Name"}</definedName>
    <definedName name="interest_1_2_1_1_2_1">{"Client Name or Project Name"}</definedName>
    <definedName name="interest_1_2_1_1_2_1_1" localSheetId="3">{"Client Name or Project Name"}</definedName>
    <definedName name="interest_1_2_1_1_2_1_1">{"Client Name or Project Name"}</definedName>
    <definedName name="interest_1_2_1_1_2_2" localSheetId="3">{"Client Name or Project Name"}</definedName>
    <definedName name="interest_1_2_1_1_2_2">{"Client Name or Project Name"}</definedName>
    <definedName name="interest_1_2_1_1_2_2_1" localSheetId="3">{"Client Name or Project Name"}</definedName>
    <definedName name="interest_1_2_1_1_2_2_1">{"Client Name or Project Name"}</definedName>
    <definedName name="interest_1_2_1_1_2_3" localSheetId="3">{"Client Name or Project Name"}</definedName>
    <definedName name="interest_1_2_1_1_2_3">{"Client Name or Project Name"}</definedName>
    <definedName name="interest_1_2_1_1_3" localSheetId="3">{"Client Name or Project Name"}</definedName>
    <definedName name="interest_1_2_1_1_3">{"Client Name or Project Name"}</definedName>
    <definedName name="interest_1_2_1_1_3_1" localSheetId="3">{"Client Name or Project Name"}</definedName>
    <definedName name="interest_1_2_1_1_3_1">{"Client Name or Project Name"}</definedName>
    <definedName name="interest_1_2_1_1_4" localSheetId="3">{"Client Name or Project Name"}</definedName>
    <definedName name="interest_1_2_1_1_4">{"Client Name or Project Name"}</definedName>
    <definedName name="interest_1_2_1_1_4_1" localSheetId="3">{"Client Name or Project Name"}</definedName>
    <definedName name="interest_1_2_1_1_4_1">{"Client Name or Project Name"}</definedName>
    <definedName name="interest_1_2_1_1_5" localSheetId="3">{"Client Name or Project Name"}</definedName>
    <definedName name="interest_1_2_1_1_5">{"Client Name or Project Name"}</definedName>
    <definedName name="interest_1_2_1_2" localSheetId="3">{"Client Name or Project Name"}</definedName>
    <definedName name="interest_1_2_1_2">{"Client Name or Project Name"}</definedName>
    <definedName name="interest_1_2_1_2_1" localSheetId="3">{"Client Name or Project Name"}</definedName>
    <definedName name="interest_1_2_1_2_1">{"Client Name or Project Name"}</definedName>
    <definedName name="interest_1_2_1_2_1_1" localSheetId="3">{"Client Name or Project Name"}</definedName>
    <definedName name="interest_1_2_1_2_1_1">{"Client Name or Project Name"}</definedName>
    <definedName name="interest_1_2_1_2_1_1_1" localSheetId="3">{"Client Name or Project Name"}</definedName>
    <definedName name="interest_1_2_1_2_1_1_1">{"Client Name or Project Name"}</definedName>
    <definedName name="interest_1_2_1_2_1_2" localSheetId="3">{"Client Name or Project Name"}</definedName>
    <definedName name="interest_1_2_1_2_1_2">{"Client Name or Project Name"}</definedName>
    <definedName name="interest_1_2_1_2_1_2_1" localSheetId="3">{"Client Name or Project Name"}</definedName>
    <definedName name="interest_1_2_1_2_1_2_1">{"Client Name or Project Name"}</definedName>
    <definedName name="interest_1_2_1_2_1_3" localSheetId="3">{"Client Name or Project Name"}</definedName>
    <definedName name="interest_1_2_1_2_1_3">{"Client Name or Project Name"}</definedName>
    <definedName name="interest_1_2_1_2_2" localSheetId="3">{"Client Name or Project Name"}</definedName>
    <definedName name="interest_1_2_1_2_2">{"Client Name or Project Name"}</definedName>
    <definedName name="interest_1_2_1_2_2_1" localSheetId="3">{"Client Name or Project Name"}</definedName>
    <definedName name="interest_1_2_1_2_2_1">{"Client Name or Project Name"}</definedName>
    <definedName name="interest_1_2_1_2_2_1_1" localSheetId="3">{"Client Name or Project Name"}</definedName>
    <definedName name="interest_1_2_1_2_2_1_1">{"Client Name or Project Name"}</definedName>
    <definedName name="interest_1_2_1_2_2_2" localSheetId="3">{"Client Name or Project Name"}</definedName>
    <definedName name="interest_1_2_1_2_2_2">{"Client Name or Project Name"}</definedName>
    <definedName name="interest_1_2_1_2_2_2_1" localSheetId="3">{"Client Name or Project Name"}</definedName>
    <definedName name="interest_1_2_1_2_2_2_1">{"Client Name or Project Name"}</definedName>
    <definedName name="interest_1_2_1_2_3" localSheetId="3">{"Client Name or Project Name"}</definedName>
    <definedName name="interest_1_2_1_2_3">{"Client Name or Project Name"}</definedName>
    <definedName name="interest_1_2_1_2_3_1" localSheetId="3">{"Client Name or Project Name"}</definedName>
    <definedName name="interest_1_2_1_2_3_1">{"Client Name or Project Name"}</definedName>
    <definedName name="interest_1_2_1_2_4" localSheetId="3">{"Client Name or Project Name"}</definedName>
    <definedName name="interest_1_2_1_2_4">{"Client Name or Project Name"}</definedName>
    <definedName name="interest_1_2_1_2_4_1" localSheetId="3">{"Client Name or Project Name"}</definedName>
    <definedName name="interest_1_2_1_2_4_1">{"Client Name or Project Name"}</definedName>
    <definedName name="interest_1_2_1_2_5" localSheetId="3">{"Client Name or Project Name"}</definedName>
    <definedName name="interest_1_2_1_2_5">{"Client Name or Project Name"}</definedName>
    <definedName name="interest_1_2_1_3" localSheetId="3">{"Client Name or Project Name"}</definedName>
    <definedName name="interest_1_2_1_3">{"Client Name or Project Name"}</definedName>
    <definedName name="interest_1_2_1_3_1" localSheetId="3">{"Client Name or Project Name"}</definedName>
    <definedName name="interest_1_2_1_3_1">{"Client Name or Project Name"}</definedName>
    <definedName name="interest_1_2_1_3_1_1" localSheetId="3">{"Client Name or Project Name"}</definedName>
    <definedName name="interest_1_2_1_3_1_1">{"Client Name or Project Name"}</definedName>
    <definedName name="interest_1_2_1_3_1_1_1" localSheetId="3">{"Client Name or Project Name"}</definedName>
    <definedName name="interest_1_2_1_3_1_1_1">{"Client Name or Project Name"}</definedName>
    <definedName name="interest_1_2_1_3_1_2" localSheetId="3">{"Client Name or Project Name"}</definedName>
    <definedName name="interest_1_2_1_3_1_2">{"Client Name or Project Name"}</definedName>
    <definedName name="interest_1_2_1_3_1_2_1" localSheetId="3">{"Client Name or Project Name"}</definedName>
    <definedName name="interest_1_2_1_3_1_2_1">{"Client Name or Project Name"}</definedName>
    <definedName name="interest_1_2_1_3_2" localSheetId="3">{"Client Name or Project Name"}</definedName>
    <definedName name="interest_1_2_1_3_2">{"Client Name or Project Name"}</definedName>
    <definedName name="interest_1_2_1_3_2_1" localSheetId="3">{"Client Name or Project Name"}</definedName>
    <definedName name="interest_1_2_1_3_2_1">{"Client Name or Project Name"}</definedName>
    <definedName name="interest_1_2_1_3_3" localSheetId="3">{"Client Name or Project Name"}</definedName>
    <definedName name="interest_1_2_1_3_3">{"Client Name or Project Name"}</definedName>
    <definedName name="interest_1_2_1_3_3_1" localSheetId="3">{"Client Name or Project Name"}</definedName>
    <definedName name="interest_1_2_1_3_3_1">{"Client Name or Project Name"}</definedName>
    <definedName name="interest_1_2_1_4" localSheetId="3">{"Client Name or Project Name"}</definedName>
    <definedName name="interest_1_2_1_4">{"Client Name or Project Name"}</definedName>
    <definedName name="interest_1_2_1_4_1" localSheetId="3">{"Client Name or Project Name"}</definedName>
    <definedName name="interest_1_2_1_4_1">{"Client Name or Project Name"}</definedName>
    <definedName name="interest_1_2_1_4_1_1" localSheetId="3">{"Client Name or Project Name"}</definedName>
    <definedName name="interest_1_2_1_4_1_1">{"Client Name or Project Name"}</definedName>
    <definedName name="interest_1_2_1_4_2" localSheetId="3">{"Client Name or Project Name"}</definedName>
    <definedName name="interest_1_2_1_4_2">{"Client Name or Project Name"}</definedName>
    <definedName name="interest_1_2_1_4_2_1" localSheetId="3">{"Client Name or Project Name"}</definedName>
    <definedName name="interest_1_2_1_4_2_1">{"Client Name or Project Name"}</definedName>
    <definedName name="interest_1_2_1_5" localSheetId="3">{"Client Name or Project Name"}</definedName>
    <definedName name="interest_1_2_1_5">{"Client Name or Project Name"}</definedName>
    <definedName name="interest_1_2_1_5_1" localSheetId="3">{"Client Name or Project Name"}</definedName>
    <definedName name="interest_1_2_1_5_1">{"Client Name or Project Name"}</definedName>
    <definedName name="interest_1_2_1_5_1_1" localSheetId="3">{"Client Name or Project Name"}</definedName>
    <definedName name="interest_1_2_1_5_1_1">{"Client Name or Project Name"}</definedName>
    <definedName name="interest_1_2_1_5_2" localSheetId="3">{"Client Name or Project Name"}</definedName>
    <definedName name="interest_1_2_1_5_2">{"Client Name or Project Name"}</definedName>
    <definedName name="interest_1_2_2" localSheetId="3">{"Client Name or Project Name"}</definedName>
    <definedName name="interest_1_2_2">{"Client Name or Project Name"}</definedName>
    <definedName name="interest_1_2_2_1" localSheetId="3">{"Client Name or Project Name"}</definedName>
    <definedName name="interest_1_2_2_1">{"Client Name or Project Name"}</definedName>
    <definedName name="interest_1_2_2_1_1" localSheetId="3">{"Client Name or Project Name"}</definedName>
    <definedName name="interest_1_2_2_1_1">{"Client Name or Project Name"}</definedName>
    <definedName name="interest_1_2_2_1_1_1" localSheetId="3">{"Client Name or Project Name"}</definedName>
    <definedName name="interest_1_2_2_1_1_1">{"Client Name or Project Name"}</definedName>
    <definedName name="interest_1_2_2_1_1_1_1" localSheetId="3">{"Client Name or Project Name"}</definedName>
    <definedName name="interest_1_2_2_1_1_1_1">{"Client Name or Project Name"}</definedName>
    <definedName name="interest_1_2_2_1_1_1_1_1" localSheetId="3">{"Client Name or Project Name"}</definedName>
    <definedName name="interest_1_2_2_1_1_1_1_1">{"Client Name or Project Name"}</definedName>
    <definedName name="interest_1_2_2_1_1_1_2" localSheetId="3">{"Client Name or Project Name"}</definedName>
    <definedName name="interest_1_2_2_1_1_1_2">{"Client Name or Project Name"}</definedName>
    <definedName name="interest_1_2_2_1_1_1_2_1" localSheetId="3">{"Client Name or Project Name"}</definedName>
    <definedName name="interest_1_2_2_1_1_1_2_1">{"Client Name or Project Name"}</definedName>
    <definedName name="interest_1_2_2_1_1_2" localSheetId="3">{"Client Name or Project Name"}</definedName>
    <definedName name="interest_1_2_2_1_1_2">{"Client Name or Project Name"}</definedName>
    <definedName name="interest_1_2_2_1_1_2_1" localSheetId="3">{"Client Name or Project Name"}</definedName>
    <definedName name="interest_1_2_2_1_1_2_1">{"Client Name or Project Name"}</definedName>
    <definedName name="interest_1_2_2_1_1_2_1_1" localSheetId="3">{"Client Name or Project Name"}</definedName>
    <definedName name="interest_1_2_2_1_1_2_1_1">{"Client Name or Project Name"}</definedName>
    <definedName name="interest_1_2_2_1_1_2_2" localSheetId="3">{"Client Name or Project Name"}</definedName>
    <definedName name="interest_1_2_2_1_1_2_2">{"Client Name or Project Name"}</definedName>
    <definedName name="interest_1_2_2_1_1_2_2_1" localSheetId="3">{"Client Name or Project Name"}</definedName>
    <definedName name="interest_1_2_2_1_1_2_2_1">{"Client Name or Project Name"}</definedName>
    <definedName name="interest_1_2_2_1_1_3" localSheetId="3">{"Client Name or Project Name"}</definedName>
    <definedName name="interest_1_2_2_1_1_3">{"Client Name or Project Name"}</definedName>
    <definedName name="interest_1_2_2_1_1_3_1" localSheetId="3">{"Client Name or Project Name"}</definedName>
    <definedName name="interest_1_2_2_1_1_3_1">{"Client Name or Project Name"}</definedName>
    <definedName name="interest_1_2_2_1_2" localSheetId="3">{"Client Name or Project Name"}</definedName>
    <definedName name="interest_1_2_2_1_2">{"Client Name or Project Name"}</definedName>
    <definedName name="interest_1_2_2_1_2_1" localSheetId="3">{"Client Name or Project Name"}</definedName>
    <definedName name="interest_1_2_2_1_2_1">{"Client Name or Project Name"}</definedName>
    <definedName name="interest_1_2_2_1_2_1_1" localSheetId="3">{"Client Name or Project Name"}</definedName>
    <definedName name="interest_1_2_2_1_2_1_1">{"Client Name or Project Name"}</definedName>
    <definedName name="interest_1_2_2_1_2_2" localSheetId="3">{"Client Name or Project Name"}</definedName>
    <definedName name="interest_1_2_2_1_2_2">{"Client Name or Project Name"}</definedName>
    <definedName name="interest_1_2_2_1_2_2_1" localSheetId="3">{"Client Name or Project Name"}</definedName>
    <definedName name="interest_1_2_2_1_2_2_1">{"Client Name or Project Name"}</definedName>
    <definedName name="interest_1_2_2_1_3" localSheetId="3">{"Client Name or Project Name"}</definedName>
    <definedName name="interest_1_2_2_1_3">{"Client Name or Project Name"}</definedName>
    <definedName name="interest_1_2_2_1_3_1" localSheetId="3">{"Client Name or Project Name"}</definedName>
    <definedName name="interest_1_2_2_1_3_1">{"Client Name or Project Name"}</definedName>
    <definedName name="interest_1_2_2_1_4" localSheetId="3">{"Client Name or Project Name"}</definedName>
    <definedName name="interest_1_2_2_1_4">{"Client Name or Project Name"}</definedName>
    <definedName name="interest_1_2_2_1_4_1" localSheetId="3">{"Client Name or Project Name"}</definedName>
    <definedName name="interest_1_2_2_1_4_1">{"Client Name or Project Name"}</definedName>
    <definedName name="interest_1_2_2_1_5" localSheetId="3">{"Client Name or Project Name"}</definedName>
    <definedName name="interest_1_2_2_1_5">{"Client Name or Project Name"}</definedName>
    <definedName name="interest_1_2_2_2" localSheetId="3">{"Client Name or Project Name"}</definedName>
    <definedName name="interest_1_2_2_2">{"Client Name or Project Name"}</definedName>
    <definedName name="interest_1_2_2_2_1" localSheetId="3">{"Client Name or Project Name"}</definedName>
    <definedName name="interest_1_2_2_2_1">{"Client Name or Project Name"}</definedName>
    <definedName name="interest_1_2_2_2_1_1" localSheetId="3">{"Client Name or Project Name"}</definedName>
    <definedName name="interest_1_2_2_2_1_1">{"Client Name or Project Name"}</definedName>
    <definedName name="interest_1_2_2_2_2" localSheetId="3">{"Client Name or Project Name"}</definedName>
    <definedName name="interest_1_2_2_2_2">{"Client Name or Project Name"}</definedName>
    <definedName name="interest_1_2_2_2_2_1" localSheetId="3">{"Client Name or Project Name"}</definedName>
    <definedName name="interest_1_2_2_2_2_1">{"Client Name or Project Name"}</definedName>
    <definedName name="interest_1_2_2_2_3" localSheetId="3">{"Client Name or Project Name"}</definedName>
    <definedName name="interest_1_2_2_2_3">{"Client Name or Project Name"}</definedName>
    <definedName name="interest_1_2_2_3" localSheetId="3">{"Client Name or Project Name"}</definedName>
    <definedName name="interest_1_2_2_3">{"Client Name or Project Name"}</definedName>
    <definedName name="interest_1_2_2_3_1" localSheetId="3">{"Client Name or Project Name"}</definedName>
    <definedName name="interest_1_2_2_3_1">{"Client Name or Project Name"}</definedName>
    <definedName name="interest_1_2_2_3_1_1" localSheetId="3">{"Client Name or Project Name"}</definedName>
    <definedName name="interest_1_2_2_3_1_1">{"Client Name or Project Name"}</definedName>
    <definedName name="interest_1_2_2_3_2" localSheetId="3">{"Client Name or Project Name"}</definedName>
    <definedName name="interest_1_2_2_3_2">{"Client Name or Project Name"}</definedName>
    <definedName name="interest_1_2_2_3_2_1" localSheetId="3">{"Client Name or Project Name"}</definedName>
    <definedName name="interest_1_2_2_3_2_1">{"Client Name or Project Name"}</definedName>
    <definedName name="interest_1_2_2_4" localSheetId="3">{"Client Name or Project Name"}</definedName>
    <definedName name="interest_1_2_2_4">{"Client Name or Project Name"}</definedName>
    <definedName name="interest_1_2_2_4_1" localSheetId="3">{"Client Name or Project Name"}</definedName>
    <definedName name="interest_1_2_2_4_1">{"Client Name or Project Name"}</definedName>
    <definedName name="interest_1_2_2_4_1_1" localSheetId="3">{"Client Name or Project Name"}</definedName>
    <definedName name="interest_1_2_2_4_1_1">{"Client Name or Project Name"}</definedName>
    <definedName name="interest_1_2_2_4_2" localSheetId="3">{"Client Name or Project Name"}</definedName>
    <definedName name="interest_1_2_2_4_2">{"Client Name or Project Name"}</definedName>
    <definedName name="interest_1_2_2_5" localSheetId="3">{"Client Name or Project Name"}</definedName>
    <definedName name="interest_1_2_2_5">{"Client Name or Project Name"}</definedName>
    <definedName name="interest_1_2_2_5_1" localSheetId="3">{"Client Name or Project Name"}</definedName>
    <definedName name="interest_1_2_2_5_1">{"Client Name or Project Name"}</definedName>
    <definedName name="interest_1_2_2_5_1_1" localSheetId="3">{"Client Name or Project Name"}</definedName>
    <definedName name="interest_1_2_2_5_1_1">{"Client Name or Project Name"}</definedName>
    <definedName name="interest_1_2_3" localSheetId="3">{"Client Name or Project Name"}</definedName>
    <definedName name="interest_1_2_3">{"Client Name or Project Name"}</definedName>
    <definedName name="interest_1_2_3_1" localSheetId="3">{"Client Name or Project Name"}</definedName>
    <definedName name="interest_1_2_3_1">{"Client Name or Project Name"}</definedName>
    <definedName name="interest_1_2_3_1_1" localSheetId="3">{"Client Name or Project Name"}</definedName>
    <definedName name="interest_1_2_3_1_1">{"Client Name or Project Name"}</definedName>
    <definedName name="interest_1_2_3_1_1_1" localSheetId="3">{"Client Name or Project Name"}</definedName>
    <definedName name="interest_1_2_3_1_1_1">{"Client Name or Project Name"}</definedName>
    <definedName name="interest_1_2_3_1_1_1_1" localSheetId="3">{"Client Name or Project Name"}</definedName>
    <definedName name="interest_1_2_3_1_1_1_1">{"Client Name or Project Name"}</definedName>
    <definedName name="interest_1_2_3_1_1_2" localSheetId="3">{"Client Name or Project Name"}</definedName>
    <definedName name="interest_1_2_3_1_1_2">{"Client Name or Project Name"}</definedName>
    <definedName name="interest_1_2_3_1_1_2_1" localSheetId="3">{"Client Name or Project Name"}</definedName>
    <definedName name="interest_1_2_3_1_1_2_1">{"Client Name or Project Name"}</definedName>
    <definedName name="interest_1_2_3_1_2" localSheetId="3">{"Client Name or Project Name"}</definedName>
    <definedName name="interest_1_2_3_1_2">{"Client Name or Project Name"}</definedName>
    <definedName name="interest_1_2_3_1_2_1" localSheetId="3">{"Client Name or Project Name"}</definedName>
    <definedName name="interest_1_2_3_1_2_1">{"Client Name or Project Name"}</definedName>
    <definedName name="interest_1_2_3_1_2_1_1" localSheetId="3">{"Client Name or Project Name"}</definedName>
    <definedName name="interest_1_2_3_1_2_1_1">{"Client Name or Project Name"}</definedName>
    <definedName name="interest_1_2_3_1_2_2" localSheetId="3">{"Client Name or Project Name"}</definedName>
    <definedName name="interest_1_2_3_1_2_2">{"Client Name or Project Name"}</definedName>
    <definedName name="interest_1_2_3_1_2_2_1" localSheetId="3">{"Client Name or Project Name"}</definedName>
    <definedName name="interest_1_2_3_1_2_2_1">{"Client Name or Project Name"}</definedName>
    <definedName name="interest_1_2_3_1_3" localSheetId="3">{"Client Name or Project Name"}</definedName>
    <definedName name="interest_1_2_3_1_3">{"Client Name or Project Name"}</definedName>
    <definedName name="interest_1_2_3_1_3_1" localSheetId="3">{"Client Name or Project Name"}</definedName>
    <definedName name="interest_1_2_3_1_3_1">{"Client Name or Project Name"}</definedName>
    <definedName name="interest_1_2_3_2" localSheetId="3">{"Client Name or Project Name"}</definedName>
    <definedName name="interest_1_2_3_2">{"Client Name or Project Name"}</definedName>
    <definedName name="interest_1_2_3_2_1" localSheetId="3">{"Client Name or Project Name"}</definedName>
    <definedName name="interest_1_2_3_2_1">{"Client Name or Project Name"}</definedName>
    <definedName name="interest_1_2_3_2_1_1" localSheetId="3">{"Client Name or Project Name"}</definedName>
    <definedName name="interest_1_2_3_2_1_1">{"Client Name or Project Name"}</definedName>
    <definedName name="interest_1_2_3_2_2" localSheetId="3">{"Client Name or Project Name"}</definedName>
    <definedName name="interest_1_2_3_2_2">{"Client Name or Project Name"}</definedName>
    <definedName name="interest_1_2_3_2_2_1" localSheetId="3">{"Client Name or Project Name"}</definedName>
    <definedName name="interest_1_2_3_2_2_1">{"Client Name or Project Name"}</definedName>
    <definedName name="interest_1_2_3_3" localSheetId="3">{"Client Name or Project Name"}</definedName>
    <definedName name="interest_1_2_3_3">{"Client Name or Project Name"}</definedName>
    <definedName name="interest_1_2_3_3_1" localSheetId="3">{"Client Name or Project Name"}</definedName>
    <definedName name="interest_1_2_3_3_1">{"Client Name or Project Name"}</definedName>
    <definedName name="interest_1_2_3_3_1_1" localSheetId="3">{"Client Name or Project Name"}</definedName>
    <definedName name="interest_1_2_3_3_1_1">{"Client Name or Project Name"}</definedName>
    <definedName name="interest_1_2_3_3_2" localSheetId="3">{"Client Name or Project Name"}</definedName>
    <definedName name="interest_1_2_3_3_2">{"Client Name or Project Name"}</definedName>
    <definedName name="interest_1_2_3_3_2_1" localSheetId="3">{"Client Name or Project Name"}</definedName>
    <definedName name="interest_1_2_3_3_2_1">{"Client Name or Project Name"}</definedName>
    <definedName name="interest_1_2_3_4" localSheetId="3">{"Client Name or Project Name"}</definedName>
    <definedName name="interest_1_2_3_4">{"Client Name or Project Name"}</definedName>
    <definedName name="interest_1_2_3_4_1" localSheetId="3">{"Client Name or Project Name"}</definedName>
    <definedName name="interest_1_2_3_4_1">{"Client Name or Project Name"}</definedName>
    <definedName name="interest_1_2_3_4_1_1" localSheetId="3">{"Client Name or Project Name"}</definedName>
    <definedName name="interest_1_2_3_4_1_1">{"Client Name or Project Name"}</definedName>
    <definedName name="interest_1_2_3_5" localSheetId="3">{"Client Name or Project Name"}</definedName>
    <definedName name="interest_1_2_3_5">{"Client Name or Project Name"}</definedName>
    <definedName name="interest_1_2_3_5_1" localSheetId="3">{"Client Name or Project Name"}</definedName>
    <definedName name="interest_1_2_3_5_1">{"Client Name or Project Name"}</definedName>
    <definedName name="interest_1_2_3_5_1_1" localSheetId="3">{"Client Name or Project Name"}</definedName>
    <definedName name="interest_1_2_3_5_1_1">{"Client Name or Project Name"}</definedName>
    <definedName name="interest_1_2_4" localSheetId="3">{"Client Name or Project Name"}</definedName>
    <definedName name="interest_1_2_4">{"Client Name or Project Name"}</definedName>
    <definedName name="interest_1_2_4_1" localSheetId="3">{"Client Name or Project Name"}</definedName>
    <definedName name="interest_1_2_4_1">{"Client Name or Project Name"}</definedName>
    <definedName name="interest_1_2_4_1_1" localSheetId="3">{"Client Name or Project Name"}</definedName>
    <definedName name="interest_1_2_4_1_1">{"Client Name or Project Name"}</definedName>
    <definedName name="interest_1_2_4_1_1_1" localSheetId="3">{"Client Name or Project Name"}</definedName>
    <definedName name="interest_1_2_4_1_1_1">{"Client Name or Project Name"}</definedName>
    <definedName name="interest_1_2_4_1_2" localSheetId="3">{"Client Name or Project Name"}</definedName>
    <definedName name="interest_1_2_4_1_2">{"Client Name or Project Name"}</definedName>
    <definedName name="interest_1_2_4_1_2_1" localSheetId="3">{"Client Name or Project Name"}</definedName>
    <definedName name="interest_1_2_4_1_2_1">{"Client Name or Project Name"}</definedName>
    <definedName name="interest_1_2_4_1_3" localSheetId="3">{"Client Name or Project Name"}</definedName>
    <definedName name="interest_1_2_4_1_3">{"Client Name or Project Name"}</definedName>
    <definedName name="interest_1_2_4_2" localSheetId="3">{"Client Name or Project Name"}</definedName>
    <definedName name="interest_1_2_4_2">{"Client Name or Project Name"}</definedName>
    <definedName name="interest_1_2_4_2_1" localSheetId="3">{"Client Name or Project Name"}</definedName>
    <definedName name="interest_1_2_4_2_1">{"Client Name or Project Name"}</definedName>
    <definedName name="interest_1_2_4_2_1_1" localSheetId="3">{"Client Name or Project Name"}</definedName>
    <definedName name="interest_1_2_4_2_1_1">{"Client Name or Project Name"}</definedName>
    <definedName name="interest_1_2_4_2_2" localSheetId="3">{"Client Name or Project Name"}</definedName>
    <definedName name="interest_1_2_4_2_2">{"Client Name or Project Name"}</definedName>
    <definedName name="interest_1_2_4_2_2_1" localSheetId="3">{"Client Name or Project Name"}</definedName>
    <definedName name="interest_1_2_4_2_2_1">{"Client Name or Project Name"}</definedName>
    <definedName name="interest_1_2_4_3" localSheetId="3">{"Client Name or Project Name"}</definedName>
    <definedName name="interest_1_2_4_3">{"Client Name or Project Name"}</definedName>
    <definedName name="interest_1_2_4_3_1" localSheetId="3">{"Client Name or Project Name"}</definedName>
    <definedName name="interest_1_2_4_3_1">{"Client Name or Project Name"}</definedName>
    <definedName name="interest_1_2_4_4" localSheetId="3">{"Client Name or Project Name"}</definedName>
    <definedName name="interest_1_2_4_4">{"Client Name or Project Name"}</definedName>
    <definedName name="interest_1_2_4_4_1" localSheetId="3">{"Client Name or Project Name"}</definedName>
    <definedName name="interest_1_2_4_4_1">{"Client Name or Project Name"}</definedName>
    <definedName name="interest_1_2_4_5" localSheetId="3">{"Client Name or Project Name"}</definedName>
    <definedName name="interest_1_2_4_5">{"Client Name or Project Name"}</definedName>
    <definedName name="interest_1_2_5" localSheetId="3">{"Client Name or Project Name"}</definedName>
    <definedName name="interest_1_2_5">{"Client Name or Project Name"}</definedName>
    <definedName name="interest_1_2_5_1" localSheetId="3">{"Client Name or Project Name"}</definedName>
    <definedName name="interest_1_2_5_1">{"Client Name or Project Name"}</definedName>
    <definedName name="interest_1_2_5_1_1" localSheetId="3">{"Client Name or Project Name"}</definedName>
    <definedName name="interest_1_2_5_1_1">{"Client Name or Project Name"}</definedName>
    <definedName name="interest_1_2_5_1_1_1" localSheetId="3">{"Client Name or Project Name"}</definedName>
    <definedName name="interest_1_2_5_1_1_1">{"Client Name or Project Name"}</definedName>
    <definedName name="interest_1_2_5_1_2" localSheetId="3">{"Client Name or Project Name"}</definedName>
    <definedName name="interest_1_2_5_1_2">{"Client Name or Project Name"}</definedName>
    <definedName name="interest_1_2_5_1_2_1" localSheetId="3">{"Client Name or Project Name"}</definedName>
    <definedName name="interest_1_2_5_1_2_1">{"Client Name or Project Name"}</definedName>
    <definedName name="interest_1_2_5_1_3" localSheetId="3">{"Client Name or Project Name"}</definedName>
    <definedName name="interest_1_2_5_1_3">{"Client Name or Project Name"}</definedName>
    <definedName name="interest_1_2_5_2" localSheetId="3">{"Client Name or Project Name"}</definedName>
    <definedName name="interest_1_2_5_2">{"Client Name or Project Name"}</definedName>
    <definedName name="interest_1_2_5_2_1" localSheetId="3">{"Client Name or Project Name"}</definedName>
    <definedName name="interest_1_2_5_2_1">{"Client Name or Project Name"}</definedName>
    <definedName name="interest_1_2_5_2_1_1" localSheetId="3">{"Client Name or Project Name"}</definedName>
    <definedName name="interest_1_2_5_2_1_1">{"Client Name or Project Name"}</definedName>
    <definedName name="interest_1_2_5_2_2" localSheetId="3">{"Client Name or Project Name"}</definedName>
    <definedName name="interest_1_2_5_2_2">{"Client Name or Project Name"}</definedName>
    <definedName name="interest_1_2_5_2_2_1" localSheetId="3">{"Client Name or Project Name"}</definedName>
    <definedName name="interest_1_2_5_2_2_1">{"Client Name or Project Name"}</definedName>
    <definedName name="interest_1_2_5_3" localSheetId="3">{"Client Name or Project Name"}</definedName>
    <definedName name="interest_1_2_5_3">{"Client Name or Project Name"}</definedName>
    <definedName name="interest_1_2_5_3_1" localSheetId="3">{"Client Name or Project Name"}</definedName>
    <definedName name="interest_1_2_5_3_1">{"Client Name or Project Name"}</definedName>
    <definedName name="interest_1_2_5_4" localSheetId="3">{"Client Name or Project Name"}</definedName>
    <definedName name="interest_1_2_5_4">{"Client Name or Project Name"}</definedName>
    <definedName name="interest_1_2_5_5" localSheetId="3">{"Client Name or Project Name"}</definedName>
    <definedName name="interest_1_2_5_5">{"Client Name or Project Name"}</definedName>
    <definedName name="interest_1_3" localSheetId="3">{"Client Name or Project Name"}</definedName>
    <definedName name="interest_1_3">{"Client Name or Project Name"}</definedName>
    <definedName name="interest_1_3_1" localSheetId="3">{"Client Name or Project Name"}</definedName>
    <definedName name="interest_1_3_1">{"Client Name or Project Name"}</definedName>
    <definedName name="interest_1_3_1_1" localSheetId="3">{"Client Name or Project Name"}</definedName>
    <definedName name="interest_1_3_1_1">{"Client Name or Project Name"}</definedName>
    <definedName name="interest_1_3_1_1_1" localSheetId="3">{"Client Name or Project Name"}</definedName>
    <definedName name="interest_1_3_1_1_1">{"Client Name or Project Name"}</definedName>
    <definedName name="interest_1_3_1_1_1_1" localSheetId="3">{"Client Name or Project Name"}</definedName>
    <definedName name="interest_1_3_1_1_1_1">{"Client Name or Project Name"}</definedName>
    <definedName name="interest_1_3_1_1_1_1_1" localSheetId="3">{"Client Name or Project Name"}</definedName>
    <definedName name="interest_1_3_1_1_1_1_1">{"Client Name or Project Name"}</definedName>
    <definedName name="interest_1_3_1_1_1_2" localSheetId="3">{"Client Name or Project Name"}</definedName>
    <definedName name="interest_1_3_1_1_1_2">{"Client Name or Project Name"}</definedName>
    <definedName name="interest_1_3_1_1_1_2_1" localSheetId="3">{"Client Name or Project Name"}</definedName>
    <definedName name="interest_1_3_1_1_1_2_1">{"Client Name or Project Name"}</definedName>
    <definedName name="interest_1_3_1_1_1_3" localSheetId="3">{"Client Name or Project Name"}</definedName>
    <definedName name="interest_1_3_1_1_1_3">{"Client Name or Project Name"}</definedName>
    <definedName name="interest_1_3_1_1_2" localSheetId="3">{"Client Name or Project Name"}</definedName>
    <definedName name="interest_1_3_1_1_2">{"Client Name or Project Name"}</definedName>
    <definedName name="interest_1_3_1_1_2_1" localSheetId="3">{"Client Name or Project Name"}</definedName>
    <definedName name="interest_1_3_1_1_2_1">{"Client Name or Project Name"}</definedName>
    <definedName name="interest_1_3_1_1_2_1_1" localSheetId="3">{"Client Name or Project Name"}</definedName>
    <definedName name="interest_1_3_1_1_2_1_1">{"Client Name or Project Name"}</definedName>
    <definedName name="interest_1_3_1_1_2_2" localSheetId="3">{"Client Name or Project Name"}</definedName>
    <definedName name="interest_1_3_1_1_2_2">{"Client Name or Project Name"}</definedName>
    <definedName name="interest_1_3_1_1_2_2_1" localSheetId="3">{"Client Name or Project Name"}</definedName>
    <definedName name="interest_1_3_1_1_2_2_1">{"Client Name or Project Name"}</definedName>
    <definedName name="interest_1_3_1_1_3" localSheetId="3">{"Client Name or Project Name"}</definedName>
    <definedName name="interest_1_3_1_1_3">{"Client Name or Project Name"}</definedName>
    <definedName name="interest_1_3_1_1_3_1" localSheetId="3">{"Client Name or Project Name"}</definedName>
    <definedName name="interest_1_3_1_1_3_1">{"Client Name or Project Name"}</definedName>
    <definedName name="interest_1_3_1_1_4" localSheetId="3">{"Client Name or Project Name"}</definedName>
    <definedName name="interest_1_3_1_1_4">{"Client Name or Project Name"}</definedName>
    <definedName name="interest_1_3_1_1_5" localSheetId="3">{"Client Name or Project Name"}</definedName>
    <definedName name="interest_1_3_1_1_5">{"Client Name or Project Name"}</definedName>
    <definedName name="interest_1_3_1_2" localSheetId="3">{"Client Name or Project Name"}</definedName>
    <definedName name="interest_1_3_1_2">{"Client Name or Project Name"}</definedName>
    <definedName name="interest_1_3_1_2_1" localSheetId="3">{"Client Name or Project Name"}</definedName>
    <definedName name="interest_1_3_1_2_1">{"Client Name or Project Name"}</definedName>
    <definedName name="interest_1_3_1_2_1_1" localSheetId="3">{"Client Name or Project Name"}</definedName>
    <definedName name="interest_1_3_1_2_1_1">{"Client Name or Project Name"}</definedName>
    <definedName name="interest_1_3_1_2_2" localSheetId="3">{"Client Name or Project Name"}</definedName>
    <definedName name="interest_1_3_1_2_2">{"Client Name or Project Name"}</definedName>
    <definedName name="interest_1_3_1_2_2_1" localSheetId="3">{"Client Name or Project Name"}</definedName>
    <definedName name="interest_1_3_1_2_2_1">{"Client Name or Project Name"}</definedName>
    <definedName name="interest_1_3_1_2_3" localSheetId="3">{"Client Name or Project Name"}</definedName>
    <definedName name="interest_1_3_1_2_3">{"Client Name or Project Name"}</definedName>
    <definedName name="interest_1_3_1_3" localSheetId="3">{"Client Name or Project Name"}</definedName>
    <definedName name="interest_1_3_1_3">{"Client Name or Project Name"}</definedName>
    <definedName name="interest_1_3_1_3_1" localSheetId="3">{"Client Name or Project Name"}</definedName>
    <definedName name="interest_1_3_1_3_1">{"Client Name or Project Name"}</definedName>
    <definedName name="interest_1_3_1_4" localSheetId="3">{"Client Name or Project Name"}</definedName>
    <definedName name="interest_1_3_1_4">{"Client Name or Project Name"}</definedName>
    <definedName name="interest_1_3_1_4_1" localSheetId="3">{"Client Name or Project Name"}</definedName>
    <definedName name="interest_1_3_1_4_1">{"Client Name or Project Name"}</definedName>
    <definedName name="interest_1_3_1_5" localSheetId="3">{"Client Name or Project Name"}</definedName>
    <definedName name="interest_1_3_1_5">{"Client Name or Project Name"}</definedName>
    <definedName name="interest_1_3_2" localSheetId="3">{"Client Name or Project Name"}</definedName>
    <definedName name="interest_1_3_2">{"Client Name or Project Name"}</definedName>
    <definedName name="interest_1_3_2_1" localSheetId="3">{"Client Name or Project Name"}</definedName>
    <definedName name="interest_1_3_2_1">{"Client Name or Project Name"}</definedName>
    <definedName name="interest_1_3_2_1_1" localSheetId="3">{"Client Name or Project Name"}</definedName>
    <definedName name="interest_1_3_2_1_1">{"Client Name or Project Name"}</definedName>
    <definedName name="interest_1_3_2_1_1_1" localSheetId="3">{"Client Name or Project Name"}</definedName>
    <definedName name="interest_1_3_2_1_1_1">{"Client Name or Project Name"}</definedName>
    <definedName name="interest_1_3_2_1_2" localSheetId="3">{"Client Name or Project Name"}</definedName>
    <definedName name="interest_1_3_2_1_2">{"Client Name or Project Name"}</definedName>
    <definedName name="interest_1_3_2_1_2_1" localSheetId="3">{"Client Name or Project Name"}</definedName>
    <definedName name="interest_1_3_2_1_2_1">{"Client Name or Project Name"}</definedName>
    <definedName name="interest_1_3_2_1_3" localSheetId="3">{"Client Name or Project Name"}</definedName>
    <definedName name="interest_1_3_2_1_3">{"Client Name or Project Name"}</definedName>
    <definedName name="interest_1_3_2_2" localSheetId="3">{"Client Name or Project Name"}</definedName>
    <definedName name="interest_1_3_2_2">{"Client Name or Project Name"}</definedName>
    <definedName name="interest_1_3_2_2_1" localSheetId="3">{"Client Name or Project Name"}</definedName>
    <definedName name="interest_1_3_2_2_1">{"Client Name or Project Name"}</definedName>
    <definedName name="interest_1_3_2_2_1_1" localSheetId="3">{"Client Name or Project Name"}</definedName>
    <definedName name="interest_1_3_2_2_1_1">{"Client Name or Project Name"}</definedName>
    <definedName name="interest_1_3_2_2_2" localSheetId="3">{"Client Name or Project Name"}</definedName>
    <definedName name="interest_1_3_2_2_2">{"Client Name or Project Name"}</definedName>
    <definedName name="interest_1_3_2_2_2_1" localSheetId="3">{"Client Name or Project Name"}</definedName>
    <definedName name="interest_1_3_2_2_2_1">{"Client Name or Project Name"}</definedName>
    <definedName name="interest_1_3_2_3" localSheetId="3">{"Client Name or Project Name"}</definedName>
    <definedName name="interest_1_3_2_3">{"Client Name or Project Name"}</definedName>
    <definedName name="interest_1_3_2_3_1" localSheetId="3">{"Client Name or Project Name"}</definedName>
    <definedName name="interest_1_3_2_3_1">{"Client Name or Project Name"}</definedName>
    <definedName name="interest_1_3_2_4" localSheetId="3">{"Client Name or Project Name"}</definedName>
    <definedName name="interest_1_3_2_4">{"Client Name or Project Name"}</definedName>
    <definedName name="interest_1_3_2_4_1" localSheetId="3">{"Client Name or Project Name"}</definedName>
    <definedName name="interest_1_3_2_4_1">{"Client Name or Project Name"}</definedName>
    <definedName name="interest_1_3_2_5" localSheetId="3">{"Client Name or Project Name"}</definedName>
    <definedName name="interest_1_3_2_5">{"Client Name or Project Name"}</definedName>
    <definedName name="interest_1_3_3" localSheetId="3">{"Client Name or Project Name"}</definedName>
    <definedName name="interest_1_3_3">{"Client Name or Project Name"}</definedName>
    <definedName name="interest_1_3_3_1" localSheetId="3">{"Client Name or Project Name"}</definedName>
    <definedName name="interest_1_3_3_1">{"Client Name or Project Name"}</definedName>
    <definedName name="interest_1_3_3_1_1" localSheetId="3">{"Client Name or Project Name"}</definedName>
    <definedName name="interest_1_3_3_1_1">{"Client Name or Project Name"}</definedName>
    <definedName name="interest_1_3_3_1_1_1" localSheetId="3">{"Client Name or Project Name"}</definedName>
    <definedName name="interest_1_3_3_1_1_1">{"Client Name or Project Name"}</definedName>
    <definedName name="interest_1_3_3_1_2" localSheetId="3">{"Client Name or Project Name"}</definedName>
    <definedName name="interest_1_3_3_1_2">{"Client Name or Project Name"}</definedName>
    <definedName name="interest_1_3_3_1_2_1" localSheetId="3">{"Client Name or Project Name"}</definedName>
    <definedName name="interest_1_3_3_1_2_1">{"Client Name or Project Name"}</definedName>
    <definedName name="interest_1_3_3_2" localSheetId="3">{"Client Name or Project Name"}</definedName>
    <definedName name="interest_1_3_3_2">{"Client Name or Project Name"}</definedName>
    <definedName name="interest_1_3_3_2_1" localSheetId="3">{"Client Name or Project Name"}</definedName>
    <definedName name="interest_1_3_3_2_1">{"Client Name or Project Name"}</definedName>
    <definedName name="interest_1_3_3_3" localSheetId="3">{"Client Name or Project Name"}</definedName>
    <definedName name="interest_1_3_3_3">{"Client Name or Project Name"}</definedName>
    <definedName name="interest_1_3_3_3_1" localSheetId="3">{"Client Name or Project Name"}</definedName>
    <definedName name="interest_1_3_3_3_1">{"Client Name or Project Name"}</definedName>
    <definedName name="interest_1_3_4" localSheetId="3">{"Client Name or Project Name"}</definedName>
    <definedName name="interest_1_3_4">{"Client Name or Project Name"}</definedName>
    <definedName name="interest_1_3_4_1" localSheetId="3">{"Client Name or Project Name"}</definedName>
    <definedName name="interest_1_3_4_1">{"Client Name or Project Name"}</definedName>
    <definedName name="interest_1_3_4_1_1" localSheetId="3">{"Client Name or Project Name"}</definedName>
    <definedName name="interest_1_3_4_1_1">{"Client Name or Project Name"}</definedName>
    <definedName name="interest_1_3_4_2" localSheetId="3">{"Client Name or Project Name"}</definedName>
    <definedName name="interest_1_3_4_2">{"Client Name or Project Name"}</definedName>
    <definedName name="interest_1_3_4_2_1" localSheetId="3">{"Client Name or Project Name"}</definedName>
    <definedName name="interest_1_3_4_2_1">{"Client Name or Project Name"}</definedName>
    <definedName name="interest_1_3_5" localSheetId="3">{"Client Name or Project Name"}</definedName>
    <definedName name="interest_1_3_5">{"Client Name or Project Name"}</definedName>
    <definedName name="interest_1_3_5_1" localSheetId="3">{"Client Name or Project Name"}</definedName>
    <definedName name="interest_1_3_5_1">{"Client Name or Project Name"}</definedName>
    <definedName name="interest_1_3_5_1_1" localSheetId="3">{"Client Name or Project Name"}</definedName>
    <definedName name="interest_1_3_5_1_1">{"Client Name or Project Name"}</definedName>
    <definedName name="interest_1_3_5_2" localSheetId="3">{"Client Name or Project Name"}</definedName>
    <definedName name="interest_1_3_5_2">{"Client Name or Project Name"}</definedName>
    <definedName name="interest_1_4" localSheetId="3">{"Client Name or Project Name"}</definedName>
    <definedName name="interest_1_4">{"Client Name or Project Name"}</definedName>
    <definedName name="interest_1_4_1" localSheetId="3">{"Client Name or Project Name"}</definedName>
    <definedName name="interest_1_4_1">{"Client Name or Project Name"}</definedName>
    <definedName name="interest_1_4_1_1" localSheetId="3">{"Client Name or Project Name"}</definedName>
    <definedName name="interest_1_4_1_1">{"Client Name or Project Name"}</definedName>
    <definedName name="interest_1_4_1_1_1" localSheetId="3">{"Client Name or Project Name"}</definedName>
    <definedName name="interest_1_4_1_1_1">{"Client Name or Project Name"}</definedName>
    <definedName name="interest_1_4_1_1_1_1" localSheetId="3">{"Client Name or Project Name"}</definedName>
    <definedName name="interest_1_4_1_1_1_1">{"Client Name or Project Name"}</definedName>
    <definedName name="interest_1_4_1_1_1_1_1" localSheetId="3">{"Client Name or Project Name"}</definedName>
    <definedName name="interest_1_4_1_1_1_1_1">{"Client Name or Project Name"}</definedName>
    <definedName name="interest_1_4_1_1_1_2" localSheetId="3">{"Client Name or Project Name"}</definedName>
    <definedName name="interest_1_4_1_1_1_2">{"Client Name or Project Name"}</definedName>
    <definedName name="interest_1_4_1_1_1_2_1" localSheetId="3">{"Client Name or Project Name"}</definedName>
    <definedName name="interest_1_4_1_1_1_2_1">{"Client Name or Project Name"}</definedName>
    <definedName name="interest_1_4_1_1_1_3" localSheetId="3">{"Client Name or Project Name"}</definedName>
    <definedName name="interest_1_4_1_1_1_3">{"Client Name or Project Name"}</definedName>
    <definedName name="interest_1_4_1_1_2" localSheetId="3">{"Client Name or Project Name"}</definedName>
    <definedName name="interest_1_4_1_1_2">{"Client Name or Project Name"}</definedName>
    <definedName name="interest_1_4_1_1_2_1" localSheetId="3">{"Client Name or Project Name"}</definedName>
    <definedName name="interest_1_4_1_1_2_1">{"Client Name or Project Name"}</definedName>
    <definedName name="interest_1_4_1_1_2_1_1" localSheetId="3">{"Client Name or Project Name"}</definedName>
    <definedName name="interest_1_4_1_1_2_1_1">{"Client Name or Project Name"}</definedName>
    <definedName name="interest_1_4_1_1_2_2" localSheetId="3">{"Client Name or Project Name"}</definedName>
    <definedName name="interest_1_4_1_1_2_2">{"Client Name or Project Name"}</definedName>
    <definedName name="interest_1_4_1_1_2_2_1" localSheetId="3">{"Client Name or Project Name"}</definedName>
    <definedName name="interest_1_4_1_1_2_2_1">{"Client Name or Project Name"}</definedName>
    <definedName name="interest_1_4_1_1_3" localSheetId="3">{"Client Name or Project Name"}</definedName>
    <definedName name="interest_1_4_1_1_3">{"Client Name or Project Name"}</definedName>
    <definedName name="interest_1_4_1_1_3_1" localSheetId="3">{"Client Name or Project Name"}</definedName>
    <definedName name="interest_1_4_1_1_3_1">{"Client Name or Project Name"}</definedName>
    <definedName name="interest_1_4_1_1_4" localSheetId="3">{"Client Name or Project Name"}</definedName>
    <definedName name="interest_1_4_1_1_4">{"Client Name or Project Name"}</definedName>
    <definedName name="interest_1_4_1_1_5" localSheetId="3">{"Client Name or Project Name"}</definedName>
    <definedName name="interest_1_4_1_1_5">{"Client Name or Project Name"}</definedName>
    <definedName name="interest_1_4_1_2" localSheetId="3">{"Client Name or Project Name"}</definedName>
    <definedName name="interest_1_4_1_2">{"Client Name or Project Name"}</definedName>
    <definedName name="interest_1_4_1_2_1" localSheetId="3">{"Client Name or Project Name"}</definedName>
    <definedName name="interest_1_4_1_2_1">{"Client Name or Project Name"}</definedName>
    <definedName name="interest_1_4_1_2_1_1" localSheetId="3">{"Client Name or Project Name"}</definedName>
    <definedName name="interest_1_4_1_2_1_1">{"Client Name or Project Name"}</definedName>
    <definedName name="interest_1_4_1_2_2" localSheetId="3">{"Client Name or Project Name"}</definedName>
    <definedName name="interest_1_4_1_2_2">{"Client Name or Project Name"}</definedName>
    <definedName name="interest_1_4_1_2_2_1" localSheetId="3">{"Client Name or Project Name"}</definedName>
    <definedName name="interest_1_4_1_2_2_1">{"Client Name or Project Name"}</definedName>
    <definedName name="interest_1_4_1_2_3" localSheetId="3">{"Client Name or Project Name"}</definedName>
    <definedName name="interest_1_4_1_2_3">{"Client Name or Project Name"}</definedName>
    <definedName name="interest_1_4_1_3" localSheetId="3">{"Client Name or Project Name"}</definedName>
    <definedName name="interest_1_4_1_3">{"Client Name or Project Name"}</definedName>
    <definedName name="interest_1_4_1_3_1" localSheetId="3">{"Client Name or Project Name"}</definedName>
    <definedName name="interest_1_4_1_3_1">{"Client Name or Project Name"}</definedName>
    <definedName name="interest_1_4_1_4" localSheetId="3">{"Client Name or Project Name"}</definedName>
    <definedName name="interest_1_4_1_4">{"Client Name or Project Name"}</definedName>
    <definedName name="interest_1_4_1_4_1" localSheetId="3">{"Client Name or Project Name"}</definedName>
    <definedName name="interest_1_4_1_4_1">{"Client Name or Project Name"}</definedName>
    <definedName name="interest_1_4_1_5" localSheetId="3">{"Client Name or Project Name"}</definedName>
    <definedName name="interest_1_4_1_5">{"Client Name or Project Name"}</definedName>
    <definedName name="interest_1_4_2" localSheetId="3">{"Client Name or Project Name"}</definedName>
    <definedName name="interest_1_4_2">{"Client Name or Project Name"}</definedName>
    <definedName name="interest_1_4_2_1" localSheetId="3">{"Client Name or Project Name"}</definedName>
    <definedName name="interest_1_4_2_1">{"Client Name or Project Name"}</definedName>
    <definedName name="interest_1_4_2_1_1" localSheetId="3">{"Client Name or Project Name"}</definedName>
    <definedName name="interest_1_4_2_1_1">{"Client Name or Project Name"}</definedName>
    <definedName name="interest_1_4_2_1_2" localSheetId="3">{"Client Name or Project Name"}</definedName>
    <definedName name="interest_1_4_2_1_2">{"Client Name or Project Name"}</definedName>
    <definedName name="interest_1_4_2_2" localSheetId="3">{"Client Name or Project Name"}</definedName>
    <definedName name="interest_1_4_2_2">{"Client Name or Project Name"}</definedName>
    <definedName name="interest_1_4_2_2_1" localSheetId="3">{"Client Name or Project Name"}</definedName>
    <definedName name="interest_1_4_2_2_1">{"Client Name or Project Name"}</definedName>
    <definedName name="interest_1_4_2_3" localSheetId="3">{"Client Name or Project Name"}</definedName>
    <definedName name="interest_1_4_2_3">{"Client Name or Project Name"}</definedName>
    <definedName name="interest_1_4_2_3_1" localSheetId="3">{"Client Name or Project Name"}</definedName>
    <definedName name="interest_1_4_2_3_1">{"Client Name or Project Name"}</definedName>
    <definedName name="interest_1_4_2_4" localSheetId="3">{"Client Name or Project Name"}</definedName>
    <definedName name="interest_1_4_2_4">{"Client Name or Project Name"}</definedName>
    <definedName name="interest_1_4_2_5" localSheetId="3">{"Client Name or Project Name"}</definedName>
    <definedName name="interest_1_4_2_5">{"Client Name or Project Name"}</definedName>
    <definedName name="interest_1_4_3" localSheetId="3">{"Client Name or Project Name"}</definedName>
    <definedName name="interest_1_4_3">{"Client Name or Project Name"}</definedName>
    <definedName name="interest_1_4_3_1" localSheetId="3">{"Client Name or Project Name"}</definedName>
    <definedName name="interest_1_4_3_1">{"Client Name or Project Name"}</definedName>
    <definedName name="interest_1_4_3_1_1" localSheetId="3">{"Client Name or Project Name"}</definedName>
    <definedName name="interest_1_4_3_1_1">{"Client Name or Project Name"}</definedName>
    <definedName name="interest_1_4_3_2" localSheetId="3">{"Client Name or Project Name"}</definedName>
    <definedName name="interest_1_4_3_2">{"Client Name or Project Name"}</definedName>
    <definedName name="interest_1_4_3_2_1" localSheetId="3">{"Client Name or Project Name"}</definedName>
    <definedName name="interest_1_4_3_2_1">{"Client Name or Project Name"}</definedName>
    <definedName name="interest_1_4_3_3" localSheetId="3">{"Client Name or Project Name"}</definedName>
    <definedName name="interest_1_4_3_3">{"Client Name or Project Name"}</definedName>
    <definedName name="interest_1_4_4" localSheetId="3">{"Client Name or Project Name"}</definedName>
    <definedName name="interest_1_4_4">{"Client Name or Project Name"}</definedName>
    <definedName name="interest_1_4_4_1" localSheetId="3">{"Client Name or Project Name"}</definedName>
    <definedName name="interest_1_4_4_1">{"Client Name or Project Name"}</definedName>
    <definedName name="interest_1_4_4_1_1" localSheetId="3">{"Client Name or Project Name"}</definedName>
    <definedName name="interest_1_4_4_1_1">{"Client Name or Project Name"}</definedName>
    <definedName name="interest_1_4_4_2" localSheetId="3">{"Client Name or Project Name"}</definedName>
    <definedName name="interest_1_4_4_2">{"Client Name or Project Name"}</definedName>
    <definedName name="interest_1_4_5" localSheetId="3">{"Client Name or Project Name"}</definedName>
    <definedName name="interest_1_4_5">{"Client Name or Project Name"}</definedName>
    <definedName name="interest_1_4_5_1" localSheetId="3">{"Client Name or Project Name"}</definedName>
    <definedName name="interest_1_4_5_1">{"Client Name or Project Name"}</definedName>
    <definedName name="interest_1_4_5_1_1" localSheetId="3">{"Client Name or Project Name"}</definedName>
    <definedName name="interest_1_4_5_1_1">{"Client Name or Project Name"}</definedName>
    <definedName name="interest_1_4_5_2" localSheetId="3">{"Client Name or Project Name"}</definedName>
    <definedName name="interest_1_4_5_2">{"Client Name or Project Name"}</definedName>
    <definedName name="interest_1_5" localSheetId="3">{"Client Name or Project Name"}</definedName>
    <definedName name="interest_1_5">{"Client Name or Project Name"}</definedName>
    <definedName name="interest_1_5_1" localSheetId="3">{"Client Name or Project Name"}</definedName>
    <definedName name="interest_1_5_1">{"Client Name or Project Name"}</definedName>
    <definedName name="interest_1_5_1_1" localSheetId="3">{"Client Name or Project Name"}</definedName>
    <definedName name="interest_1_5_1_1">{"Client Name or Project Name"}</definedName>
    <definedName name="interest_1_5_1_1_1" localSheetId="3">{"Client Name or Project Name"}</definedName>
    <definedName name="interest_1_5_1_1_1">{"Client Name or Project Name"}</definedName>
    <definedName name="interest_1_5_1_1_1_1" localSheetId="3">{"Client Name or Project Name"}</definedName>
    <definedName name="interest_1_5_1_1_1_1">{"Client Name or Project Name"}</definedName>
    <definedName name="interest_1_5_1_1_2" localSheetId="3">{"Client Name or Project Name"}</definedName>
    <definedName name="interest_1_5_1_1_2">{"Client Name or Project Name"}</definedName>
    <definedName name="interest_1_5_1_1_2_1" localSheetId="3">{"Client Name or Project Name"}</definedName>
    <definedName name="interest_1_5_1_1_2_1">{"Client Name or Project Name"}</definedName>
    <definedName name="interest_1_5_1_2" localSheetId="3">{"Client Name or Project Name"}</definedName>
    <definedName name="interest_1_5_1_2">{"Client Name or Project Name"}</definedName>
    <definedName name="interest_1_5_1_2_1" localSheetId="3">{"Client Name or Project Name"}</definedName>
    <definedName name="interest_1_5_1_2_1">{"Client Name or Project Name"}</definedName>
    <definedName name="interest_1_5_1_2_1_1" localSheetId="3">{"Client Name or Project Name"}</definedName>
    <definedName name="interest_1_5_1_2_1_1">{"Client Name or Project Name"}</definedName>
    <definedName name="interest_1_5_1_2_2" localSheetId="3">{"Client Name or Project Name"}</definedName>
    <definedName name="interest_1_5_1_2_2">{"Client Name or Project Name"}</definedName>
    <definedName name="interest_1_5_1_2_2_1" localSheetId="3">{"Client Name or Project Name"}</definedName>
    <definedName name="interest_1_5_1_2_2_1">{"Client Name or Project Name"}</definedName>
    <definedName name="interest_1_5_1_3" localSheetId="3">{"Client Name or Project Name"}</definedName>
    <definedName name="interest_1_5_1_3">{"Client Name or Project Name"}</definedName>
    <definedName name="interest_1_5_1_3_1" localSheetId="3">{"Client Name or Project Name"}</definedName>
    <definedName name="interest_1_5_1_3_1">{"Client Name or Project Name"}</definedName>
    <definedName name="interest_1_5_2" localSheetId="3">{"Client Name or Project Name"}</definedName>
    <definedName name="interest_1_5_2">{"Client Name or Project Name"}</definedName>
    <definedName name="interest_1_5_2_1" localSheetId="3">{"Client Name or Project Name"}</definedName>
    <definedName name="interest_1_5_2_1">{"Client Name or Project Name"}</definedName>
    <definedName name="interest_1_5_2_1_1" localSheetId="3">{"Client Name or Project Name"}</definedName>
    <definedName name="interest_1_5_2_1_1">{"Client Name or Project Name"}</definedName>
    <definedName name="interest_1_5_2_2" localSheetId="3">{"Client Name or Project Name"}</definedName>
    <definedName name="interest_1_5_2_2">{"Client Name or Project Name"}</definedName>
    <definedName name="interest_1_5_2_2_1" localSheetId="3">{"Client Name or Project Name"}</definedName>
    <definedName name="interest_1_5_2_2_1">{"Client Name or Project Name"}</definedName>
    <definedName name="interest_1_5_3" localSheetId="3">{"Client Name or Project Name"}</definedName>
    <definedName name="interest_1_5_3">{"Client Name or Project Name"}</definedName>
    <definedName name="interest_1_5_3_1" localSheetId="3">{"Client Name or Project Name"}</definedName>
    <definedName name="interest_1_5_3_1">{"Client Name or Project Name"}</definedName>
    <definedName name="interest_1_5_3_1_1" localSheetId="3">{"Client Name or Project Name"}</definedName>
    <definedName name="interest_1_5_3_1_1">{"Client Name or Project Name"}</definedName>
    <definedName name="interest_1_5_3_2" localSheetId="3">{"Client Name or Project Name"}</definedName>
    <definedName name="interest_1_5_3_2">{"Client Name or Project Name"}</definedName>
    <definedName name="interest_1_5_3_2_1" localSheetId="3">{"Client Name or Project Name"}</definedName>
    <definedName name="interest_1_5_3_2_1">{"Client Name or Project Name"}</definedName>
    <definedName name="interest_1_5_4" localSheetId="3">{"Client Name or Project Name"}</definedName>
    <definedName name="interest_1_5_4">{"Client Name or Project Name"}</definedName>
    <definedName name="interest_1_5_4_1" localSheetId="3">{"Client Name or Project Name"}</definedName>
    <definedName name="interest_1_5_4_1">{"Client Name or Project Name"}</definedName>
    <definedName name="interest_1_5_4_1_1" localSheetId="3">{"Client Name or Project Name"}</definedName>
    <definedName name="interest_1_5_4_1_1">{"Client Name or Project Name"}</definedName>
    <definedName name="interest_1_5_5" localSheetId="3">{"Client Name or Project Name"}</definedName>
    <definedName name="interest_1_5_5">{"Client Name or Project Name"}</definedName>
    <definedName name="interest_1_5_5_1" localSheetId="3">{"Client Name or Project Name"}</definedName>
    <definedName name="interest_1_5_5_1">{"Client Name or Project Name"}</definedName>
    <definedName name="interest_1_5_5_1_1" localSheetId="3">{"Client Name or Project Name"}</definedName>
    <definedName name="interest_1_5_5_1_1">{"Client Name or Project Name"}</definedName>
    <definedName name="interest_2" localSheetId="3">{"Client Name or Project Name"}</definedName>
    <definedName name="interest_2">{"Client Name or Project Name"}</definedName>
    <definedName name="interest_2_1" localSheetId="3">{"Client Name or Project Name"}</definedName>
    <definedName name="interest_2_1">{"Client Name or Project Name"}</definedName>
    <definedName name="interest_2_1_1" localSheetId="3">{"Client Name or Project Name"}</definedName>
    <definedName name="interest_2_1_1">{"Client Name or Project Name"}</definedName>
    <definedName name="interest_2_1_1_1" localSheetId="3">{"Client Name or Project Name"}</definedName>
    <definedName name="interest_2_1_1_1">{"Client Name or Project Name"}</definedName>
    <definedName name="interest_2_1_1_1_1" localSheetId="3">{"Client Name or Project Name"}</definedName>
    <definedName name="interest_2_1_1_1_1">{"Client Name or Project Name"}</definedName>
    <definedName name="interest_2_1_1_1_1_1" localSheetId="3">{"Client Name or Project Name"}</definedName>
    <definedName name="interest_2_1_1_1_1_1">{"Client Name or Project Name"}</definedName>
    <definedName name="interest_2_1_1_1_1_1_1" localSheetId="3">{"Client Name or Project Name"}</definedName>
    <definedName name="interest_2_1_1_1_1_1_1">{"Client Name or Project Name"}</definedName>
    <definedName name="interest_2_1_1_1_1_2" localSheetId="3">{"Client Name or Project Name"}</definedName>
    <definedName name="interest_2_1_1_1_1_2">{"Client Name or Project Name"}</definedName>
    <definedName name="interest_2_1_1_1_1_2_1" localSheetId="3">{"Client Name or Project Name"}</definedName>
    <definedName name="interest_2_1_1_1_1_2_1">{"Client Name or Project Name"}</definedName>
    <definedName name="interest_2_1_1_1_1_3" localSheetId="3">{"Client Name or Project Name"}</definedName>
    <definedName name="interest_2_1_1_1_1_3">{"Client Name or Project Name"}</definedName>
    <definedName name="interest_2_1_1_1_2" localSheetId="3">{"Client Name or Project Name"}</definedName>
    <definedName name="interest_2_1_1_1_2">{"Client Name or Project Name"}</definedName>
    <definedName name="interest_2_1_1_1_2_1" localSheetId="3">{"Client Name or Project Name"}</definedName>
    <definedName name="interest_2_1_1_1_2_1">{"Client Name or Project Name"}</definedName>
    <definedName name="interest_2_1_1_1_2_1_1" localSheetId="3">{"Client Name or Project Name"}</definedName>
    <definedName name="interest_2_1_1_1_2_1_1">{"Client Name or Project Name"}</definedName>
    <definedName name="interest_2_1_1_1_2_2" localSheetId="3">{"Client Name or Project Name"}</definedName>
    <definedName name="interest_2_1_1_1_2_2">{"Client Name or Project Name"}</definedName>
    <definedName name="interest_2_1_1_1_2_2_1" localSheetId="3">{"Client Name or Project Name"}</definedName>
    <definedName name="interest_2_1_1_1_2_2_1">{"Client Name or Project Name"}</definedName>
    <definedName name="interest_2_1_1_1_3" localSheetId="3">{"Client Name or Project Name"}</definedName>
    <definedName name="interest_2_1_1_1_3">{"Client Name or Project Name"}</definedName>
    <definedName name="interest_2_1_1_1_3_1" localSheetId="3">{"Client Name or Project Name"}</definedName>
    <definedName name="interest_2_1_1_1_3_1">{"Client Name or Project Name"}</definedName>
    <definedName name="interest_2_1_1_1_4" localSheetId="3">{"Client Name or Project Name"}</definedName>
    <definedName name="interest_2_1_1_1_4">{"Client Name or Project Name"}</definedName>
    <definedName name="interest_2_1_1_1_5" localSheetId="3">{"Client Name or Project Name"}</definedName>
    <definedName name="interest_2_1_1_1_5">{"Client Name or Project Name"}</definedName>
    <definedName name="interest_2_1_1_2" localSheetId="3">{"Client Name or Project Name"}</definedName>
    <definedName name="interest_2_1_1_2">{"Client Name or Project Name"}</definedName>
    <definedName name="interest_2_1_1_2_1" localSheetId="3">{"Client Name or Project Name"}</definedName>
    <definedName name="interest_2_1_1_2_1">{"Client Name or Project Name"}</definedName>
    <definedName name="interest_2_1_1_2_1_1" localSheetId="3">{"Client Name or Project Name"}</definedName>
    <definedName name="interest_2_1_1_2_1_1">{"Client Name or Project Name"}</definedName>
    <definedName name="interest_2_1_1_2_2" localSheetId="3">{"Client Name or Project Name"}</definedName>
    <definedName name="interest_2_1_1_2_2">{"Client Name or Project Name"}</definedName>
    <definedName name="interest_2_1_1_2_2_1" localSheetId="3">{"Client Name or Project Name"}</definedName>
    <definedName name="interest_2_1_1_2_2_1">{"Client Name or Project Name"}</definedName>
    <definedName name="interest_2_1_1_2_3" localSheetId="3">{"Client Name or Project Name"}</definedName>
    <definedName name="interest_2_1_1_2_3">{"Client Name or Project Name"}</definedName>
    <definedName name="interest_2_1_1_3" localSheetId="3">{"Client Name or Project Name"}</definedName>
    <definedName name="interest_2_1_1_3">{"Client Name or Project Name"}</definedName>
    <definedName name="interest_2_1_1_3_1" localSheetId="3">{"Client Name or Project Name"}</definedName>
    <definedName name="interest_2_1_1_3_1">{"Client Name or Project Name"}</definedName>
    <definedName name="interest_2_1_1_4" localSheetId="3">{"Client Name or Project Name"}</definedName>
    <definedName name="interest_2_1_1_4">{"Client Name or Project Name"}</definedName>
    <definedName name="interest_2_1_1_4_1" localSheetId="3">{"Client Name or Project Name"}</definedName>
    <definedName name="interest_2_1_1_4_1">{"Client Name or Project Name"}</definedName>
    <definedName name="interest_2_1_1_5" localSheetId="3">{"Client Name or Project Name"}</definedName>
    <definedName name="interest_2_1_1_5">{"Client Name or Project Name"}</definedName>
    <definedName name="interest_2_1_2" localSheetId="3">{"Client Name or Project Name"}</definedName>
    <definedName name="interest_2_1_2">{"Client Name or Project Name"}</definedName>
    <definedName name="interest_2_1_2_1" localSheetId="3">{"Client Name or Project Name"}</definedName>
    <definedName name="interest_2_1_2_1">{"Client Name or Project Name"}</definedName>
    <definedName name="interest_2_1_2_1_1" localSheetId="3">{"Client Name or Project Name"}</definedName>
    <definedName name="interest_2_1_2_1_1">{"Client Name or Project Name"}</definedName>
    <definedName name="interest_2_1_2_1_1_1" localSheetId="3">{"Client Name or Project Name"}</definedName>
    <definedName name="interest_2_1_2_1_1_1">{"Client Name or Project Name"}</definedName>
    <definedName name="interest_2_1_2_1_2" localSheetId="3">{"Client Name or Project Name"}</definedName>
    <definedName name="interest_2_1_2_1_2">{"Client Name or Project Name"}</definedName>
    <definedName name="interest_2_1_2_1_2_1" localSheetId="3">{"Client Name or Project Name"}</definedName>
    <definedName name="interest_2_1_2_1_2_1">{"Client Name or Project Name"}</definedName>
    <definedName name="interest_2_1_2_1_3" localSheetId="3">{"Client Name or Project Name"}</definedName>
    <definedName name="interest_2_1_2_1_3">{"Client Name or Project Name"}</definedName>
    <definedName name="interest_2_1_2_2" localSheetId="3">{"Client Name or Project Name"}</definedName>
    <definedName name="interest_2_1_2_2">{"Client Name or Project Name"}</definedName>
    <definedName name="interest_2_1_2_2_1" localSheetId="3">{"Client Name or Project Name"}</definedName>
    <definedName name="interest_2_1_2_2_1">{"Client Name or Project Name"}</definedName>
    <definedName name="interest_2_1_2_2_1_1" localSheetId="3">{"Client Name or Project Name"}</definedName>
    <definedName name="interest_2_1_2_2_1_1">{"Client Name or Project Name"}</definedName>
    <definedName name="interest_2_1_2_2_2" localSheetId="3">{"Client Name or Project Name"}</definedName>
    <definedName name="interest_2_1_2_2_2">{"Client Name or Project Name"}</definedName>
    <definedName name="interest_2_1_2_2_2_1" localSheetId="3">{"Client Name or Project Name"}</definedName>
    <definedName name="interest_2_1_2_2_2_1">{"Client Name or Project Name"}</definedName>
    <definedName name="interest_2_1_2_3" localSheetId="3">{"Client Name or Project Name"}</definedName>
    <definedName name="interest_2_1_2_3">{"Client Name or Project Name"}</definedName>
    <definedName name="interest_2_1_2_3_1" localSheetId="3">{"Client Name or Project Name"}</definedName>
    <definedName name="interest_2_1_2_3_1">{"Client Name or Project Name"}</definedName>
    <definedName name="interest_2_1_2_4" localSheetId="3">{"Client Name or Project Name"}</definedName>
    <definedName name="interest_2_1_2_4">{"Client Name or Project Name"}</definedName>
    <definedName name="interest_2_1_2_4_1" localSheetId="3">{"Client Name or Project Name"}</definedName>
    <definedName name="interest_2_1_2_4_1">{"Client Name or Project Name"}</definedName>
    <definedName name="interest_2_1_2_5" localSheetId="3">{"Client Name or Project Name"}</definedName>
    <definedName name="interest_2_1_2_5">{"Client Name or Project Name"}</definedName>
    <definedName name="interest_2_1_3" localSheetId="3">{"Client Name or Project Name"}</definedName>
    <definedName name="interest_2_1_3">{"Client Name or Project Name"}</definedName>
    <definedName name="interest_2_1_3_1" localSheetId="3">{"Client Name or Project Name"}</definedName>
    <definedName name="interest_2_1_3_1">{"Client Name or Project Name"}</definedName>
    <definedName name="interest_2_1_3_1_1" localSheetId="3">{"Client Name or Project Name"}</definedName>
    <definedName name="interest_2_1_3_1_1">{"Client Name or Project Name"}</definedName>
    <definedName name="interest_2_1_3_1_1_1" localSheetId="3">{"Client Name or Project Name"}</definedName>
    <definedName name="interest_2_1_3_1_1_1">{"Client Name or Project Name"}</definedName>
    <definedName name="interest_2_1_3_1_2" localSheetId="3">{"Client Name or Project Name"}</definedName>
    <definedName name="interest_2_1_3_1_2">{"Client Name or Project Name"}</definedName>
    <definedName name="interest_2_1_3_1_2_1" localSheetId="3">{"Client Name or Project Name"}</definedName>
    <definedName name="interest_2_1_3_1_2_1">{"Client Name or Project Name"}</definedName>
    <definedName name="interest_2_1_3_2" localSheetId="3">{"Client Name or Project Name"}</definedName>
    <definedName name="interest_2_1_3_2">{"Client Name or Project Name"}</definedName>
    <definedName name="interest_2_1_3_2_1" localSheetId="3">{"Client Name or Project Name"}</definedName>
    <definedName name="interest_2_1_3_2_1">{"Client Name or Project Name"}</definedName>
    <definedName name="interest_2_1_3_3" localSheetId="3">{"Client Name or Project Name"}</definedName>
    <definedName name="interest_2_1_3_3">{"Client Name or Project Name"}</definedName>
    <definedName name="interest_2_1_3_3_1" localSheetId="3">{"Client Name or Project Name"}</definedName>
    <definedName name="interest_2_1_3_3_1">{"Client Name or Project Name"}</definedName>
    <definedName name="interest_2_1_4" localSheetId="3">{"Client Name or Project Name"}</definedName>
    <definedName name="interest_2_1_4">{"Client Name or Project Name"}</definedName>
    <definedName name="interest_2_1_4_1" localSheetId="3">{"Client Name or Project Name"}</definedName>
    <definedName name="interest_2_1_4_1">{"Client Name or Project Name"}</definedName>
    <definedName name="interest_2_1_4_1_1" localSheetId="3">{"Client Name or Project Name"}</definedName>
    <definedName name="interest_2_1_4_1_1">{"Client Name or Project Name"}</definedName>
    <definedName name="interest_2_1_4_2" localSheetId="3">{"Client Name or Project Name"}</definedName>
    <definedName name="interest_2_1_4_2">{"Client Name or Project Name"}</definedName>
    <definedName name="interest_2_1_4_2_1" localSheetId="3">{"Client Name or Project Name"}</definedName>
    <definedName name="interest_2_1_4_2_1">{"Client Name or Project Name"}</definedName>
    <definedName name="interest_2_1_5" localSheetId="3">{"Client Name or Project Name"}</definedName>
    <definedName name="interest_2_1_5">{"Client Name or Project Name"}</definedName>
    <definedName name="interest_2_1_5_1" localSheetId="3">{"Client Name or Project Name"}</definedName>
    <definedName name="interest_2_1_5_1">{"Client Name or Project Name"}</definedName>
    <definedName name="interest_2_1_5_1_1" localSheetId="3">{"Client Name or Project Name"}</definedName>
    <definedName name="interest_2_1_5_1_1">{"Client Name or Project Name"}</definedName>
    <definedName name="interest_2_1_5_2" localSheetId="3">{"Client Name or Project Name"}</definedName>
    <definedName name="interest_2_1_5_2">{"Client Name or Project Name"}</definedName>
    <definedName name="interest_2_2" localSheetId="3">{"Client Name or Project Name"}</definedName>
    <definedName name="interest_2_2">{"Client Name or Project Name"}</definedName>
    <definedName name="interest_2_2_1" localSheetId="3">{"Client Name or Project Name"}</definedName>
    <definedName name="interest_2_2_1">{"Client Name or Project Name"}</definedName>
    <definedName name="interest_2_2_1_1" localSheetId="3">{"Client Name or Project Name"}</definedName>
    <definedName name="interest_2_2_1_1">{"Client Name or Project Name"}</definedName>
    <definedName name="interest_2_2_1_1_1" localSheetId="3">{"Client Name or Project Name"}</definedName>
    <definedName name="interest_2_2_1_1_1">{"Client Name or Project Name"}</definedName>
    <definedName name="interest_2_2_1_1_1_1" localSheetId="3">{"Client Name or Project Name"}</definedName>
    <definedName name="interest_2_2_1_1_1_1">{"Client Name or Project Name"}</definedName>
    <definedName name="interest_2_2_1_1_1_1_1" localSheetId="3">{"Client Name or Project Name"}</definedName>
    <definedName name="interest_2_2_1_1_1_1_1">{"Client Name or Project Name"}</definedName>
    <definedName name="interest_2_2_1_1_1_2" localSheetId="3">{"Client Name or Project Name"}</definedName>
    <definedName name="interest_2_2_1_1_1_2">{"Client Name or Project Name"}</definedName>
    <definedName name="interest_2_2_1_1_1_2_1" localSheetId="3">{"Client Name or Project Name"}</definedName>
    <definedName name="interest_2_2_1_1_1_2_1">{"Client Name or Project Name"}</definedName>
    <definedName name="interest_2_2_1_1_2" localSheetId="3">{"Client Name or Project Name"}</definedName>
    <definedName name="interest_2_2_1_1_2">{"Client Name or Project Name"}</definedName>
    <definedName name="interest_2_2_1_1_2_1" localSheetId="3">{"Client Name or Project Name"}</definedName>
    <definedName name="interest_2_2_1_1_2_1">{"Client Name or Project Name"}</definedName>
    <definedName name="interest_2_2_1_1_2_1_1" localSheetId="3">{"Client Name or Project Name"}</definedName>
    <definedName name="interest_2_2_1_1_2_1_1">{"Client Name or Project Name"}</definedName>
    <definedName name="interest_2_2_1_1_2_2" localSheetId="3">{"Client Name or Project Name"}</definedName>
    <definedName name="interest_2_2_1_1_2_2">{"Client Name or Project Name"}</definedName>
    <definedName name="interest_2_2_1_1_2_2_1" localSheetId="3">{"Client Name or Project Name"}</definedName>
    <definedName name="interest_2_2_1_1_2_2_1">{"Client Name or Project Name"}</definedName>
    <definedName name="interest_2_2_1_1_3" localSheetId="3">{"Client Name or Project Name"}</definedName>
    <definedName name="interest_2_2_1_1_3">{"Client Name or Project Name"}</definedName>
    <definedName name="interest_2_2_1_1_3_1" localSheetId="3">{"Client Name or Project Name"}</definedName>
    <definedName name="interest_2_2_1_1_3_1">{"Client Name or Project Name"}</definedName>
    <definedName name="interest_2_2_1_2" localSheetId="3">{"Client Name or Project Name"}</definedName>
    <definedName name="interest_2_2_1_2">{"Client Name or Project Name"}</definedName>
    <definedName name="interest_2_2_1_2_1" localSheetId="3">{"Client Name or Project Name"}</definedName>
    <definedName name="interest_2_2_1_2_1">{"Client Name or Project Name"}</definedName>
    <definedName name="interest_2_2_1_2_1_1" localSheetId="3">{"Client Name or Project Name"}</definedName>
    <definedName name="interest_2_2_1_2_1_1">{"Client Name or Project Name"}</definedName>
    <definedName name="interest_2_2_1_2_2" localSheetId="3">{"Client Name or Project Name"}</definedName>
    <definedName name="interest_2_2_1_2_2">{"Client Name or Project Name"}</definedName>
    <definedName name="interest_2_2_1_2_2_1" localSheetId="3">{"Client Name or Project Name"}</definedName>
    <definedName name="interest_2_2_1_2_2_1">{"Client Name or Project Name"}</definedName>
    <definedName name="interest_2_2_1_3" localSheetId="3">{"Client Name or Project Name"}</definedName>
    <definedName name="interest_2_2_1_3">{"Client Name or Project Name"}</definedName>
    <definedName name="interest_2_2_1_3_1" localSheetId="3">{"Client Name or Project Name"}</definedName>
    <definedName name="interest_2_2_1_3_1">{"Client Name or Project Name"}</definedName>
    <definedName name="interest_2_2_1_4" localSheetId="3">{"Client Name or Project Name"}</definedName>
    <definedName name="interest_2_2_1_4">{"Client Name or Project Name"}</definedName>
    <definedName name="interest_2_2_1_4_1" localSheetId="3">{"Client Name or Project Name"}</definedName>
    <definedName name="interest_2_2_1_4_1">{"Client Name or Project Name"}</definedName>
    <definedName name="interest_2_2_1_5" localSheetId="3">{"Client Name or Project Name"}</definedName>
    <definedName name="interest_2_2_1_5">{"Client Name or Project Name"}</definedName>
    <definedName name="interest_2_2_2" localSheetId="3">{"Client Name or Project Name"}</definedName>
    <definedName name="interest_2_2_2">{"Client Name or Project Name"}</definedName>
    <definedName name="interest_2_2_2_1" localSheetId="3">{"Client Name or Project Name"}</definedName>
    <definedName name="interest_2_2_2_1">{"Client Name or Project Name"}</definedName>
    <definedName name="interest_2_2_2_1_1" localSheetId="3">{"Client Name or Project Name"}</definedName>
    <definedName name="interest_2_2_2_1_1">{"Client Name or Project Name"}</definedName>
    <definedName name="interest_2_2_2_1_2" localSheetId="3">{"Client Name or Project Name"}</definedName>
    <definedName name="interest_2_2_2_1_2">{"Client Name or Project Name"}</definedName>
    <definedName name="interest_2_2_2_2" localSheetId="3">{"Client Name or Project Name"}</definedName>
    <definedName name="interest_2_2_2_2">{"Client Name or Project Name"}</definedName>
    <definedName name="interest_2_2_2_2_1" localSheetId="3">{"Client Name or Project Name"}</definedName>
    <definedName name="interest_2_2_2_2_1">{"Client Name or Project Name"}</definedName>
    <definedName name="interest_2_2_2_3" localSheetId="3">{"Client Name or Project Name"}</definedName>
    <definedName name="interest_2_2_2_3">{"Client Name or Project Name"}</definedName>
    <definedName name="interest_2_2_2_4" localSheetId="3">{"Client Name or Project Name"}</definedName>
    <definedName name="interest_2_2_2_4">{"Client Name or Project Name"}</definedName>
    <definedName name="interest_2_2_2_5" localSheetId="3">{"Client Name or Project Name"}</definedName>
    <definedName name="interest_2_2_2_5">{"Client Name or Project Name"}</definedName>
    <definedName name="interest_2_2_3" localSheetId="3">{"Client Name or Project Name"}</definedName>
    <definedName name="interest_2_2_3">{"Client Name or Project Name"}</definedName>
    <definedName name="interest_2_2_3_1" localSheetId="3">{"Client Name or Project Name"}</definedName>
    <definedName name="interest_2_2_3_1">{"Client Name or Project Name"}</definedName>
    <definedName name="interest_2_2_3_1_1" localSheetId="3">{"Client Name or Project Name"}</definedName>
    <definedName name="interest_2_2_3_1_1">{"Client Name or Project Name"}</definedName>
    <definedName name="interest_2_2_3_2" localSheetId="3">{"Client Name or Project Name"}</definedName>
    <definedName name="interest_2_2_3_2">{"Client Name or Project Name"}</definedName>
    <definedName name="interest_2_2_3_2_1" localSheetId="3">{"Client Name or Project Name"}</definedName>
    <definedName name="interest_2_2_3_2_1">{"Client Name or Project Name"}</definedName>
    <definedName name="interest_2_2_3_3" localSheetId="3">{"Client Name or Project Name"}</definedName>
    <definedName name="interest_2_2_3_3">{"Client Name or Project Name"}</definedName>
    <definedName name="interest_2_2_4" localSheetId="3">{"Client Name or Project Name"}</definedName>
    <definedName name="interest_2_2_4">{"Client Name or Project Name"}</definedName>
    <definedName name="interest_2_2_4_1" localSheetId="3">{"Client Name or Project Name"}</definedName>
    <definedName name="interest_2_2_4_1">{"Client Name or Project Name"}</definedName>
    <definedName name="interest_2_2_4_1_1" localSheetId="3">{"Client Name or Project Name"}</definedName>
    <definedName name="interest_2_2_4_1_1">{"Client Name or Project Name"}</definedName>
    <definedName name="interest_2_2_4_2" localSheetId="3">{"Client Name or Project Name"}</definedName>
    <definedName name="interest_2_2_4_2">{"Client Name or Project Name"}</definedName>
    <definedName name="interest_2_2_5" localSheetId="3">{"Client Name or Project Name"}</definedName>
    <definedName name="interest_2_2_5">{"Client Name or Project Name"}</definedName>
    <definedName name="interest_2_2_5_1" localSheetId="3">{"Client Name or Project Name"}</definedName>
    <definedName name="interest_2_2_5_1">{"Client Name or Project Name"}</definedName>
    <definedName name="interest_2_2_5_1_1" localSheetId="3">{"Client Name or Project Name"}</definedName>
    <definedName name="interest_2_2_5_1_1">{"Client Name or Project Name"}</definedName>
    <definedName name="interest_2_3" localSheetId="3">{"Client Name or Project Name"}</definedName>
    <definedName name="interest_2_3">{"Client Name or Project Name"}</definedName>
    <definedName name="interest_2_3_1" localSheetId="3">{"Client Name or Project Name"}</definedName>
    <definedName name="interest_2_3_1">{"Client Name or Project Name"}</definedName>
    <definedName name="interest_2_3_1_1" localSheetId="3">{"Client Name or Project Name"}</definedName>
    <definedName name="interest_2_3_1_1">{"Client Name or Project Name"}</definedName>
    <definedName name="interest_2_3_1_1_1" localSheetId="3">{"Client Name or Project Name"}</definedName>
    <definedName name="interest_2_3_1_1_1">{"Client Name or Project Name"}</definedName>
    <definedName name="interest_2_3_1_1_1_1" localSheetId="3">{"Client Name or Project Name"}</definedName>
    <definedName name="interest_2_3_1_1_1_1">{"Client Name or Project Name"}</definedName>
    <definedName name="interest_2_3_1_1_1_1_1" localSheetId="3">{"Client Name or Project Name"}</definedName>
    <definedName name="interest_2_3_1_1_1_1_1">{"Client Name or Project Name"}</definedName>
    <definedName name="interest_2_3_1_1_1_2" localSheetId="3">{"Client Name or Project Name"}</definedName>
    <definedName name="interest_2_3_1_1_1_2">{"Client Name or Project Name"}</definedName>
    <definedName name="interest_2_3_1_1_1_2_1" localSheetId="3">{"Client Name or Project Name"}</definedName>
    <definedName name="interest_2_3_1_1_1_2_1">{"Client Name or Project Name"}</definedName>
    <definedName name="interest_2_3_1_1_2" localSheetId="3">{"Client Name or Project Name"}</definedName>
    <definedName name="interest_2_3_1_1_2">{"Client Name or Project Name"}</definedName>
    <definedName name="interest_2_3_1_1_2_1" localSheetId="3">{"Client Name or Project Name"}</definedName>
    <definedName name="interest_2_3_1_1_2_1">{"Client Name or Project Name"}</definedName>
    <definedName name="interest_2_3_1_1_2_1_1" localSheetId="3">{"Client Name or Project Name"}</definedName>
    <definedName name="interest_2_3_1_1_2_1_1">{"Client Name or Project Name"}</definedName>
    <definedName name="interest_2_3_1_1_2_2" localSheetId="3">{"Client Name or Project Name"}</definedName>
    <definedName name="interest_2_3_1_1_2_2">{"Client Name or Project Name"}</definedName>
    <definedName name="interest_2_3_1_1_2_2_1" localSheetId="3">{"Client Name or Project Name"}</definedName>
    <definedName name="interest_2_3_1_1_2_2_1">{"Client Name or Project Name"}</definedName>
    <definedName name="interest_2_3_1_1_3" localSheetId="3">{"Client Name or Project Name"}</definedName>
    <definedName name="interest_2_3_1_1_3">{"Client Name or Project Name"}</definedName>
    <definedName name="interest_2_3_1_1_3_1" localSheetId="3">{"Client Name or Project Name"}</definedName>
    <definedName name="interest_2_3_1_1_3_1">{"Client Name or Project Name"}</definedName>
    <definedName name="interest_2_3_1_2" localSheetId="3">{"Client Name or Project Name"}</definedName>
    <definedName name="interest_2_3_1_2">{"Client Name or Project Name"}</definedName>
    <definedName name="interest_2_3_1_2_1" localSheetId="3">{"Client Name or Project Name"}</definedName>
    <definedName name="interest_2_3_1_2_1">{"Client Name or Project Name"}</definedName>
    <definedName name="interest_2_3_1_2_1_1" localSheetId="3">{"Client Name or Project Name"}</definedName>
    <definedName name="interest_2_3_1_2_1_1">{"Client Name or Project Name"}</definedName>
    <definedName name="interest_2_3_1_2_2" localSheetId="3">{"Client Name or Project Name"}</definedName>
    <definedName name="interest_2_3_1_2_2">{"Client Name or Project Name"}</definedName>
    <definedName name="interest_2_3_1_2_2_1" localSheetId="3">{"Client Name or Project Name"}</definedName>
    <definedName name="interest_2_3_1_2_2_1">{"Client Name or Project Name"}</definedName>
    <definedName name="interest_2_3_1_3" localSheetId="3">{"Client Name or Project Name"}</definedName>
    <definedName name="interest_2_3_1_3">{"Client Name or Project Name"}</definedName>
    <definedName name="interest_2_3_1_3_1" localSheetId="3">{"Client Name or Project Name"}</definedName>
    <definedName name="interest_2_3_1_3_1">{"Client Name or Project Name"}</definedName>
    <definedName name="interest_2_3_1_4" localSheetId="3">{"Client Name or Project Name"}</definedName>
    <definedName name="interest_2_3_1_4">{"Client Name or Project Name"}</definedName>
    <definedName name="interest_2_3_1_4_1" localSheetId="3">{"Client Name or Project Name"}</definedName>
    <definedName name="interest_2_3_1_4_1">{"Client Name or Project Name"}</definedName>
    <definedName name="interest_2_3_1_5" localSheetId="3">{"Client Name or Project Name"}</definedName>
    <definedName name="interest_2_3_1_5">{"Client Name or Project Name"}</definedName>
    <definedName name="interest_2_3_2" localSheetId="3">{"Client Name or Project Name"}</definedName>
    <definedName name="interest_2_3_2">{"Client Name or Project Name"}</definedName>
    <definedName name="interest_2_3_2_1" localSheetId="3">{"Client Name or Project Name"}</definedName>
    <definedName name="interest_2_3_2_1">{"Client Name or Project Name"}</definedName>
    <definedName name="interest_2_3_2_1_1" localSheetId="3">{"Client Name or Project Name"}</definedName>
    <definedName name="interest_2_3_2_1_1">{"Client Name or Project Name"}</definedName>
    <definedName name="interest_2_3_2_2" localSheetId="3">{"Client Name or Project Name"}</definedName>
    <definedName name="interest_2_3_2_2">{"Client Name or Project Name"}</definedName>
    <definedName name="interest_2_3_2_2_1" localSheetId="3">{"Client Name or Project Name"}</definedName>
    <definedName name="interest_2_3_2_2_1">{"Client Name or Project Name"}</definedName>
    <definedName name="interest_2_3_2_3" localSheetId="3">{"Client Name or Project Name"}</definedName>
    <definedName name="interest_2_3_2_3">{"Client Name or Project Name"}</definedName>
    <definedName name="interest_2_3_3" localSheetId="3">{"Client Name or Project Name"}</definedName>
    <definedName name="interest_2_3_3">{"Client Name or Project Name"}</definedName>
    <definedName name="interest_2_3_3_1" localSheetId="3">{"Client Name or Project Name"}</definedName>
    <definedName name="interest_2_3_3_1">{"Client Name or Project Name"}</definedName>
    <definedName name="interest_2_3_3_1_1" localSheetId="3">{"Client Name or Project Name"}</definedName>
    <definedName name="interest_2_3_3_1_1">{"Client Name or Project Name"}</definedName>
    <definedName name="interest_2_3_3_2" localSheetId="3">{"Client Name or Project Name"}</definedName>
    <definedName name="interest_2_3_3_2">{"Client Name or Project Name"}</definedName>
    <definedName name="interest_2_3_3_2_1" localSheetId="3">{"Client Name or Project Name"}</definedName>
    <definedName name="interest_2_3_3_2_1">{"Client Name or Project Name"}</definedName>
    <definedName name="interest_2_3_4" localSheetId="3">{"Client Name or Project Name"}</definedName>
    <definedName name="interest_2_3_4">{"Client Name or Project Name"}</definedName>
    <definedName name="interest_2_3_4_1" localSheetId="3">{"Client Name or Project Name"}</definedName>
    <definedName name="interest_2_3_4_1">{"Client Name or Project Name"}</definedName>
    <definedName name="interest_2_3_4_1_1" localSheetId="3">{"Client Name or Project Name"}</definedName>
    <definedName name="interest_2_3_4_1_1">{"Client Name or Project Name"}</definedName>
    <definedName name="interest_2_3_4_2" localSheetId="3">{"Client Name or Project Name"}</definedName>
    <definedName name="interest_2_3_4_2">{"Client Name or Project Name"}</definedName>
    <definedName name="interest_2_3_5" localSheetId="3">{"Client Name or Project Name"}</definedName>
    <definedName name="interest_2_3_5">{"Client Name or Project Name"}</definedName>
    <definedName name="interest_2_3_5_1" localSheetId="3">{"Client Name or Project Name"}</definedName>
    <definedName name="interest_2_3_5_1">{"Client Name or Project Name"}</definedName>
    <definedName name="interest_2_3_5_1_1" localSheetId="3">{"Client Name or Project Name"}</definedName>
    <definedName name="interest_2_3_5_1_1">{"Client Name or Project Name"}</definedName>
    <definedName name="interest_2_4" localSheetId="3">{"Client Name or Project Name"}</definedName>
    <definedName name="interest_2_4">{"Client Name or Project Name"}</definedName>
    <definedName name="interest_2_4_1" localSheetId="3">{"Client Name or Project Name"}</definedName>
    <definedName name="interest_2_4_1">{"Client Name or Project Name"}</definedName>
    <definedName name="interest_2_4_1_1" localSheetId="3">{"Client Name or Project Name"}</definedName>
    <definedName name="interest_2_4_1_1">{"Client Name or Project Name"}</definedName>
    <definedName name="interest_2_4_1_1_1" localSheetId="3">{"Client Name or Project Name"}</definedName>
    <definedName name="interest_2_4_1_1_1">{"Client Name or Project Name"}</definedName>
    <definedName name="interest_2_4_1_1_1_1" localSheetId="3">{"Client Name or Project Name"}</definedName>
    <definedName name="interest_2_4_1_1_1_1">{"Client Name or Project Name"}</definedName>
    <definedName name="interest_2_4_1_1_2" localSheetId="3">{"Client Name or Project Name"}</definedName>
    <definedName name="interest_2_4_1_1_2">{"Client Name or Project Name"}</definedName>
    <definedName name="interest_2_4_1_1_2_1" localSheetId="3">{"Client Name or Project Name"}</definedName>
    <definedName name="interest_2_4_1_1_2_1">{"Client Name or Project Name"}</definedName>
    <definedName name="interest_2_4_1_2" localSheetId="3">{"Client Name or Project Name"}</definedName>
    <definedName name="interest_2_4_1_2">{"Client Name or Project Name"}</definedName>
    <definedName name="interest_2_4_1_2_1" localSheetId="3">{"Client Name or Project Name"}</definedName>
    <definedName name="interest_2_4_1_2_1">{"Client Name or Project Name"}</definedName>
    <definedName name="interest_2_4_1_2_1_1" localSheetId="3">{"Client Name or Project Name"}</definedName>
    <definedName name="interest_2_4_1_2_1_1">{"Client Name or Project Name"}</definedName>
    <definedName name="interest_2_4_1_2_2" localSheetId="3">{"Client Name or Project Name"}</definedName>
    <definedName name="interest_2_4_1_2_2">{"Client Name or Project Name"}</definedName>
    <definedName name="interest_2_4_1_2_2_1" localSheetId="3">{"Client Name or Project Name"}</definedName>
    <definedName name="interest_2_4_1_2_2_1">{"Client Name or Project Name"}</definedName>
    <definedName name="interest_2_4_1_3" localSheetId="3">{"Client Name or Project Name"}</definedName>
    <definedName name="interest_2_4_1_3">{"Client Name or Project Name"}</definedName>
    <definedName name="interest_2_4_1_3_1" localSheetId="3">{"Client Name or Project Name"}</definedName>
    <definedName name="interest_2_4_1_3_1">{"Client Name or Project Name"}</definedName>
    <definedName name="interest_2_4_2" localSheetId="3">{"Client Name or Project Name"}</definedName>
    <definedName name="interest_2_4_2">{"Client Name or Project Name"}</definedName>
    <definedName name="interest_2_4_2_1" localSheetId="3">{"Client Name or Project Name"}</definedName>
    <definedName name="interest_2_4_2_1">{"Client Name or Project Name"}</definedName>
    <definedName name="interest_2_4_2_1_1" localSheetId="3">{"Client Name or Project Name"}</definedName>
    <definedName name="interest_2_4_2_1_1">{"Client Name or Project Name"}</definedName>
    <definedName name="interest_2_4_2_2" localSheetId="3">{"Client Name or Project Name"}</definedName>
    <definedName name="interest_2_4_2_2">{"Client Name or Project Name"}</definedName>
    <definedName name="interest_2_4_2_2_1" localSheetId="3">{"Client Name or Project Name"}</definedName>
    <definedName name="interest_2_4_2_2_1">{"Client Name or Project Name"}</definedName>
    <definedName name="interest_2_4_3" localSheetId="3">{"Client Name or Project Name"}</definedName>
    <definedName name="interest_2_4_3">{"Client Name or Project Name"}</definedName>
    <definedName name="interest_2_4_3_1" localSheetId="3">{"Client Name or Project Name"}</definedName>
    <definedName name="interest_2_4_3_1">{"Client Name or Project Name"}</definedName>
    <definedName name="interest_2_4_3_1_1" localSheetId="3">{"Client Name or Project Name"}</definedName>
    <definedName name="interest_2_4_3_1_1">{"Client Name or Project Name"}</definedName>
    <definedName name="interest_2_4_3_2" localSheetId="3">{"Client Name or Project Name"}</definedName>
    <definedName name="interest_2_4_3_2">{"Client Name or Project Name"}</definedName>
    <definedName name="interest_2_4_3_2_1" localSheetId="3">{"Client Name or Project Name"}</definedName>
    <definedName name="interest_2_4_3_2_1">{"Client Name or Project Name"}</definedName>
    <definedName name="interest_2_4_4" localSheetId="3">{"Client Name or Project Name"}</definedName>
    <definedName name="interest_2_4_4">{"Client Name or Project Name"}</definedName>
    <definedName name="interest_2_4_4_1" localSheetId="3">{"Client Name or Project Name"}</definedName>
    <definedName name="interest_2_4_4_1">{"Client Name or Project Name"}</definedName>
    <definedName name="interest_2_4_4_1_1" localSheetId="3">{"Client Name or Project Name"}</definedName>
    <definedName name="interest_2_4_4_1_1">{"Client Name or Project Name"}</definedName>
    <definedName name="interest_2_4_5" localSheetId="3">{"Client Name or Project Name"}</definedName>
    <definedName name="interest_2_4_5">{"Client Name or Project Name"}</definedName>
    <definedName name="interest_2_4_5_1" localSheetId="3">{"Client Name or Project Name"}</definedName>
    <definedName name="interest_2_4_5_1">{"Client Name or Project Name"}</definedName>
    <definedName name="interest_2_4_5_1_1" localSheetId="3">{"Client Name or Project Name"}</definedName>
    <definedName name="interest_2_4_5_1_1">{"Client Name or Project Name"}</definedName>
    <definedName name="interest_2_5" localSheetId="3">{"Client Name or Project Name"}</definedName>
    <definedName name="interest_2_5">{"Client Name or Project Name"}</definedName>
    <definedName name="interest_2_5_1" localSheetId="3">{"Client Name or Project Name"}</definedName>
    <definedName name="interest_2_5_1">{"Client Name or Project Name"}</definedName>
    <definedName name="interest_2_5_1_1" localSheetId="3">{"Client Name or Project Name"}</definedName>
    <definedName name="interest_2_5_1_1">{"Client Name or Project Name"}</definedName>
    <definedName name="interest_2_5_1_1_1" localSheetId="3">{"Client Name or Project Name"}</definedName>
    <definedName name="interest_2_5_1_1_1">{"Client Name or Project Name"}</definedName>
    <definedName name="interest_2_5_1_2" localSheetId="3">{"Client Name or Project Name"}</definedName>
    <definedName name="interest_2_5_1_2">{"Client Name or Project Name"}</definedName>
    <definedName name="interest_2_5_1_2_1" localSheetId="3">{"Client Name or Project Name"}</definedName>
    <definedName name="interest_2_5_1_2_1">{"Client Name or Project Name"}</definedName>
    <definedName name="interest_2_5_1_3" localSheetId="3">{"Client Name or Project Name"}</definedName>
    <definedName name="interest_2_5_1_3">{"Client Name or Project Name"}</definedName>
    <definedName name="interest_2_5_2" localSheetId="3">{"Client Name or Project Name"}</definedName>
    <definedName name="interest_2_5_2">{"Client Name or Project Name"}</definedName>
    <definedName name="interest_2_5_2_1" localSheetId="3">{"Client Name or Project Name"}</definedName>
    <definedName name="interest_2_5_2_1">{"Client Name or Project Name"}</definedName>
    <definedName name="interest_2_5_2_1_1" localSheetId="3">{"Client Name or Project Name"}</definedName>
    <definedName name="interest_2_5_2_1_1">{"Client Name or Project Name"}</definedName>
    <definedName name="interest_2_5_2_2" localSheetId="3">{"Client Name or Project Name"}</definedName>
    <definedName name="interest_2_5_2_2">{"Client Name or Project Name"}</definedName>
    <definedName name="interest_2_5_2_2_1" localSheetId="3">{"Client Name or Project Name"}</definedName>
    <definedName name="interest_2_5_2_2_1">{"Client Name or Project Name"}</definedName>
    <definedName name="interest_2_5_3" localSheetId="3">{"Client Name or Project Name"}</definedName>
    <definedName name="interest_2_5_3">{"Client Name or Project Name"}</definedName>
    <definedName name="interest_2_5_3_1" localSheetId="3">{"Client Name or Project Name"}</definedName>
    <definedName name="interest_2_5_3_1">{"Client Name or Project Name"}</definedName>
    <definedName name="interest_2_5_4" localSheetId="3">{"Client Name or Project Name"}</definedName>
    <definedName name="interest_2_5_4">{"Client Name or Project Name"}</definedName>
    <definedName name="interest_2_5_4_1" localSheetId="3">{"Client Name or Project Name"}</definedName>
    <definedName name="interest_2_5_4_1">{"Client Name or Project Name"}</definedName>
    <definedName name="interest_2_5_5" localSheetId="3">{"Client Name or Project Name"}</definedName>
    <definedName name="interest_2_5_5">{"Client Name or Project Name"}</definedName>
    <definedName name="interest_3" localSheetId="3">{"Client Name or Project Name"}</definedName>
    <definedName name="interest_3">{"Client Name or Project Name"}</definedName>
    <definedName name="interest_3_1" localSheetId="3">{"Client Name or Project Name"}</definedName>
    <definedName name="interest_3_1">{"Client Name or Project Name"}</definedName>
    <definedName name="interest_3_1_1" localSheetId="3">{"Client Name or Project Name"}</definedName>
    <definedName name="interest_3_1_1">{"Client Name or Project Name"}</definedName>
    <definedName name="interest_3_1_1_1" localSheetId="3">{"Client Name or Project Name"}</definedName>
    <definedName name="interest_3_1_1_1">{"Client Name or Project Name"}</definedName>
    <definedName name="interest_3_1_1_1_1" localSheetId="3">{"Client Name or Project Name"}</definedName>
    <definedName name="interest_3_1_1_1_1">{"Client Name or Project Name"}</definedName>
    <definedName name="interest_3_1_1_1_1_1" localSheetId="3">{"Client Name or Project Name"}</definedName>
    <definedName name="interest_3_1_1_1_1_1">{"Client Name or Project Name"}</definedName>
    <definedName name="interest_3_1_1_1_2" localSheetId="3">{"Client Name or Project Name"}</definedName>
    <definedName name="interest_3_1_1_1_2">{"Client Name or Project Name"}</definedName>
    <definedName name="interest_3_1_1_1_2_1" localSheetId="3">{"Client Name or Project Name"}</definedName>
    <definedName name="interest_3_1_1_1_2_1">{"Client Name or Project Name"}</definedName>
    <definedName name="interest_3_1_1_1_3" localSheetId="3">{"Client Name or Project Name"}</definedName>
    <definedName name="interest_3_1_1_1_3">{"Client Name or Project Name"}</definedName>
    <definedName name="interest_3_1_1_2" localSheetId="3">{"Client Name or Project Name"}</definedName>
    <definedName name="interest_3_1_1_2">{"Client Name or Project Name"}</definedName>
    <definedName name="interest_3_1_1_2_1" localSheetId="3">{"Client Name or Project Name"}</definedName>
    <definedName name="interest_3_1_1_2_1">{"Client Name or Project Name"}</definedName>
    <definedName name="interest_3_1_1_2_1_1" localSheetId="3">{"Client Name or Project Name"}</definedName>
    <definedName name="interest_3_1_1_2_1_1">{"Client Name or Project Name"}</definedName>
    <definedName name="interest_3_1_1_2_2" localSheetId="3">{"Client Name or Project Name"}</definedName>
    <definedName name="interest_3_1_1_2_2">{"Client Name or Project Name"}</definedName>
    <definedName name="interest_3_1_1_2_2_1" localSheetId="3">{"Client Name or Project Name"}</definedName>
    <definedName name="interest_3_1_1_2_2_1">{"Client Name or Project Name"}</definedName>
    <definedName name="interest_3_1_1_3" localSheetId="3">{"Client Name or Project Name"}</definedName>
    <definedName name="interest_3_1_1_3">{"Client Name or Project Name"}</definedName>
    <definedName name="interest_3_1_1_3_1" localSheetId="3">{"Client Name or Project Name"}</definedName>
    <definedName name="interest_3_1_1_3_1">{"Client Name or Project Name"}</definedName>
    <definedName name="interest_3_1_1_4" localSheetId="3">{"Client Name or Project Name"}</definedName>
    <definedName name="interest_3_1_1_4">{"Client Name or Project Name"}</definedName>
    <definedName name="interest_3_1_1_5" localSheetId="3">{"Client Name or Project Name"}</definedName>
    <definedName name="interest_3_1_1_5">{"Client Name or Project Name"}</definedName>
    <definedName name="interest_3_1_2" localSheetId="3">{"Client Name or Project Name"}</definedName>
    <definedName name="interest_3_1_2">{"Client Name or Project Name"}</definedName>
    <definedName name="interest_3_1_2_1" localSheetId="3">{"Client Name or Project Name"}</definedName>
    <definedName name="interest_3_1_2_1">{"Client Name or Project Name"}</definedName>
    <definedName name="interest_3_1_2_1_1" localSheetId="3">{"Client Name or Project Name"}</definedName>
    <definedName name="interest_3_1_2_1_1">{"Client Name or Project Name"}</definedName>
    <definedName name="interest_3_1_2_2" localSheetId="3">{"Client Name or Project Name"}</definedName>
    <definedName name="interest_3_1_2_2">{"Client Name or Project Name"}</definedName>
    <definedName name="interest_3_1_2_2_1" localSheetId="3">{"Client Name or Project Name"}</definedName>
    <definedName name="interest_3_1_2_2_1">{"Client Name or Project Name"}</definedName>
    <definedName name="interest_3_1_2_3" localSheetId="3">{"Client Name or Project Name"}</definedName>
    <definedName name="interest_3_1_2_3">{"Client Name or Project Name"}</definedName>
    <definedName name="interest_3_1_3" localSheetId="3">{"Client Name or Project Name"}</definedName>
    <definedName name="interest_3_1_3">{"Client Name or Project Name"}</definedName>
    <definedName name="interest_3_1_3_1" localSheetId="3">{"Client Name or Project Name"}</definedName>
    <definedName name="interest_3_1_3_1">{"Client Name or Project Name"}</definedName>
    <definedName name="interest_3_1_4" localSheetId="3">{"Client Name or Project Name"}</definedName>
    <definedName name="interest_3_1_4">{"Client Name or Project Name"}</definedName>
    <definedName name="interest_3_1_4_1" localSheetId="3">{"Client Name or Project Name"}</definedName>
    <definedName name="interest_3_1_4_1">{"Client Name or Project Name"}</definedName>
    <definedName name="interest_3_1_5" localSheetId="3">{"Client Name or Project Name"}</definedName>
    <definedName name="interest_3_1_5">{"Client Name or Project Name"}</definedName>
    <definedName name="interest_3_2" localSheetId="3">{"Client Name or Project Name"}</definedName>
    <definedName name="interest_3_2">{"Client Name or Project Name"}</definedName>
    <definedName name="interest_3_2_1" localSheetId="3">{"Client Name or Project Name"}</definedName>
    <definedName name="interest_3_2_1">{"Client Name or Project Name"}</definedName>
    <definedName name="interest_3_2_1_1" localSheetId="3">{"Client Name or Project Name"}</definedName>
    <definedName name="interest_3_2_1_1">{"Client Name or Project Name"}</definedName>
    <definedName name="interest_3_2_1_1_1" localSheetId="3">{"Client Name or Project Name"}</definedName>
    <definedName name="interest_3_2_1_1_1">{"Client Name or Project Name"}</definedName>
    <definedName name="interest_3_2_1_2" localSheetId="3">{"Client Name or Project Name"}</definedName>
    <definedName name="interest_3_2_1_2">{"Client Name or Project Name"}</definedName>
    <definedName name="interest_3_2_1_2_1" localSheetId="3">{"Client Name or Project Name"}</definedName>
    <definedName name="interest_3_2_1_2_1">{"Client Name or Project Name"}</definedName>
    <definedName name="interest_3_2_1_3" localSheetId="3">{"Client Name or Project Name"}</definedName>
    <definedName name="interest_3_2_1_3">{"Client Name or Project Name"}</definedName>
    <definedName name="interest_3_2_2" localSheetId="3">{"Client Name or Project Name"}</definedName>
    <definedName name="interest_3_2_2">{"Client Name or Project Name"}</definedName>
    <definedName name="interest_3_2_2_1" localSheetId="3">{"Client Name or Project Name"}</definedName>
    <definedName name="interest_3_2_2_1">{"Client Name or Project Name"}</definedName>
    <definedName name="interest_3_2_2_1_1" localSheetId="3">{"Client Name or Project Name"}</definedName>
    <definedName name="interest_3_2_2_1_1">{"Client Name or Project Name"}</definedName>
    <definedName name="interest_3_2_2_2" localSheetId="3">{"Client Name or Project Name"}</definedName>
    <definedName name="interest_3_2_2_2">{"Client Name or Project Name"}</definedName>
    <definedName name="interest_3_2_2_2_1" localSheetId="3">{"Client Name or Project Name"}</definedName>
    <definedName name="interest_3_2_2_2_1">{"Client Name or Project Name"}</definedName>
    <definedName name="interest_3_2_3" localSheetId="3">{"Client Name or Project Name"}</definedName>
    <definedName name="interest_3_2_3">{"Client Name or Project Name"}</definedName>
    <definedName name="interest_3_2_3_1" localSheetId="3">{"Client Name or Project Name"}</definedName>
    <definedName name="interest_3_2_3_1">{"Client Name or Project Name"}</definedName>
    <definedName name="interest_3_2_4" localSheetId="3">{"Client Name or Project Name"}</definedName>
    <definedName name="interest_3_2_4">{"Client Name or Project Name"}</definedName>
    <definedName name="interest_3_2_4_1" localSheetId="3">{"Client Name or Project Name"}</definedName>
    <definedName name="interest_3_2_4_1">{"Client Name or Project Name"}</definedName>
    <definedName name="interest_3_2_5" localSheetId="3">{"Client Name or Project Name"}</definedName>
    <definedName name="interest_3_2_5">{"Client Name or Project Name"}</definedName>
    <definedName name="interest_3_3" localSheetId="3">{"Client Name or Project Name"}</definedName>
    <definedName name="interest_3_3">{"Client Name or Project Name"}</definedName>
    <definedName name="interest_3_3_1" localSheetId="3">{"Client Name or Project Name"}</definedName>
    <definedName name="interest_3_3_1">{"Client Name or Project Name"}</definedName>
    <definedName name="interest_3_3_1_1" localSheetId="3">{"Client Name or Project Name"}</definedName>
    <definedName name="interest_3_3_1_1">{"Client Name or Project Name"}</definedName>
    <definedName name="interest_3_3_1_1_1" localSheetId="3">{"Client Name or Project Name"}</definedName>
    <definedName name="interest_3_3_1_1_1">{"Client Name or Project Name"}</definedName>
    <definedName name="interest_3_3_1_2" localSheetId="3">{"Client Name or Project Name"}</definedName>
    <definedName name="interest_3_3_1_2">{"Client Name or Project Name"}</definedName>
    <definedName name="interest_3_3_1_2_1" localSheetId="3">{"Client Name or Project Name"}</definedName>
    <definedName name="interest_3_3_1_2_1">{"Client Name or Project Name"}</definedName>
    <definedName name="interest_3_3_2" localSheetId="3">{"Client Name or Project Name"}</definedName>
    <definedName name="interest_3_3_2">{"Client Name or Project Name"}</definedName>
    <definedName name="interest_3_3_2_1" localSheetId="3">{"Client Name or Project Name"}</definedName>
    <definedName name="interest_3_3_2_1">{"Client Name or Project Name"}</definedName>
    <definedName name="interest_3_3_3" localSheetId="3">{"Client Name or Project Name"}</definedName>
    <definedName name="interest_3_3_3">{"Client Name or Project Name"}</definedName>
    <definedName name="interest_3_3_3_1" localSheetId="3">{"Client Name or Project Name"}</definedName>
    <definedName name="interest_3_3_3_1">{"Client Name or Project Name"}</definedName>
    <definedName name="interest_3_4" localSheetId="3">{"Client Name or Project Name"}</definedName>
    <definedName name="interest_3_4">{"Client Name or Project Name"}</definedName>
    <definedName name="interest_3_4_1" localSheetId="3">{"Client Name or Project Name"}</definedName>
    <definedName name="interest_3_4_1">{"Client Name or Project Name"}</definedName>
    <definedName name="interest_3_4_1_1" localSheetId="3">{"Client Name or Project Name"}</definedName>
    <definedName name="interest_3_4_1_1">{"Client Name or Project Name"}</definedName>
    <definedName name="interest_3_4_2" localSheetId="3">{"Client Name or Project Name"}</definedName>
    <definedName name="interest_3_4_2">{"Client Name or Project Name"}</definedName>
    <definedName name="interest_3_4_2_1" localSheetId="3">{"Client Name or Project Name"}</definedName>
    <definedName name="interest_3_4_2_1">{"Client Name or Project Name"}</definedName>
    <definedName name="interest_3_5" localSheetId="3">{"Client Name or Project Name"}</definedName>
    <definedName name="interest_3_5">{"Client Name or Project Name"}</definedName>
    <definedName name="interest_3_5_1" localSheetId="3">{"Client Name or Project Name"}</definedName>
    <definedName name="interest_3_5_1">{"Client Name or Project Name"}</definedName>
    <definedName name="interest_3_5_1_1" localSheetId="3">{"Client Name or Project Name"}</definedName>
    <definedName name="interest_3_5_1_1">{"Client Name or Project Name"}</definedName>
    <definedName name="interest_3_5_2" localSheetId="3">{"Client Name or Project Name"}</definedName>
    <definedName name="interest_3_5_2">{"Client Name or Project Name"}</definedName>
    <definedName name="interest_4" localSheetId="3">{"Client Name or Project Name"}</definedName>
    <definedName name="interest_4">{"Client Name or Project Name"}</definedName>
    <definedName name="interest_4_1" localSheetId="3">{"Client Name or Project Name"}</definedName>
    <definedName name="interest_4_1">{"Client Name or Project Name"}</definedName>
    <definedName name="interest_4_1_1" localSheetId="3">{"Client Name or Project Name"}</definedName>
    <definedName name="interest_4_1_1">{"Client Name or Project Name"}</definedName>
    <definedName name="interest_4_1_1_1" localSheetId="3">{"Client Name or Project Name"}</definedName>
    <definedName name="interest_4_1_1_1">{"Client Name or Project Name"}</definedName>
    <definedName name="interest_4_1_1_1_1" localSheetId="3">{"Client Name or Project Name"}</definedName>
    <definedName name="interest_4_1_1_1_1">{"Client Name or Project Name"}</definedName>
    <definedName name="interest_4_1_1_1_1_1" localSheetId="3">{"Client Name or Project Name"}</definedName>
    <definedName name="interest_4_1_1_1_1_1">{"Client Name or Project Name"}</definedName>
    <definedName name="interest_4_1_1_1_2" localSheetId="3">{"Client Name or Project Name"}</definedName>
    <definedName name="interest_4_1_1_1_2">{"Client Name or Project Name"}</definedName>
    <definedName name="interest_4_1_1_1_2_1" localSheetId="3">{"Client Name or Project Name"}</definedName>
    <definedName name="interest_4_1_1_1_2_1">{"Client Name or Project Name"}</definedName>
    <definedName name="interest_4_1_1_1_3" localSheetId="3">{"Client Name or Project Name"}</definedName>
    <definedName name="interest_4_1_1_1_3">{"Client Name or Project Name"}</definedName>
    <definedName name="interest_4_1_1_2" localSheetId="3">{"Client Name or Project Name"}</definedName>
    <definedName name="interest_4_1_1_2">{"Client Name or Project Name"}</definedName>
    <definedName name="interest_4_1_1_2_1" localSheetId="3">{"Client Name or Project Name"}</definedName>
    <definedName name="interest_4_1_1_2_1">{"Client Name or Project Name"}</definedName>
    <definedName name="interest_4_1_1_2_1_1" localSheetId="3">{"Client Name or Project Name"}</definedName>
    <definedName name="interest_4_1_1_2_1_1">{"Client Name or Project Name"}</definedName>
    <definedName name="interest_4_1_1_2_2" localSheetId="3">{"Client Name or Project Name"}</definedName>
    <definedName name="interest_4_1_1_2_2">{"Client Name or Project Name"}</definedName>
    <definedName name="interest_4_1_1_2_2_1" localSheetId="3">{"Client Name or Project Name"}</definedName>
    <definedName name="interest_4_1_1_2_2_1">{"Client Name or Project Name"}</definedName>
    <definedName name="interest_4_1_1_3" localSheetId="3">{"Client Name or Project Name"}</definedName>
    <definedName name="interest_4_1_1_3">{"Client Name or Project Name"}</definedName>
    <definedName name="interest_4_1_1_3_1" localSheetId="3">{"Client Name or Project Name"}</definedName>
    <definedName name="interest_4_1_1_3_1">{"Client Name or Project Name"}</definedName>
    <definedName name="interest_4_1_1_4" localSheetId="3">{"Client Name or Project Name"}</definedName>
    <definedName name="interest_4_1_1_4">{"Client Name or Project Name"}</definedName>
    <definedName name="interest_4_1_1_5" localSheetId="3">{"Client Name or Project Name"}</definedName>
    <definedName name="interest_4_1_1_5">{"Client Name or Project Name"}</definedName>
    <definedName name="interest_4_1_2" localSheetId="3">{"Client Name or Project Name"}</definedName>
    <definedName name="interest_4_1_2">{"Client Name or Project Name"}</definedName>
    <definedName name="interest_4_1_2_1" localSheetId="3">{"Client Name or Project Name"}</definedName>
    <definedName name="interest_4_1_2_1">{"Client Name or Project Name"}</definedName>
    <definedName name="interest_4_1_2_1_1" localSheetId="3">{"Client Name or Project Name"}</definedName>
    <definedName name="interest_4_1_2_1_1">{"Client Name or Project Name"}</definedName>
    <definedName name="interest_4_1_2_2" localSheetId="3">{"Client Name or Project Name"}</definedName>
    <definedName name="interest_4_1_2_2">{"Client Name or Project Name"}</definedName>
    <definedName name="interest_4_1_2_2_1" localSheetId="3">{"Client Name or Project Name"}</definedName>
    <definedName name="interest_4_1_2_2_1">{"Client Name or Project Name"}</definedName>
    <definedName name="interest_4_1_2_3" localSheetId="3">{"Client Name or Project Name"}</definedName>
    <definedName name="interest_4_1_2_3">{"Client Name or Project Name"}</definedName>
    <definedName name="interest_4_1_3" localSheetId="3">{"Client Name or Project Name"}</definedName>
    <definedName name="interest_4_1_3">{"Client Name or Project Name"}</definedName>
    <definedName name="interest_4_1_3_1" localSheetId="3">{"Client Name or Project Name"}</definedName>
    <definedName name="interest_4_1_3_1">{"Client Name or Project Name"}</definedName>
    <definedName name="interest_4_1_4" localSheetId="3">{"Client Name or Project Name"}</definedName>
    <definedName name="interest_4_1_4">{"Client Name or Project Name"}</definedName>
    <definedName name="interest_4_1_4_1" localSheetId="3">{"Client Name or Project Name"}</definedName>
    <definedName name="interest_4_1_4_1">{"Client Name or Project Name"}</definedName>
    <definedName name="interest_4_1_5" localSheetId="3">{"Client Name or Project Name"}</definedName>
    <definedName name="interest_4_1_5">{"Client Name or Project Name"}</definedName>
    <definedName name="interest_4_2" localSheetId="3">{"Client Name or Project Name"}</definedName>
    <definedName name="interest_4_2">{"Client Name or Project Name"}</definedName>
    <definedName name="interest_4_2_1" localSheetId="3">{"Client Name or Project Name"}</definedName>
    <definedName name="interest_4_2_1">{"Client Name or Project Name"}</definedName>
    <definedName name="interest_4_2_1_1" localSheetId="3">{"Client Name or Project Name"}</definedName>
    <definedName name="interest_4_2_1_1">{"Client Name or Project Name"}</definedName>
    <definedName name="interest_4_2_1_2" localSheetId="3">{"Client Name or Project Name"}</definedName>
    <definedName name="interest_4_2_1_2">{"Client Name or Project Name"}</definedName>
    <definedName name="interest_4_2_2" localSheetId="3">{"Client Name or Project Name"}</definedName>
    <definedName name="interest_4_2_2">{"Client Name or Project Name"}</definedName>
    <definedName name="interest_4_2_2_1" localSheetId="3">{"Client Name or Project Name"}</definedName>
    <definedName name="interest_4_2_2_1">{"Client Name or Project Name"}</definedName>
    <definedName name="interest_4_2_3" localSheetId="3">{"Client Name or Project Name"}</definedName>
    <definedName name="interest_4_2_3">{"Client Name or Project Name"}</definedName>
    <definedName name="interest_4_2_3_1" localSheetId="3">{"Client Name or Project Name"}</definedName>
    <definedName name="interest_4_2_3_1">{"Client Name or Project Name"}</definedName>
    <definedName name="interest_4_2_4" localSheetId="3">{"Client Name or Project Name"}</definedName>
    <definedName name="interest_4_2_4">{"Client Name or Project Name"}</definedName>
    <definedName name="interest_4_2_5" localSheetId="3">{"Client Name or Project Name"}</definedName>
    <definedName name="interest_4_2_5">{"Client Name or Project Name"}</definedName>
    <definedName name="interest_4_3" localSheetId="3">{"Client Name or Project Name"}</definedName>
    <definedName name="interest_4_3">{"Client Name or Project Name"}</definedName>
    <definedName name="interest_4_3_1" localSheetId="3">{"Client Name or Project Name"}</definedName>
    <definedName name="interest_4_3_1">{"Client Name or Project Name"}</definedName>
    <definedName name="interest_4_3_1_1" localSheetId="3">{"Client Name or Project Name"}</definedName>
    <definedName name="interest_4_3_1_1">{"Client Name or Project Name"}</definedName>
    <definedName name="interest_4_3_2" localSheetId="3">{"Client Name or Project Name"}</definedName>
    <definedName name="interest_4_3_2">{"Client Name or Project Name"}</definedName>
    <definedName name="interest_4_3_2_1" localSheetId="3">{"Client Name or Project Name"}</definedName>
    <definedName name="interest_4_3_2_1">{"Client Name or Project Name"}</definedName>
    <definedName name="interest_4_3_3" localSheetId="3">{"Client Name or Project Name"}</definedName>
    <definedName name="interest_4_3_3">{"Client Name or Project Name"}</definedName>
    <definedName name="interest_4_4" localSheetId="3">{"Client Name or Project Name"}</definedName>
    <definedName name="interest_4_4">{"Client Name or Project Name"}</definedName>
    <definedName name="interest_4_4_1" localSheetId="3">{"Client Name or Project Name"}</definedName>
    <definedName name="interest_4_4_1">{"Client Name or Project Name"}</definedName>
    <definedName name="interest_4_4_1_1" localSheetId="3">{"Client Name or Project Name"}</definedName>
    <definedName name="interest_4_4_1_1">{"Client Name or Project Name"}</definedName>
    <definedName name="interest_4_4_2" localSheetId="3">{"Client Name or Project Name"}</definedName>
    <definedName name="interest_4_4_2">{"Client Name or Project Name"}</definedName>
    <definedName name="interest_4_5" localSheetId="3">{"Client Name or Project Name"}</definedName>
    <definedName name="interest_4_5">{"Client Name or Project Name"}</definedName>
    <definedName name="interest_4_5_1" localSheetId="3">{"Client Name or Project Name"}</definedName>
    <definedName name="interest_4_5_1">{"Client Name or Project Name"}</definedName>
    <definedName name="interest_4_5_1_1" localSheetId="3">{"Client Name or Project Name"}</definedName>
    <definedName name="interest_4_5_1_1">{"Client Name or Project Name"}</definedName>
    <definedName name="interest_4_5_2" localSheetId="3">{"Client Name or Project Name"}</definedName>
    <definedName name="interest_4_5_2">{"Client Name or Project Name"}</definedName>
    <definedName name="interest_5" localSheetId="3">{"Client Name or Project Name"}</definedName>
    <definedName name="interest_5">{"Client Name or Project Name"}</definedName>
    <definedName name="interest_5_1" localSheetId="3">{"Client Name or Project Name"}</definedName>
    <definedName name="interest_5_1">{"Client Name or Project Name"}</definedName>
    <definedName name="interest_5_1_1" localSheetId="3">{"Client Name or Project Name"}</definedName>
    <definedName name="interest_5_1_1">{"Client Name or Project Name"}</definedName>
    <definedName name="interest_5_1_1_1" localSheetId="3">{"Client Name or Project Name"}</definedName>
    <definedName name="interest_5_1_1_1">{"Client Name or Project Name"}</definedName>
    <definedName name="interest_5_1_1_1_1" localSheetId="3">{"Client Name or Project Name"}</definedName>
    <definedName name="interest_5_1_1_1_1">{"Client Name or Project Name"}</definedName>
    <definedName name="interest_5_1_1_2" localSheetId="3">{"Client Name or Project Name"}</definedName>
    <definedName name="interest_5_1_1_2">{"Client Name or Project Name"}</definedName>
    <definedName name="interest_5_1_1_2_1" localSheetId="3">{"Client Name or Project Name"}</definedName>
    <definedName name="interest_5_1_1_2_1">{"Client Name or Project Name"}</definedName>
    <definedName name="interest_5_1_1_3" localSheetId="3">{"Client Name or Project Name"}</definedName>
    <definedName name="interest_5_1_1_3">{"Client Name or Project Name"}</definedName>
    <definedName name="interest_5_1_2" localSheetId="3">{"Client Name or Project Name"}</definedName>
    <definedName name="interest_5_1_2">{"Client Name or Project Name"}</definedName>
    <definedName name="interest_5_1_2_1" localSheetId="3">{"Client Name or Project Name"}</definedName>
    <definedName name="interest_5_1_2_1">{"Client Name or Project Name"}</definedName>
    <definedName name="interest_5_1_2_1_1" localSheetId="3">{"Client Name or Project Name"}</definedName>
    <definedName name="interest_5_1_2_1_1">{"Client Name or Project Name"}</definedName>
    <definedName name="interest_5_1_2_2" localSheetId="3">{"Client Name or Project Name"}</definedName>
    <definedName name="interest_5_1_2_2">{"Client Name or Project Name"}</definedName>
    <definedName name="interest_5_1_2_2_1" localSheetId="3">{"Client Name or Project Name"}</definedName>
    <definedName name="interest_5_1_2_2_1">{"Client Name or Project Name"}</definedName>
    <definedName name="interest_5_1_3" localSheetId="3">{"Client Name or Project Name"}</definedName>
    <definedName name="interest_5_1_3">{"Client Name or Project Name"}</definedName>
    <definedName name="interest_5_1_3_1" localSheetId="3">{"Client Name or Project Name"}</definedName>
    <definedName name="interest_5_1_3_1">{"Client Name or Project Name"}</definedName>
    <definedName name="interest_5_1_4" localSheetId="3">{"Client Name or Project Name"}</definedName>
    <definedName name="interest_5_1_4">{"Client Name or Project Name"}</definedName>
    <definedName name="interest_5_1_5" localSheetId="3">{"Client Name or Project Name"}</definedName>
    <definedName name="interest_5_1_5">{"Client Name or Project Name"}</definedName>
    <definedName name="interest_5_2" localSheetId="3">{"Client Name or Project Name"}</definedName>
    <definedName name="interest_5_2">{"Client Name or Project Name"}</definedName>
    <definedName name="interest_5_2_1" localSheetId="3">{"Client Name or Project Name"}</definedName>
    <definedName name="interest_5_2_1">{"Client Name or Project Name"}</definedName>
    <definedName name="interest_5_2_1_1" localSheetId="3">{"Client Name or Project Name"}</definedName>
    <definedName name="interest_5_2_1_1">{"Client Name or Project Name"}</definedName>
    <definedName name="interest_5_2_2" localSheetId="3">{"Client Name or Project Name"}</definedName>
    <definedName name="interest_5_2_2">{"Client Name or Project Name"}</definedName>
    <definedName name="interest_5_2_2_1" localSheetId="3">{"Client Name or Project Name"}</definedName>
    <definedName name="interest_5_2_2_1">{"Client Name or Project Name"}</definedName>
    <definedName name="interest_5_2_3" localSheetId="3">{"Client Name or Project Name"}</definedName>
    <definedName name="interest_5_2_3">{"Client Name or Project Name"}</definedName>
    <definedName name="interest_5_3" localSheetId="3">{"Client Name or Project Name"}</definedName>
    <definedName name="interest_5_3">{"Client Name or Project Name"}</definedName>
    <definedName name="interest_5_3_1" localSheetId="3">{"Client Name or Project Name"}</definedName>
    <definedName name="interest_5_3_1">{"Client Name or Project Name"}</definedName>
    <definedName name="interest_5_3_1_1" localSheetId="3">{"Client Name or Project Name"}</definedName>
    <definedName name="interest_5_3_1_1">{"Client Name or Project Name"}</definedName>
    <definedName name="interest_5_3_2" localSheetId="3">{"Client Name or Project Name"}</definedName>
    <definedName name="interest_5_3_2">{"Client Name or Project Name"}</definedName>
    <definedName name="interest_5_3_2_1" localSheetId="3">{"Client Name or Project Name"}</definedName>
    <definedName name="interest_5_3_2_1">{"Client Name or Project Name"}</definedName>
    <definedName name="interest_5_4" localSheetId="3">{"Client Name or Project Name"}</definedName>
    <definedName name="interest_5_4">{"Client Name or Project Name"}</definedName>
    <definedName name="interest_5_4_1" localSheetId="3">{"Client Name or Project Name"}</definedName>
    <definedName name="interest_5_4_1">{"Client Name or Project Name"}</definedName>
    <definedName name="interest_5_4_1_1" localSheetId="3">{"Client Name or Project Name"}</definedName>
    <definedName name="interest_5_4_1_1">{"Client Name or Project Name"}</definedName>
    <definedName name="interest_5_5" localSheetId="3">{"Client Name or Project Name"}</definedName>
    <definedName name="interest_5_5">{"Client Name or Project Name"}</definedName>
    <definedName name="interest_5_5_1" localSheetId="3">{"Client Name or Project Name"}</definedName>
    <definedName name="interest_5_5_1">{"Client Name or Project Name"}</definedName>
    <definedName name="interest_5_5_1_1" localSheetId="3">{"Client Name or Project Name"}</definedName>
    <definedName name="interest_5_5_1_1">{"Client Name or Project Nam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000016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10.7000925926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TM_T1">#REF!</definedName>
    <definedName name="ITM_T2">#REF!</definedName>
    <definedName name="ITM_T3">#REF!</definedName>
    <definedName name="ITM_T4">#REF!</definedName>
    <definedName name="ITM_T5">#REF!</definedName>
    <definedName name="ITM_T6">#REF!</definedName>
    <definedName name="ITM_T7">#REF!</definedName>
    <definedName name="jerrry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jerrry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Jerry" localSheetId="3" hidden="1">{#N/A,#N/A,FALSE,"DIS Forms";#N/A,#N/A,FALSE,"WIRE FORM";#N/A,#N/A,FALSE,"Transfers"}</definedName>
    <definedName name="Jerry" hidden="1">{#N/A,#N/A,FALSE,"DIS Forms";#N/A,#N/A,FALSE,"WIRE FORM";#N/A,#N/A,FALSE,"Transfers"}</definedName>
    <definedName name="Jerry_1" localSheetId="3" hidden="1">{#N/A,#N/A,FALSE,"DIS Forms";#N/A,#N/A,FALSE,"WIRE FORM";#N/A,#N/A,FALSE,"Transfers"}</definedName>
    <definedName name="Jerry_1" hidden="1">{#N/A,#N/A,FALSE,"DIS Forms";#N/A,#N/A,FALSE,"WIRE FORM";#N/A,#N/A,FALSE,"Transfers"}</definedName>
    <definedName name="Jerry_1_1" localSheetId="3" hidden="1">{#N/A,#N/A,FALSE,"DIS Forms";#N/A,#N/A,FALSE,"WIRE FORM";#N/A,#N/A,FALSE,"Transfers"}</definedName>
    <definedName name="Jerry_1_1" hidden="1">{#N/A,#N/A,FALSE,"DIS Forms";#N/A,#N/A,FALSE,"WIRE FORM";#N/A,#N/A,FALSE,"Transfers"}</definedName>
    <definedName name="Jerry_1_1_1" localSheetId="3" hidden="1">{#N/A,#N/A,FALSE,"DIS Forms";#N/A,#N/A,FALSE,"WIRE FORM";#N/A,#N/A,FALSE,"Transfers"}</definedName>
    <definedName name="Jerry_1_1_1" hidden="1">{#N/A,#N/A,FALSE,"DIS Forms";#N/A,#N/A,FALSE,"WIRE FORM";#N/A,#N/A,FALSE,"Transfers"}</definedName>
    <definedName name="Jerry_1_1_1_1" localSheetId="3" hidden="1">{#N/A,#N/A,FALSE,"DIS Forms";#N/A,#N/A,FALSE,"WIRE FORM";#N/A,#N/A,FALSE,"Transfers"}</definedName>
    <definedName name="Jerry_1_1_1_1" hidden="1">{#N/A,#N/A,FALSE,"DIS Forms";#N/A,#N/A,FALSE,"WIRE FORM";#N/A,#N/A,FALSE,"Transfers"}</definedName>
    <definedName name="Jerry_1_1_1_1_1" localSheetId="3" hidden="1">{#N/A,#N/A,FALSE,"DIS Forms";#N/A,#N/A,FALSE,"WIRE FORM";#N/A,#N/A,FALSE,"Transfers"}</definedName>
    <definedName name="Jerry_1_1_1_1_1" hidden="1">{#N/A,#N/A,FALSE,"DIS Forms";#N/A,#N/A,FALSE,"WIRE FORM";#N/A,#N/A,FALSE,"Transfers"}</definedName>
    <definedName name="Jerry_1_1_1_1_1_1" localSheetId="3" hidden="1">{#N/A,#N/A,FALSE,"DIS Forms";#N/A,#N/A,FALSE,"WIRE FORM";#N/A,#N/A,FALSE,"Transfers"}</definedName>
    <definedName name="Jerry_1_1_1_1_1_1" hidden="1">{#N/A,#N/A,FALSE,"DIS Forms";#N/A,#N/A,FALSE,"WIRE FORM";#N/A,#N/A,FALSE,"Transfers"}</definedName>
    <definedName name="Jerry_1_1_1_1_1_1_1" localSheetId="3" hidden="1">{#N/A,#N/A,FALSE,"DIS Forms";#N/A,#N/A,FALSE,"WIRE FORM";#N/A,#N/A,FALSE,"Transfers"}</definedName>
    <definedName name="Jerry_1_1_1_1_1_1_1" hidden="1">{#N/A,#N/A,FALSE,"DIS Forms";#N/A,#N/A,FALSE,"WIRE FORM";#N/A,#N/A,FALSE,"Transfers"}</definedName>
    <definedName name="Jerry_1_1_1_1_1_1_1_1" localSheetId="3" hidden="1">{#N/A,#N/A,FALSE,"DIS Forms";#N/A,#N/A,FALSE,"WIRE FORM";#N/A,#N/A,FALSE,"Transfers"}</definedName>
    <definedName name="Jerry_1_1_1_1_1_1_1_1" hidden="1">{#N/A,#N/A,FALSE,"DIS Forms";#N/A,#N/A,FALSE,"WIRE FORM";#N/A,#N/A,FALSE,"Transfers"}</definedName>
    <definedName name="Jerry_1_1_1_1_1_1_2" localSheetId="3" hidden="1">{#N/A,#N/A,FALSE,"DIS Forms";#N/A,#N/A,FALSE,"WIRE FORM";#N/A,#N/A,FALSE,"Transfers"}</definedName>
    <definedName name="Jerry_1_1_1_1_1_1_2" hidden="1">{#N/A,#N/A,FALSE,"DIS Forms";#N/A,#N/A,FALSE,"WIRE FORM";#N/A,#N/A,FALSE,"Transfers"}</definedName>
    <definedName name="Jerry_1_1_1_1_1_1_2_1" localSheetId="3" hidden="1">{#N/A,#N/A,FALSE,"DIS Forms";#N/A,#N/A,FALSE,"WIRE FORM";#N/A,#N/A,FALSE,"Transfers"}</definedName>
    <definedName name="Jerry_1_1_1_1_1_1_2_1" hidden="1">{#N/A,#N/A,FALSE,"DIS Forms";#N/A,#N/A,FALSE,"WIRE FORM";#N/A,#N/A,FALSE,"Transfers"}</definedName>
    <definedName name="Jerry_1_1_1_1_1_1_3" localSheetId="3" hidden="1">{#N/A,#N/A,FALSE,"DIS Forms";#N/A,#N/A,FALSE,"WIRE FORM";#N/A,#N/A,FALSE,"Transfers"}</definedName>
    <definedName name="Jerry_1_1_1_1_1_1_3" hidden="1">{#N/A,#N/A,FALSE,"DIS Forms";#N/A,#N/A,FALSE,"WIRE FORM";#N/A,#N/A,FALSE,"Transfers"}</definedName>
    <definedName name="Jerry_1_1_1_1_1_2" localSheetId="3" hidden="1">{#N/A,#N/A,FALSE,"DIS Forms";#N/A,#N/A,FALSE,"WIRE FORM";#N/A,#N/A,FALSE,"Transfers"}</definedName>
    <definedName name="Jerry_1_1_1_1_1_2" hidden="1">{#N/A,#N/A,FALSE,"DIS Forms";#N/A,#N/A,FALSE,"WIRE FORM";#N/A,#N/A,FALSE,"Transfers"}</definedName>
    <definedName name="Jerry_1_1_1_1_1_2_1" localSheetId="3" hidden="1">{#N/A,#N/A,FALSE,"DIS Forms";#N/A,#N/A,FALSE,"WIRE FORM";#N/A,#N/A,FALSE,"Transfers"}</definedName>
    <definedName name="Jerry_1_1_1_1_1_2_1" hidden="1">{#N/A,#N/A,FALSE,"DIS Forms";#N/A,#N/A,FALSE,"WIRE FORM";#N/A,#N/A,FALSE,"Transfers"}</definedName>
    <definedName name="Jerry_1_1_1_1_1_2_1_1" localSheetId="3" hidden="1">{#N/A,#N/A,FALSE,"DIS Forms";#N/A,#N/A,FALSE,"WIRE FORM";#N/A,#N/A,FALSE,"Transfers"}</definedName>
    <definedName name="Jerry_1_1_1_1_1_2_1_1" hidden="1">{#N/A,#N/A,FALSE,"DIS Forms";#N/A,#N/A,FALSE,"WIRE FORM";#N/A,#N/A,FALSE,"Transfers"}</definedName>
    <definedName name="Jerry_1_1_1_1_1_2_2" localSheetId="3" hidden="1">{#N/A,#N/A,FALSE,"DIS Forms";#N/A,#N/A,FALSE,"WIRE FORM";#N/A,#N/A,FALSE,"Transfers"}</definedName>
    <definedName name="Jerry_1_1_1_1_1_2_2" hidden="1">{#N/A,#N/A,FALSE,"DIS Forms";#N/A,#N/A,FALSE,"WIRE FORM";#N/A,#N/A,FALSE,"Transfers"}</definedName>
    <definedName name="Jerry_1_1_1_1_1_2_2_1" localSheetId="3" hidden="1">{#N/A,#N/A,FALSE,"DIS Forms";#N/A,#N/A,FALSE,"WIRE FORM";#N/A,#N/A,FALSE,"Transfers"}</definedName>
    <definedName name="Jerry_1_1_1_1_1_2_2_1" hidden="1">{#N/A,#N/A,FALSE,"DIS Forms";#N/A,#N/A,FALSE,"WIRE FORM";#N/A,#N/A,FALSE,"Transfers"}</definedName>
    <definedName name="Jerry_1_1_1_1_1_3" localSheetId="3" hidden="1">{#N/A,#N/A,FALSE,"DIS Forms";#N/A,#N/A,FALSE,"WIRE FORM";#N/A,#N/A,FALSE,"Transfers"}</definedName>
    <definedName name="Jerry_1_1_1_1_1_3" hidden="1">{#N/A,#N/A,FALSE,"DIS Forms";#N/A,#N/A,FALSE,"WIRE FORM";#N/A,#N/A,FALSE,"Transfers"}</definedName>
    <definedName name="Jerry_1_1_1_1_1_3_1" localSheetId="3" hidden="1">{#N/A,#N/A,FALSE,"DIS Forms";#N/A,#N/A,FALSE,"WIRE FORM";#N/A,#N/A,FALSE,"Transfers"}</definedName>
    <definedName name="Jerry_1_1_1_1_1_3_1" hidden="1">{#N/A,#N/A,FALSE,"DIS Forms";#N/A,#N/A,FALSE,"WIRE FORM";#N/A,#N/A,FALSE,"Transfers"}</definedName>
    <definedName name="Jerry_1_1_1_1_1_4" localSheetId="3" hidden="1">{#N/A,#N/A,FALSE,"DIS Forms";#N/A,#N/A,FALSE,"WIRE FORM";#N/A,#N/A,FALSE,"Transfers"}</definedName>
    <definedName name="Jerry_1_1_1_1_1_4" hidden="1">{#N/A,#N/A,FALSE,"DIS Forms";#N/A,#N/A,FALSE,"WIRE FORM";#N/A,#N/A,FALSE,"Transfers"}</definedName>
    <definedName name="Jerry_1_1_1_1_1_5" localSheetId="3" hidden="1">{#N/A,#N/A,FALSE,"DIS Forms";#N/A,#N/A,FALSE,"WIRE FORM";#N/A,#N/A,FALSE,"Transfers"}</definedName>
    <definedName name="Jerry_1_1_1_1_1_5" hidden="1">{#N/A,#N/A,FALSE,"DIS Forms";#N/A,#N/A,FALSE,"WIRE FORM";#N/A,#N/A,FALSE,"Transfers"}</definedName>
    <definedName name="Jerry_1_1_1_1_2" localSheetId="3" hidden="1">{#N/A,#N/A,FALSE,"DIS Forms";#N/A,#N/A,FALSE,"WIRE FORM";#N/A,#N/A,FALSE,"Transfers"}</definedName>
    <definedName name="Jerry_1_1_1_1_2" hidden="1">{#N/A,#N/A,FALSE,"DIS Forms";#N/A,#N/A,FALSE,"WIRE FORM";#N/A,#N/A,FALSE,"Transfers"}</definedName>
    <definedName name="Jerry_1_1_1_1_2_1" localSheetId="3" hidden="1">{#N/A,#N/A,FALSE,"DIS Forms";#N/A,#N/A,FALSE,"WIRE FORM";#N/A,#N/A,FALSE,"Transfers"}</definedName>
    <definedName name="Jerry_1_1_1_1_2_1" hidden="1">{#N/A,#N/A,FALSE,"DIS Forms";#N/A,#N/A,FALSE,"WIRE FORM";#N/A,#N/A,FALSE,"Transfers"}</definedName>
    <definedName name="Jerry_1_1_1_1_2_1_1" localSheetId="3" hidden="1">{#N/A,#N/A,FALSE,"DIS Forms";#N/A,#N/A,FALSE,"WIRE FORM";#N/A,#N/A,FALSE,"Transfers"}</definedName>
    <definedName name="Jerry_1_1_1_1_2_1_1" hidden="1">{#N/A,#N/A,FALSE,"DIS Forms";#N/A,#N/A,FALSE,"WIRE FORM";#N/A,#N/A,FALSE,"Transfers"}</definedName>
    <definedName name="Jerry_1_1_1_1_2_2" localSheetId="3" hidden="1">{#N/A,#N/A,FALSE,"DIS Forms";#N/A,#N/A,FALSE,"WIRE FORM";#N/A,#N/A,FALSE,"Transfers"}</definedName>
    <definedName name="Jerry_1_1_1_1_2_2" hidden="1">{#N/A,#N/A,FALSE,"DIS Forms";#N/A,#N/A,FALSE,"WIRE FORM";#N/A,#N/A,FALSE,"Transfers"}</definedName>
    <definedName name="Jerry_1_1_1_1_2_2_1" localSheetId="3" hidden="1">{#N/A,#N/A,FALSE,"DIS Forms";#N/A,#N/A,FALSE,"WIRE FORM";#N/A,#N/A,FALSE,"Transfers"}</definedName>
    <definedName name="Jerry_1_1_1_1_2_2_1" hidden="1">{#N/A,#N/A,FALSE,"DIS Forms";#N/A,#N/A,FALSE,"WIRE FORM";#N/A,#N/A,FALSE,"Transfers"}</definedName>
    <definedName name="Jerry_1_1_1_1_2_3" localSheetId="3" hidden="1">{#N/A,#N/A,FALSE,"DIS Forms";#N/A,#N/A,FALSE,"WIRE FORM";#N/A,#N/A,FALSE,"Transfers"}</definedName>
    <definedName name="Jerry_1_1_1_1_2_3" hidden="1">{#N/A,#N/A,FALSE,"DIS Forms";#N/A,#N/A,FALSE,"WIRE FORM";#N/A,#N/A,FALSE,"Transfers"}</definedName>
    <definedName name="Jerry_1_1_1_1_3" localSheetId="3" hidden="1">{#N/A,#N/A,FALSE,"DIS Forms";#N/A,#N/A,FALSE,"WIRE FORM";#N/A,#N/A,FALSE,"Transfers"}</definedName>
    <definedName name="Jerry_1_1_1_1_3" hidden="1">{#N/A,#N/A,FALSE,"DIS Forms";#N/A,#N/A,FALSE,"WIRE FORM";#N/A,#N/A,FALSE,"Transfers"}</definedName>
    <definedName name="Jerry_1_1_1_1_3_1" localSheetId="3" hidden="1">{#N/A,#N/A,FALSE,"DIS Forms";#N/A,#N/A,FALSE,"WIRE FORM";#N/A,#N/A,FALSE,"Transfers"}</definedName>
    <definedName name="Jerry_1_1_1_1_3_1" hidden="1">{#N/A,#N/A,FALSE,"DIS Forms";#N/A,#N/A,FALSE,"WIRE FORM";#N/A,#N/A,FALSE,"Transfers"}</definedName>
    <definedName name="Jerry_1_1_1_1_4" localSheetId="3" hidden="1">{#N/A,#N/A,FALSE,"DIS Forms";#N/A,#N/A,FALSE,"WIRE FORM";#N/A,#N/A,FALSE,"Transfers"}</definedName>
    <definedName name="Jerry_1_1_1_1_4" hidden="1">{#N/A,#N/A,FALSE,"DIS Forms";#N/A,#N/A,FALSE,"WIRE FORM";#N/A,#N/A,FALSE,"Transfers"}</definedName>
    <definedName name="Jerry_1_1_1_1_4_1" localSheetId="3" hidden="1">{#N/A,#N/A,FALSE,"DIS Forms";#N/A,#N/A,FALSE,"WIRE FORM";#N/A,#N/A,FALSE,"Transfers"}</definedName>
    <definedName name="Jerry_1_1_1_1_4_1" hidden="1">{#N/A,#N/A,FALSE,"DIS Forms";#N/A,#N/A,FALSE,"WIRE FORM";#N/A,#N/A,FALSE,"Transfers"}</definedName>
    <definedName name="Jerry_1_1_1_1_5" localSheetId="3" hidden="1">{#N/A,#N/A,FALSE,"DIS Forms";#N/A,#N/A,FALSE,"WIRE FORM";#N/A,#N/A,FALSE,"Transfers"}</definedName>
    <definedName name="Jerry_1_1_1_1_5" hidden="1">{#N/A,#N/A,FALSE,"DIS Forms";#N/A,#N/A,FALSE,"WIRE FORM";#N/A,#N/A,FALSE,"Transfers"}</definedName>
    <definedName name="Jerry_1_1_1_2" localSheetId="3" hidden="1">{#N/A,#N/A,FALSE,"DIS Forms";#N/A,#N/A,FALSE,"WIRE FORM";#N/A,#N/A,FALSE,"Transfers"}</definedName>
    <definedName name="Jerry_1_1_1_2" hidden="1">{#N/A,#N/A,FALSE,"DIS Forms";#N/A,#N/A,FALSE,"WIRE FORM";#N/A,#N/A,FALSE,"Transfers"}</definedName>
    <definedName name="Jerry_1_1_1_2_1" localSheetId="3" hidden="1">{#N/A,#N/A,FALSE,"DIS Forms";#N/A,#N/A,FALSE,"WIRE FORM";#N/A,#N/A,FALSE,"Transfers"}</definedName>
    <definedName name="Jerry_1_1_1_2_1" hidden="1">{#N/A,#N/A,FALSE,"DIS Forms";#N/A,#N/A,FALSE,"WIRE FORM";#N/A,#N/A,FALSE,"Transfers"}</definedName>
    <definedName name="Jerry_1_1_1_2_1_1" localSheetId="3" hidden="1">{#N/A,#N/A,FALSE,"DIS Forms";#N/A,#N/A,FALSE,"WIRE FORM";#N/A,#N/A,FALSE,"Transfers"}</definedName>
    <definedName name="Jerry_1_1_1_2_1_1" hidden="1">{#N/A,#N/A,FALSE,"DIS Forms";#N/A,#N/A,FALSE,"WIRE FORM";#N/A,#N/A,FALSE,"Transfers"}</definedName>
    <definedName name="Jerry_1_1_1_2_1_1_1" localSheetId="3" hidden="1">{#N/A,#N/A,FALSE,"DIS Forms";#N/A,#N/A,FALSE,"WIRE FORM";#N/A,#N/A,FALSE,"Transfers"}</definedName>
    <definedName name="Jerry_1_1_1_2_1_1_1" hidden="1">{#N/A,#N/A,FALSE,"DIS Forms";#N/A,#N/A,FALSE,"WIRE FORM";#N/A,#N/A,FALSE,"Transfers"}</definedName>
    <definedName name="Jerry_1_1_1_2_1_2" localSheetId="3" hidden="1">{#N/A,#N/A,FALSE,"DIS Forms";#N/A,#N/A,FALSE,"WIRE FORM";#N/A,#N/A,FALSE,"Transfers"}</definedName>
    <definedName name="Jerry_1_1_1_2_1_2" hidden="1">{#N/A,#N/A,FALSE,"DIS Forms";#N/A,#N/A,FALSE,"WIRE FORM";#N/A,#N/A,FALSE,"Transfers"}</definedName>
    <definedName name="Jerry_1_1_1_2_1_2_1" localSheetId="3" hidden="1">{#N/A,#N/A,FALSE,"DIS Forms";#N/A,#N/A,FALSE,"WIRE FORM";#N/A,#N/A,FALSE,"Transfers"}</definedName>
    <definedName name="Jerry_1_1_1_2_1_2_1" hidden="1">{#N/A,#N/A,FALSE,"DIS Forms";#N/A,#N/A,FALSE,"WIRE FORM";#N/A,#N/A,FALSE,"Transfers"}</definedName>
    <definedName name="Jerry_1_1_1_2_1_3" localSheetId="3" hidden="1">{#N/A,#N/A,FALSE,"DIS Forms";#N/A,#N/A,FALSE,"WIRE FORM";#N/A,#N/A,FALSE,"Transfers"}</definedName>
    <definedName name="Jerry_1_1_1_2_1_3" hidden="1">{#N/A,#N/A,FALSE,"DIS Forms";#N/A,#N/A,FALSE,"WIRE FORM";#N/A,#N/A,FALSE,"Transfers"}</definedName>
    <definedName name="Jerry_1_1_1_2_2" localSheetId="3" hidden="1">{#N/A,#N/A,FALSE,"DIS Forms";#N/A,#N/A,FALSE,"WIRE FORM";#N/A,#N/A,FALSE,"Transfers"}</definedName>
    <definedName name="Jerry_1_1_1_2_2" hidden="1">{#N/A,#N/A,FALSE,"DIS Forms";#N/A,#N/A,FALSE,"WIRE FORM";#N/A,#N/A,FALSE,"Transfers"}</definedName>
    <definedName name="Jerry_1_1_1_2_2_1" localSheetId="3" hidden="1">{#N/A,#N/A,FALSE,"DIS Forms";#N/A,#N/A,FALSE,"WIRE FORM";#N/A,#N/A,FALSE,"Transfers"}</definedName>
    <definedName name="Jerry_1_1_1_2_2_1" hidden="1">{#N/A,#N/A,FALSE,"DIS Forms";#N/A,#N/A,FALSE,"WIRE FORM";#N/A,#N/A,FALSE,"Transfers"}</definedName>
    <definedName name="Jerry_1_1_1_2_2_1_1" localSheetId="3" hidden="1">{#N/A,#N/A,FALSE,"DIS Forms";#N/A,#N/A,FALSE,"WIRE FORM";#N/A,#N/A,FALSE,"Transfers"}</definedName>
    <definedName name="Jerry_1_1_1_2_2_1_1" hidden="1">{#N/A,#N/A,FALSE,"DIS Forms";#N/A,#N/A,FALSE,"WIRE FORM";#N/A,#N/A,FALSE,"Transfers"}</definedName>
    <definedName name="Jerry_1_1_1_2_2_2" localSheetId="3" hidden="1">{#N/A,#N/A,FALSE,"DIS Forms";#N/A,#N/A,FALSE,"WIRE FORM";#N/A,#N/A,FALSE,"Transfers"}</definedName>
    <definedName name="Jerry_1_1_1_2_2_2" hidden="1">{#N/A,#N/A,FALSE,"DIS Forms";#N/A,#N/A,FALSE,"WIRE FORM";#N/A,#N/A,FALSE,"Transfers"}</definedName>
    <definedName name="Jerry_1_1_1_2_2_2_1" localSheetId="3" hidden="1">{#N/A,#N/A,FALSE,"DIS Forms";#N/A,#N/A,FALSE,"WIRE FORM";#N/A,#N/A,FALSE,"Transfers"}</definedName>
    <definedName name="Jerry_1_1_1_2_2_2_1" hidden="1">{#N/A,#N/A,FALSE,"DIS Forms";#N/A,#N/A,FALSE,"WIRE FORM";#N/A,#N/A,FALSE,"Transfers"}</definedName>
    <definedName name="Jerry_1_1_1_2_3" localSheetId="3" hidden="1">{#N/A,#N/A,FALSE,"DIS Forms";#N/A,#N/A,FALSE,"WIRE FORM";#N/A,#N/A,FALSE,"Transfers"}</definedName>
    <definedName name="Jerry_1_1_1_2_3" hidden="1">{#N/A,#N/A,FALSE,"DIS Forms";#N/A,#N/A,FALSE,"WIRE FORM";#N/A,#N/A,FALSE,"Transfers"}</definedName>
    <definedName name="Jerry_1_1_1_2_3_1" localSheetId="3" hidden="1">{#N/A,#N/A,FALSE,"DIS Forms";#N/A,#N/A,FALSE,"WIRE FORM";#N/A,#N/A,FALSE,"Transfers"}</definedName>
    <definedName name="Jerry_1_1_1_2_3_1" hidden="1">{#N/A,#N/A,FALSE,"DIS Forms";#N/A,#N/A,FALSE,"WIRE FORM";#N/A,#N/A,FALSE,"Transfers"}</definedName>
    <definedName name="Jerry_1_1_1_2_4" localSheetId="3" hidden="1">{#N/A,#N/A,FALSE,"DIS Forms";#N/A,#N/A,FALSE,"WIRE FORM";#N/A,#N/A,FALSE,"Transfers"}</definedName>
    <definedName name="Jerry_1_1_1_2_4" hidden="1">{#N/A,#N/A,FALSE,"DIS Forms";#N/A,#N/A,FALSE,"WIRE FORM";#N/A,#N/A,FALSE,"Transfers"}</definedName>
    <definedName name="Jerry_1_1_1_2_4_1" localSheetId="3" hidden="1">{#N/A,#N/A,FALSE,"DIS Forms";#N/A,#N/A,FALSE,"WIRE FORM";#N/A,#N/A,FALSE,"Transfers"}</definedName>
    <definedName name="Jerry_1_1_1_2_4_1" hidden="1">{#N/A,#N/A,FALSE,"DIS Forms";#N/A,#N/A,FALSE,"WIRE FORM";#N/A,#N/A,FALSE,"Transfers"}</definedName>
    <definedName name="Jerry_1_1_1_2_5" localSheetId="3" hidden="1">{#N/A,#N/A,FALSE,"DIS Forms";#N/A,#N/A,FALSE,"WIRE FORM";#N/A,#N/A,FALSE,"Transfers"}</definedName>
    <definedName name="Jerry_1_1_1_2_5" hidden="1">{#N/A,#N/A,FALSE,"DIS Forms";#N/A,#N/A,FALSE,"WIRE FORM";#N/A,#N/A,FALSE,"Transfers"}</definedName>
    <definedName name="Jerry_1_1_1_3" localSheetId="3" hidden="1">{#N/A,#N/A,FALSE,"DIS Forms";#N/A,#N/A,FALSE,"WIRE FORM";#N/A,#N/A,FALSE,"Transfers"}</definedName>
    <definedName name="Jerry_1_1_1_3" hidden="1">{#N/A,#N/A,FALSE,"DIS Forms";#N/A,#N/A,FALSE,"WIRE FORM";#N/A,#N/A,FALSE,"Transfers"}</definedName>
    <definedName name="Jerry_1_1_1_3_1" localSheetId="3" hidden="1">{#N/A,#N/A,FALSE,"DIS Forms";#N/A,#N/A,FALSE,"WIRE FORM";#N/A,#N/A,FALSE,"Transfers"}</definedName>
    <definedName name="Jerry_1_1_1_3_1" hidden="1">{#N/A,#N/A,FALSE,"DIS Forms";#N/A,#N/A,FALSE,"WIRE FORM";#N/A,#N/A,FALSE,"Transfers"}</definedName>
    <definedName name="Jerry_1_1_1_3_1_1" localSheetId="3" hidden="1">{#N/A,#N/A,FALSE,"DIS Forms";#N/A,#N/A,FALSE,"WIRE FORM";#N/A,#N/A,FALSE,"Transfers"}</definedName>
    <definedName name="Jerry_1_1_1_3_1_1" hidden="1">{#N/A,#N/A,FALSE,"DIS Forms";#N/A,#N/A,FALSE,"WIRE FORM";#N/A,#N/A,FALSE,"Transfers"}</definedName>
    <definedName name="Jerry_1_1_1_3_1_1_1" localSheetId="3" hidden="1">{#N/A,#N/A,FALSE,"DIS Forms";#N/A,#N/A,FALSE,"WIRE FORM";#N/A,#N/A,FALSE,"Transfers"}</definedName>
    <definedName name="Jerry_1_1_1_3_1_1_1" hidden="1">{#N/A,#N/A,FALSE,"DIS Forms";#N/A,#N/A,FALSE,"WIRE FORM";#N/A,#N/A,FALSE,"Transfers"}</definedName>
    <definedName name="Jerry_1_1_1_3_1_2" localSheetId="3" hidden="1">{#N/A,#N/A,FALSE,"DIS Forms";#N/A,#N/A,FALSE,"WIRE FORM";#N/A,#N/A,FALSE,"Transfers"}</definedName>
    <definedName name="Jerry_1_1_1_3_1_2" hidden="1">{#N/A,#N/A,FALSE,"DIS Forms";#N/A,#N/A,FALSE,"WIRE FORM";#N/A,#N/A,FALSE,"Transfers"}</definedName>
    <definedName name="Jerry_1_1_1_3_1_2_1" localSheetId="3" hidden="1">{#N/A,#N/A,FALSE,"DIS Forms";#N/A,#N/A,FALSE,"WIRE FORM";#N/A,#N/A,FALSE,"Transfers"}</definedName>
    <definedName name="Jerry_1_1_1_3_1_2_1" hidden="1">{#N/A,#N/A,FALSE,"DIS Forms";#N/A,#N/A,FALSE,"WIRE FORM";#N/A,#N/A,FALSE,"Transfers"}</definedName>
    <definedName name="Jerry_1_1_1_3_2" localSheetId="3" hidden="1">{#N/A,#N/A,FALSE,"DIS Forms";#N/A,#N/A,FALSE,"WIRE FORM";#N/A,#N/A,FALSE,"Transfers"}</definedName>
    <definedName name="Jerry_1_1_1_3_2" hidden="1">{#N/A,#N/A,FALSE,"DIS Forms";#N/A,#N/A,FALSE,"WIRE FORM";#N/A,#N/A,FALSE,"Transfers"}</definedName>
    <definedName name="Jerry_1_1_1_3_2_1" localSheetId="3" hidden="1">{#N/A,#N/A,FALSE,"DIS Forms";#N/A,#N/A,FALSE,"WIRE FORM";#N/A,#N/A,FALSE,"Transfers"}</definedName>
    <definedName name="Jerry_1_1_1_3_2_1" hidden="1">{#N/A,#N/A,FALSE,"DIS Forms";#N/A,#N/A,FALSE,"WIRE FORM";#N/A,#N/A,FALSE,"Transfers"}</definedName>
    <definedName name="Jerry_1_1_1_3_3" localSheetId="3" hidden="1">{#N/A,#N/A,FALSE,"DIS Forms";#N/A,#N/A,FALSE,"WIRE FORM";#N/A,#N/A,FALSE,"Transfers"}</definedName>
    <definedName name="Jerry_1_1_1_3_3" hidden="1">{#N/A,#N/A,FALSE,"DIS Forms";#N/A,#N/A,FALSE,"WIRE FORM";#N/A,#N/A,FALSE,"Transfers"}</definedName>
    <definedName name="Jerry_1_1_1_3_3_1" localSheetId="3" hidden="1">{#N/A,#N/A,FALSE,"DIS Forms";#N/A,#N/A,FALSE,"WIRE FORM";#N/A,#N/A,FALSE,"Transfers"}</definedName>
    <definedName name="Jerry_1_1_1_3_3_1" hidden="1">{#N/A,#N/A,FALSE,"DIS Forms";#N/A,#N/A,FALSE,"WIRE FORM";#N/A,#N/A,FALSE,"Transfers"}</definedName>
    <definedName name="Jerry_1_1_1_4" localSheetId="3" hidden="1">{#N/A,#N/A,FALSE,"DIS Forms";#N/A,#N/A,FALSE,"WIRE FORM";#N/A,#N/A,FALSE,"Transfers"}</definedName>
    <definedName name="Jerry_1_1_1_4" hidden="1">{#N/A,#N/A,FALSE,"DIS Forms";#N/A,#N/A,FALSE,"WIRE FORM";#N/A,#N/A,FALSE,"Transfers"}</definedName>
    <definedName name="Jerry_1_1_1_4_1" localSheetId="3" hidden="1">{#N/A,#N/A,FALSE,"DIS Forms";#N/A,#N/A,FALSE,"WIRE FORM";#N/A,#N/A,FALSE,"Transfers"}</definedName>
    <definedName name="Jerry_1_1_1_4_1" hidden="1">{#N/A,#N/A,FALSE,"DIS Forms";#N/A,#N/A,FALSE,"WIRE FORM";#N/A,#N/A,FALSE,"Transfers"}</definedName>
    <definedName name="Jerry_1_1_1_4_1_1" localSheetId="3" hidden="1">{#N/A,#N/A,FALSE,"DIS Forms";#N/A,#N/A,FALSE,"WIRE FORM";#N/A,#N/A,FALSE,"Transfers"}</definedName>
    <definedName name="Jerry_1_1_1_4_1_1" hidden="1">{#N/A,#N/A,FALSE,"DIS Forms";#N/A,#N/A,FALSE,"WIRE FORM";#N/A,#N/A,FALSE,"Transfers"}</definedName>
    <definedName name="Jerry_1_1_1_4_2" localSheetId="3" hidden="1">{#N/A,#N/A,FALSE,"DIS Forms";#N/A,#N/A,FALSE,"WIRE FORM";#N/A,#N/A,FALSE,"Transfers"}</definedName>
    <definedName name="Jerry_1_1_1_4_2" hidden="1">{#N/A,#N/A,FALSE,"DIS Forms";#N/A,#N/A,FALSE,"WIRE FORM";#N/A,#N/A,FALSE,"Transfers"}</definedName>
    <definedName name="Jerry_1_1_1_4_2_1" localSheetId="3" hidden="1">{#N/A,#N/A,FALSE,"DIS Forms";#N/A,#N/A,FALSE,"WIRE FORM";#N/A,#N/A,FALSE,"Transfers"}</definedName>
    <definedName name="Jerry_1_1_1_4_2_1" hidden="1">{#N/A,#N/A,FALSE,"DIS Forms";#N/A,#N/A,FALSE,"WIRE FORM";#N/A,#N/A,FALSE,"Transfers"}</definedName>
    <definedName name="Jerry_1_1_1_5" localSheetId="3" hidden="1">{#N/A,#N/A,FALSE,"DIS Forms";#N/A,#N/A,FALSE,"WIRE FORM";#N/A,#N/A,FALSE,"Transfers"}</definedName>
    <definedName name="Jerry_1_1_1_5" hidden="1">{#N/A,#N/A,FALSE,"DIS Forms";#N/A,#N/A,FALSE,"WIRE FORM";#N/A,#N/A,FALSE,"Transfers"}</definedName>
    <definedName name="Jerry_1_1_1_5_1" localSheetId="3" hidden="1">{#N/A,#N/A,FALSE,"DIS Forms";#N/A,#N/A,FALSE,"WIRE FORM";#N/A,#N/A,FALSE,"Transfers"}</definedName>
    <definedName name="Jerry_1_1_1_5_1" hidden="1">{#N/A,#N/A,FALSE,"DIS Forms";#N/A,#N/A,FALSE,"WIRE FORM";#N/A,#N/A,FALSE,"Transfers"}</definedName>
    <definedName name="Jerry_1_1_1_5_1_1" localSheetId="3" hidden="1">{#N/A,#N/A,FALSE,"DIS Forms";#N/A,#N/A,FALSE,"WIRE FORM";#N/A,#N/A,FALSE,"Transfers"}</definedName>
    <definedName name="Jerry_1_1_1_5_1_1" hidden="1">{#N/A,#N/A,FALSE,"DIS Forms";#N/A,#N/A,FALSE,"WIRE FORM";#N/A,#N/A,FALSE,"Transfers"}</definedName>
    <definedName name="Jerry_1_1_1_5_2" localSheetId="3" hidden="1">{#N/A,#N/A,FALSE,"DIS Forms";#N/A,#N/A,FALSE,"WIRE FORM";#N/A,#N/A,FALSE,"Transfers"}</definedName>
    <definedName name="Jerry_1_1_1_5_2" hidden="1">{#N/A,#N/A,FALSE,"DIS Forms";#N/A,#N/A,FALSE,"WIRE FORM";#N/A,#N/A,FALSE,"Transfers"}</definedName>
    <definedName name="Jerry_1_1_2" localSheetId="3" hidden="1">{#N/A,#N/A,FALSE,"DIS Forms";#N/A,#N/A,FALSE,"WIRE FORM";#N/A,#N/A,FALSE,"Transfers"}</definedName>
    <definedName name="Jerry_1_1_2" hidden="1">{#N/A,#N/A,FALSE,"DIS Forms";#N/A,#N/A,FALSE,"WIRE FORM";#N/A,#N/A,FALSE,"Transfers"}</definedName>
    <definedName name="Jerry_1_1_2_1" localSheetId="3" hidden="1">{#N/A,#N/A,FALSE,"DIS Forms";#N/A,#N/A,FALSE,"WIRE FORM";#N/A,#N/A,FALSE,"Transfers"}</definedName>
    <definedName name="Jerry_1_1_2_1" hidden="1">{#N/A,#N/A,FALSE,"DIS Forms";#N/A,#N/A,FALSE,"WIRE FORM";#N/A,#N/A,FALSE,"Transfers"}</definedName>
    <definedName name="Jerry_1_1_2_1_1" localSheetId="3" hidden="1">{#N/A,#N/A,FALSE,"DIS Forms";#N/A,#N/A,FALSE,"WIRE FORM";#N/A,#N/A,FALSE,"Transfers"}</definedName>
    <definedName name="Jerry_1_1_2_1_1" hidden="1">{#N/A,#N/A,FALSE,"DIS Forms";#N/A,#N/A,FALSE,"WIRE FORM";#N/A,#N/A,FALSE,"Transfers"}</definedName>
    <definedName name="Jerry_1_1_2_1_1_1" localSheetId="3" hidden="1">{#N/A,#N/A,FALSE,"DIS Forms";#N/A,#N/A,FALSE,"WIRE FORM";#N/A,#N/A,FALSE,"Transfers"}</definedName>
    <definedName name="Jerry_1_1_2_1_1_1" hidden="1">{#N/A,#N/A,FALSE,"DIS Forms";#N/A,#N/A,FALSE,"WIRE FORM";#N/A,#N/A,FALSE,"Transfers"}</definedName>
    <definedName name="Jerry_1_1_2_1_1_1_1" localSheetId="3" hidden="1">{#N/A,#N/A,FALSE,"DIS Forms";#N/A,#N/A,FALSE,"WIRE FORM";#N/A,#N/A,FALSE,"Transfers"}</definedName>
    <definedName name="Jerry_1_1_2_1_1_1_1" hidden="1">{#N/A,#N/A,FALSE,"DIS Forms";#N/A,#N/A,FALSE,"WIRE FORM";#N/A,#N/A,FALSE,"Transfers"}</definedName>
    <definedName name="Jerry_1_1_2_1_1_1_1_1" localSheetId="3" hidden="1">{#N/A,#N/A,FALSE,"DIS Forms";#N/A,#N/A,FALSE,"WIRE FORM";#N/A,#N/A,FALSE,"Transfers"}</definedName>
    <definedName name="Jerry_1_1_2_1_1_1_1_1" hidden="1">{#N/A,#N/A,FALSE,"DIS Forms";#N/A,#N/A,FALSE,"WIRE FORM";#N/A,#N/A,FALSE,"Transfers"}</definedName>
    <definedName name="Jerry_1_1_2_1_1_1_2" localSheetId="3" hidden="1">{#N/A,#N/A,FALSE,"DIS Forms";#N/A,#N/A,FALSE,"WIRE FORM";#N/A,#N/A,FALSE,"Transfers"}</definedName>
    <definedName name="Jerry_1_1_2_1_1_1_2" hidden="1">{#N/A,#N/A,FALSE,"DIS Forms";#N/A,#N/A,FALSE,"WIRE FORM";#N/A,#N/A,FALSE,"Transfers"}</definedName>
    <definedName name="Jerry_1_1_2_1_1_1_2_1" localSheetId="3" hidden="1">{#N/A,#N/A,FALSE,"DIS Forms";#N/A,#N/A,FALSE,"WIRE FORM";#N/A,#N/A,FALSE,"Transfers"}</definedName>
    <definedName name="Jerry_1_1_2_1_1_1_2_1" hidden="1">{#N/A,#N/A,FALSE,"DIS Forms";#N/A,#N/A,FALSE,"WIRE FORM";#N/A,#N/A,FALSE,"Transfers"}</definedName>
    <definedName name="Jerry_1_1_2_1_1_2" localSheetId="3" hidden="1">{#N/A,#N/A,FALSE,"DIS Forms";#N/A,#N/A,FALSE,"WIRE FORM";#N/A,#N/A,FALSE,"Transfers"}</definedName>
    <definedName name="Jerry_1_1_2_1_1_2" hidden="1">{#N/A,#N/A,FALSE,"DIS Forms";#N/A,#N/A,FALSE,"WIRE FORM";#N/A,#N/A,FALSE,"Transfers"}</definedName>
    <definedName name="Jerry_1_1_2_1_1_2_1" localSheetId="3" hidden="1">{#N/A,#N/A,FALSE,"DIS Forms";#N/A,#N/A,FALSE,"WIRE FORM";#N/A,#N/A,FALSE,"Transfers"}</definedName>
    <definedName name="Jerry_1_1_2_1_1_2_1" hidden="1">{#N/A,#N/A,FALSE,"DIS Forms";#N/A,#N/A,FALSE,"WIRE FORM";#N/A,#N/A,FALSE,"Transfers"}</definedName>
    <definedName name="Jerry_1_1_2_1_1_2_1_1" localSheetId="3" hidden="1">{#N/A,#N/A,FALSE,"DIS Forms";#N/A,#N/A,FALSE,"WIRE FORM";#N/A,#N/A,FALSE,"Transfers"}</definedName>
    <definedName name="Jerry_1_1_2_1_1_2_1_1" hidden="1">{#N/A,#N/A,FALSE,"DIS Forms";#N/A,#N/A,FALSE,"WIRE FORM";#N/A,#N/A,FALSE,"Transfers"}</definedName>
    <definedName name="Jerry_1_1_2_1_1_2_2" localSheetId="3" hidden="1">{#N/A,#N/A,FALSE,"DIS Forms";#N/A,#N/A,FALSE,"WIRE FORM";#N/A,#N/A,FALSE,"Transfers"}</definedName>
    <definedName name="Jerry_1_1_2_1_1_2_2" hidden="1">{#N/A,#N/A,FALSE,"DIS Forms";#N/A,#N/A,FALSE,"WIRE FORM";#N/A,#N/A,FALSE,"Transfers"}</definedName>
    <definedName name="Jerry_1_1_2_1_1_2_2_1" localSheetId="3" hidden="1">{#N/A,#N/A,FALSE,"DIS Forms";#N/A,#N/A,FALSE,"WIRE FORM";#N/A,#N/A,FALSE,"Transfers"}</definedName>
    <definedName name="Jerry_1_1_2_1_1_2_2_1" hidden="1">{#N/A,#N/A,FALSE,"DIS Forms";#N/A,#N/A,FALSE,"WIRE FORM";#N/A,#N/A,FALSE,"Transfers"}</definedName>
    <definedName name="Jerry_1_1_2_1_1_3" localSheetId="3" hidden="1">{#N/A,#N/A,FALSE,"DIS Forms";#N/A,#N/A,FALSE,"WIRE FORM";#N/A,#N/A,FALSE,"Transfers"}</definedName>
    <definedName name="Jerry_1_1_2_1_1_3" hidden="1">{#N/A,#N/A,FALSE,"DIS Forms";#N/A,#N/A,FALSE,"WIRE FORM";#N/A,#N/A,FALSE,"Transfers"}</definedName>
    <definedName name="Jerry_1_1_2_1_1_3_1" localSheetId="3" hidden="1">{#N/A,#N/A,FALSE,"DIS Forms";#N/A,#N/A,FALSE,"WIRE FORM";#N/A,#N/A,FALSE,"Transfers"}</definedName>
    <definedName name="Jerry_1_1_2_1_1_3_1" hidden="1">{#N/A,#N/A,FALSE,"DIS Forms";#N/A,#N/A,FALSE,"WIRE FORM";#N/A,#N/A,FALSE,"Transfers"}</definedName>
    <definedName name="Jerry_1_1_2_1_2" localSheetId="3" hidden="1">{#N/A,#N/A,FALSE,"DIS Forms";#N/A,#N/A,FALSE,"WIRE FORM";#N/A,#N/A,FALSE,"Transfers"}</definedName>
    <definedName name="Jerry_1_1_2_1_2" hidden="1">{#N/A,#N/A,FALSE,"DIS Forms";#N/A,#N/A,FALSE,"WIRE FORM";#N/A,#N/A,FALSE,"Transfers"}</definedName>
    <definedName name="Jerry_1_1_2_1_2_1" localSheetId="3" hidden="1">{#N/A,#N/A,FALSE,"DIS Forms";#N/A,#N/A,FALSE,"WIRE FORM";#N/A,#N/A,FALSE,"Transfers"}</definedName>
    <definedName name="Jerry_1_1_2_1_2_1" hidden="1">{#N/A,#N/A,FALSE,"DIS Forms";#N/A,#N/A,FALSE,"WIRE FORM";#N/A,#N/A,FALSE,"Transfers"}</definedName>
    <definedName name="Jerry_1_1_2_1_2_1_1" localSheetId="3" hidden="1">{#N/A,#N/A,FALSE,"DIS Forms";#N/A,#N/A,FALSE,"WIRE FORM";#N/A,#N/A,FALSE,"Transfers"}</definedName>
    <definedName name="Jerry_1_1_2_1_2_1_1" hidden="1">{#N/A,#N/A,FALSE,"DIS Forms";#N/A,#N/A,FALSE,"WIRE FORM";#N/A,#N/A,FALSE,"Transfers"}</definedName>
    <definedName name="Jerry_1_1_2_1_2_2" localSheetId="3" hidden="1">{#N/A,#N/A,FALSE,"DIS Forms";#N/A,#N/A,FALSE,"WIRE FORM";#N/A,#N/A,FALSE,"Transfers"}</definedName>
    <definedName name="Jerry_1_1_2_1_2_2" hidden="1">{#N/A,#N/A,FALSE,"DIS Forms";#N/A,#N/A,FALSE,"WIRE FORM";#N/A,#N/A,FALSE,"Transfers"}</definedName>
    <definedName name="Jerry_1_1_2_1_2_2_1" localSheetId="3" hidden="1">{#N/A,#N/A,FALSE,"DIS Forms";#N/A,#N/A,FALSE,"WIRE FORM";#N/A,#N/A,FALSE,"Transfers"}</definedName>
    <definedName name="Jerry_1_1_2_1_2_2_1" hidden="1">{#N/A,#N/A,FALSE,"DIS Forms";#N/A,#N/A,FALSE,"WIRE FORM";#N/A,#N/A,FALSE,"Transfers"}</definedName>
    <definedName name="Jerry_1_1_2_1_3" localSheetId="3" hidden="1">{#N/A,#N/A,FALSE,"DIS Forms";#N/A,#N/A,FALSE,"WIRE FORM";#N/A,#N/A,FALSE,"Transfers"}</definedName>
    <definedName name="Jerry_1_1_2_1_3" hidden="1">{#N/A,#N/A,FALSE,"DIS Forms";#N/A,#N/A,FALSE,"WIRE FORM";#N/A,#N/A,FALSE,"Transfers"}</definedName>
    <definedName name="Jerry_1_1_2_1_3_1" localSheetId="3" hidden="1">{#N/A,#N/A,FALSE,"DIS Forms";#N/A,#N/A,FALSE,"WIRE FORM";#N/A,#N/A,FALSE,"Transfers"}</definedName>
    <definedName name="Jerry_1_1_2_1_3_1" hidden="1">{#N/A,#N/A,FALSE,"DIS Forms";#N/A,#N/A,FALSE,"WIRE FORM";#N/A,#N/A,FALSE,"Transfers"}</definedName>
    <definedName name="Jerry_1_1_2_1_4" localSheetId="3" hidden="1">{#N/A,#N/A,FALSE,"DIS Forms";#N/A,#N/A,FALSE,"WIRE FORM";#N/A,#N/A,FALSE,"Transfers"}</definedName>
    <definedName name="Jerry_1_1_2_1_4" hidden="1">{#N/A,#N/A,FALSE,"DIS Forms";#N/A,#N/A,FALSE,"WIRE FORM";#N/A,#N/A,FALSE,"Transfers"}</definedName>
    <definedName name="Jerry_1_1_2_1_4_1" localSheetId="3" hidden="1">{#N/A,#N/A,FALSE,"DIS Forms";#N/A,#N/A,FALSE,"WIRE FORM";#N/A,#N/A,FALSE,"Transfers"}</definedName>
    <definedName name="Jerry_1_1_2_1_4_1" hidden="1">{#N/A,#N/A,FALSE,"DIS Forms";#N/A,#N/A,FALSE,"WIRE FORM";#N/A,#N/A,FALSE,"Transfers"}</definedName>
    <definedName name="Jerry_1_1_2_1_5" localSheetId="3" hidden="1">{#N/A,#N/A,FALSE,"DIS Forms";#N/A,#N/A,FALSE,"WIRE FORM";#N/A,#N/A,FALSE,"Transfers"}</definedName>
    <definedName name="Jerry_1_1_2_1_5" hidden="1">{#N/A,#N/A,FALSE,"DIS Forms";#N/A,#N/A,FALSE,"WIRE FORM";#N/A,#N/A,FALSE,"Transfers"}</definedName>
    <definedName name="Jerry_1_1_2_2" localSheetId="3" hidden="1">{#N/A,#N/A,FALSE,"DIS Forms";#N/A,#N/A,FALSE,"WIRE FORM";#N/A,#N/A,FALSE,"Transfers"}</definedName>
    <definedName name="Jerry_1_1_2_2" hidden="1">{#N/A,#N/A,FALSE,"DIS Forms";#N/A,#N/A,FALSE,"WIRE FORM";#N/A,#N/A,FALSE,"Transfers"}</definedName>
    <definedName name="Jerry_1_1_2_2_1" localSheetId="3" hidden="1">{#N/A,#N/A,FALSE,"DIS Forms";#N/A,#N/A,FALSE,"WIRE FORM";#N/A,#N/A,FALSE,"Transfers"}</definedName>
    <definedName name="Jerry_1_1_2_2_1" hidden="1">{#N/A,#N/A,FALSE,"DIS Forms";#N/A,#N/A,FALSE,"WIRE FORM";#N/A,#N/A,FALSE,"Transfers"}</definedName>
    <definedName name="Jerry_1_1_2_2_1_1" localSheetId="3" hidden="1">{#N/A,#N/A,FALSE,"DIS Forms";#N/A,#N/A,FALSE,"WIRE FORM";#N/A,#N/A,FALSE,"Transfers"}</definedName>
    <definedName name="Jerry_1_1_2_2_1_1" hidden="1">{#N/A,#N/A,FALSE,"DIS Forms";#N/A,#N/A,FALSE,"WIRE FORM";#N/A,#N/A,FALSE,"Transfers"}</definedName>
    <definedName name="Jerry_1_1_2_2_2" localSheetId="3" hidden="1">{#N/A,#N/A,FALSE,"DIS Forms";#N/A,#N/A,FALSE,"WIRE FORM";#N/A,#N/A,FALSE,"Transfers"}</definedName>
    <definedName name="Jerry_1_1_2_2_2" hidden="1">{#N/A,#N/A,FALSE,"DIS Forms";#N/A,#N/A,FALSE,"WIRE FORM";#N/A,#N/A,FALSE,"Transfers"}</definedName>
    <definedName name="Jerry_1_1_2_2_2_1" localSheetId="3" hidden="1">{#N/A,#N/A,FALSE,"DIS Forms";#N/A,#N/A,FALSE,"WIRE FORM";#N/A,#N/A,FALSE,"Transfers"}</definedName>
    <definedName name="Jerry_1_1_2_2_2_1" hidden="1">{#N/A,#N/A,FALSE,"DIS Forms";#N/A,#N/A,FALSE,"WIRE FORM";#N/A,#N/A,FALSE,"Transfers"}</definedName>
    <definedName name="Jerry_1_1_2_2_3" localSheetId="3" hidden="1">{#N/A,#N/A,FALSE,"DIS Forms";#N/A,#N/A,FALSE,"WIRE FORM";#N/A,#N/A,FALSE,"Transfers"}</definedName>
    <definedName name="Jerry_1_1_2_2_3" hidden="1">{#N/A,#N/A,FALSE,"DIS Forms";#N/A,#N/A,FALSE,"WIRE FORM";#N/A,#N/A,FALSE,"Transfers"}</definedName>
    <definedName name="Jerry_1_1_2_3" localSheetId="3" hidden="1">{#N/A,#N/A,FALSE,"DIS Forms";#N/A,#N/A,FALSE,"WIRE FORM";#N/A,#N/A,FALSE,"Transfers"}</definedName>
    <definedName name="Jerry_1_1_2_3" hidden="1">{#N/A,#N/A,FALSE,"DIS Forms";#N/A,#N/A,FALSE,"WIRE FORM";#N/A,#N/A,FALSE,"Transfers"}</definedName>
    <definedName name="Jerry_1_1_2_3_1" localSheetId="3" hidden="1">{#N/A,#N/A,FALSE,"DIS Forms";#N/A,#N/A,FALSE,"WIRE FORM";#N/A,#N/A,FALSE,"Transfers"}</definedName>
    <definedName name="Jerry_1_1_2_3_1" hidden="1">{#N/A,#N/A,FALSE,"DIS Forms";#N/A,#N/A,FALSE,"WIRE FORM";#N/A,#N/A,FALSE,"Transfers"}</definedName>
    <definedName name="Jerry_1_1_2_3_1_1" localSheetId="3" hidden="1">{#N/A,#N/A,FALSE,"DIS Forms";#N/A,#N/A,FALSE,"WIRE FORM";#N/A,#N/A,FALSE,"Transfers"}</definedName>
    <definedName name="Jerry_1_1_2_3_1_1" hidden="1">{#N/A,#N/A,FALSE,"DIS Forms";#N/A,#N/A,FALSE,"WIRE FORM";#N/A,#N/A,FALSE,"Transfers"}</definedName>
    <definedName name="Jerry_1_1_2_3_2" localSheetId="3" hidden="1">{#N/A,#N/A,FALSE,"DIS Forms";#N/A,#N/A,FALSE,"WIRE FORM";#N/A,#N/A,FALSE,"Transfers"}</definedName>
    <definedName name="Jerry_1_1_2_3_2" hidden="1">{#N/A,#N/A,FALSE,"DIS Forms";#N/A,#N/A,FALSE,"WIRE FORM";#N/A,#N/A,FALSE,"Transfers"}</definedName>
    <definedName name="Jerry_1_1_2_3_2_1" localSheetId="3" hidden="1">{#N/A,#N/A,FALSE,"DIS Forms";#N/A,#N/A,FALSE,"WIRE FORM";#N/A,#N/A,FALSE,"Transfers"}</definedName>
    <definedName name="Jerry_1_1_2_3_2_1" hidden="1">{#N/A,#N/A,FALSE,"DIS Forms";#N/A,#N/A,FALSE,"WIRE FORM";#N/A,#N/A,FALSE,"Transfers"}</definedName>
    <definedName name="Jerry_1_1_2_4" localSheetId="3" hidden="1">{#N/A,#N/A,FALSE,"DIS Forms";#N/A,#N/A,FALSE,"WIRE FORM";#N/A,#N/A,FALSE,"Transfers"}</definedName>
    <definedName name="Jerry_1_1_2_4" hidden="1">{#N/A,#N/A,FALSE,"DIS Forms";#N/A,#N/A,FALSE,"WIRE FORM";#N/A,#N/A,FALSE,"Transfers"}</definedName>
    <definedName name="Jerry_1_1_2_4_1" localSheetId="3" hidden="1">{#N/A,#N/A,FALSE,"DIS Forms";#N/A,#N/A,FALSE,"WIRE FORM";#N/A,#N/A,FALSE,"Transfers"}</definedName>
    <definedName name="Jerry_1_1_2_4_1" hidden="1">{#N/A,#N/A,FALSE,"DIS Forms";#N/A,#N/A,FALSE,"WIRE FORM";#N/A,#N/A,FALSE,"Transfers"}</definedName>
    <definedName name="Jerry_1_1_2_4_1_1" localSheetId="3" hidden="1">{#N/A,#N/A,FALSE,"DIS Forms";#N/A,#N/A,FALSE,"WIRE FORM";#N/A,#N/A,FALSE,"Transfers"}</definedName>
    <definedName name="Jerry_1_1_2_4_1_1" hidden="1">{#N/A,#N/A,FALSE,"DIS Forms";#N/A,#N/A,FALSE,"WIRE FORM";#N/A,#N/A,FALSE,"Transfers"}</definedName>
    <definedName name="Jerry_1_1_2_4_2" localSheetId="3" hidden="1">{#N/A,#N/A,FALSE,"DIS Forms";#N/A,#N/A,FALSE,"WIRE FORM";#N/A,#N/A,FALSE,"Transfers"}</definedName>
    <definedName name="Jerry_1_1_2_4_2" hidden="1">{#N/A,#N/A,FALSE,"DIS Forms";#N/A,#N/A,FALSE,"WIRE FORM";#N/A,#N/A,FALSE,"Transfers"}</definedName>
    <definedName name="Jerry_1_1_2_5" localSheetId="3" hidden="1">{#N/A,#N/A,FALSE,"DIS Forms";#N/A,#N/A,FALSE,"WIRE FORM";#N/A,#N/A,FALSE,"Transfers"}</definedName>
    <definedName name="Jerry_1_1_2_5" hidden="1">{#N/A,#N/A,FALSE,"DIS Forms";#N/A,#N/A,FALSE,"WIRE FORM";#N/A,#N/A,FALSE,"Transfers"}</definedName>
    <definedName name="Jerry_1_1_2_5_1" localSheetId="3" hidden="1">{#N/A,#N/A,FALSE,"DIS Forms";#N/A,#N/A,FALSE,"WIRE FORM";#N/A,#N/A,FALSE,"Transfers"}</definedName>
    <definedName name="Jerry_1_1_2_5_1" hidden="1">{#N/A,#N/A,FALSE,"DIS Forms";#N/A,#N/A,FALSE,"WIRE FORM";#N/A,#N/A,FALSE,"Transfers"}</definedName>
    <definedName name="Jerry_1_1_2_5_1_1" localSheetId="3" hidden="1">{#N/A,#N/A,FALSE,"DIS Forms";#N/A,#N/A,FALSE,"WIRE FORM";#N/A,#N/A,FALSE,"Transfers"}</definedName>
    <definedName name="Jerry_1_1_2_5_1_1" hidden="1">{#N/A,#N/A,FALSE,"DIS Forms";#N/A,#N/A,FALSE,"WIRE FORM";#N/A,#N/A,FALSE,"Transfers"}</definedName>
    <definedName name="Jerry_1_1_3" localSheetId="3" hidden="1">{#N/A,#N/A,FALSE,"DIS Forms";#N/A,#N/A,FALSE,"WIRE FORM";#N/A,#N/A,FALSE,"Transfers"}</definedName>
    <definedName name="Jerry_1_1_3" hidden="1">{#N/A,#N/A,FALSE,"DIS Forms";#N/A,#N/A,FALSE,"WIRE FORM";#N/A,#N/A,FALSE,"Transfers"}</definedName>
    <definedName name="Jerry_1_1_3_1" localSheetId="3" hidden="1">{#N/A,#N/A,FALSE,"DIS Forms";#N/A,#N/A,FALSE,"WIRE FORM";#N/A,#N/A,FALSE,"Transfers"}</definedName>
    <definedName name="Jerry_1_1_3_1" hidden="1">{#N/A,#N/A,FALSE,"DIS Forms";#N/A,#N/A,FALSE,"WIRE FORM";#N/A,#N/A,FALSE,"Transfers"}</definedName>
    <definedName name="Jerry_1_1_3_1_1" localSheetId="3" hidden="1">{#N/A,#N/A,FALSE,"DIS Forms";#N/A,#N/A,FALSE,"WIRE FORM";#N/A,#N/A,FALSE,"Transfers"}</definedName>
    <definedName name="Jerry_1_1_3_1_1" hidden="1">{#N/A,#N/A,FALSE,"DIS Forms";#N/A,#N/A,FALSE,"WIRE FORM";#N/A,#N/A,FALSE,"Transfers"}</definedName>
    <definedName name="Jerry_1_1_3_1_1_1" localSheetId="3" hidden="1">{#N/A,#N/A,FALSE,"DIS Forms";#N/A,#N/A,FALSE,"WIRE FORM";#N/A,#N/A,FALSE,"Transfers"}</definedName>
    <definedName name="Jerry_1_1_3_1_1_1" hidden="1">{#N/A,#N/A,FALSE,"DIS Forms";#N/A,#N/A,FALSE,"WIRE FORM";#N/A,#N/A,FALSE,"Transfers"}</definedName>
    <definedName name="Jerry_1_1_3_1_1_1_1" localSheetId="3" hidden="1">{#N/A,#N/A,FALSE,"DIS Forms";#N/A,#N/A,FALSE,"WIRE FORM";#N/A,#N/A,FALSE,"Transfers"}</definedName>
    <definedName name="Jerry_1_1_3_1_1_1_1" hidden="1">{#N/A,#N/A,FALSE,"DIS Forms";#N/A,#N/A,FALSE,"WIRE FORM";#N/A,#N/A,FALSE,"Transfers"}</definedName>
    <definedName name="Jerry_1_1_3_1_1_1_1_1" localSheetId="3" hidden="1">{#N/A,#N/A,FALSE,"DIS Forms";#N/A,#N/A,FALSE,"WIRE FORM";#N/A,#N/A,FALSE,"Transfers"}</definedName>
    <definedName name="Jerry_1_1_3_1_1_1_1_1" hidden="1">{#N/A,#N/A,FALSE,"DIS Forms";#N/A,#N/A,FALSE,"WIRE FORM";#N/A,#N/A,FALSE,"Transfers"}</definedName>
    <definedName name="Jerry_1_1_3_1_1_1_2" localSheetId="3" hidden="1">{#N/A,#N/A,FALSE,"DIS Forms";#N/A,#N/A,FALSE,"WIRE FORM";#N/A,#N/A,FALSE,"Transfers"}</definedName>
    <definedName name="Jerry_1_1_3_1_1_1_2" hidden="1">{#N/A,#N/A,FALSE,"DIS Forms";#N/A,#N/A,FALSE,"WIRE FORM";#N/A,#N/A,FALSE,"Transfers"}</definedName>
    <definedName name="Jerry_1_1_3_1_1_1_2_1" localSheetId="3" hidden="1">{#N/A,#N/A,FALSE,"DIS Forms";#N/A,#N/A,FALSE,"WIRE FORM";#N/A,#N/A,FALSE,"Transfers"}</definedName>
    <definedName name="Jerry_1_1_3_1_1_1_2_1" hidden="1">{#N/A,#N/A,FALSE,"DIS Forms";#N/A,#N/A,FALSE,"WIRE FORM";#N/A,#N/A,FALSE,"Transfers"}</definedName>
    <definedName name="Jerry_1_1_3_1_1_2" localSheetId="3" hidden="1">{#N/A,#N/A,FALSE,"DIS Forms";#N/A,#N/A,FALSE,"WIRE FORM";#N/A,#N/A,FALSE,"Transfers"}</definedName>
    <definedName name="Jerry_1_1_3_1_1_2" hidden="1">{#N/A,#N/A,FALSE,"DIS Forms";#N/A,#N/A,FALSE,"WIRE FORM";#N/A,#N/A,FALSE,"Transfers"}</definedName>
    <definedName name="Jerry_1_1_3_1_1_2_1" localSheetId="3" hidden="1">{#N/A,#N/A,FALSE,"DIS Forms";#N/A,#N/A,FALSE,"WIRE FORM";#N/A,#N/A,FALSE,"Transfers"}</definedName>
    <definedName name="Jerry_1_1_3_1_1_2_1" hidden="1">{#N/A,#N/A,FALSE,"DIS Forms";#N/A,#N/A,FALSE,"WIRE FORM";#N/A,#N/A,FALSE,"Transfers"}</definedName>
    <definedName name="Jerry_1_1_3_1_1_2_1_1" localSheetId="3" hidden="1">{#N/A,#N/A,FALSE,"DIS Forms";#N/A,#N/A,FALSE,"WIRE FORM";#N/A,#N/A,FALSE,"Transfers"}</definedName>
    <definedName name="Jerry_1_1_3_1_1_2_1_1" hidden="1">{#N/A,#N/A,FALSE,"DIS Forms";#N/A,#N/A,FALSE,"WIRE FORM";#N/A,#N/A,FALSE,"Transfers"}</definedName>
    <definedName name="Jerry_1_1_3_1_1_2_2" localSheetId="3" hidden="1">{#N/A,#N/A,FALSE,"DIS Forms";#N/A,#N/A,FALSE,"WIRE FORM";#N/A,#N/A,FALSE,"Transfers"}</definedName>
    <definedName name="Jerry_1_1_3_1_1_2_2" hidden="1">{#N/A,#N/A,FALSE,"DIS Forms";#N/A,#N/A,FALSE,"WIRE FORM";#N/A,#N/A,FALSE,"Transfers"}</definedName>
    <definedName name="Jerry_1_1_3_1_1_2_2_1" localSheetId="3" hidden="1">{#N/A,#N/A,FALSE,"DIS Forms";#N/A,#N/A,FALSE,"WIRE FORM";#N/A,#N/A,FALSE,"Transfers"}</definedName>
    <definedName name="Jerry_1_1_3_1_1_2_2_1" hidden="1">{#N/A,#N/A,FALSE,"DIS Forms";#N/A,#N/A,FALSE,"WIRE FORM";#N/A,#N/A,FALSE,"Transfers"}</definedName>
    <definedName name="Jerry_1_1_3_1_1_3" localSheetId="3" hidden="1">{#N/A,#N/A,FALSE,"DIS Forms";#N/A,#N/A,FALSE,"WIRE FORM";#N/A,#N/A,FALSE,"Transfers"}</definedName>
    <definedName name="Jerry_1_1_3_1_1_3" hidden="1">{#N/A,#N/A,FALSE,"DIS Forms";#N/A,#N/A,FALSE,"WIRE FORM";#N/A,#N/A,FALSE,"Transfers"}</definedName>
    <definedName name="Jerry_1_1_3_1_1_3_1" localSheetId="3" hidden="1">{#N/A,#N/A,FALSE,"DIS Forms";#N/A,#N/A,FALSE,"WIRE FORM";#N/A,#N/A,FALSE,"Transfers"}</definedName>
    <definedName name="Jerry_1_1_3_1_1_3_1" hidden="1">{#N/A,#N/A,FALSE,"DIS Forms";#N/A,#N/A,FALSE,"WIRE FORM";#N/A,#N/A,FALSE,"Transfers"}</definedName>
    <definedName name="Jerry_1_1_3_1_2" localSheetId="3" hidden="1">{#N/A,#N/A,FALSE,"DIS Forms";#N/A,#N/A,FALSE,"WIRE FORM";#N/A,#N/A,FALSE,"Transfers"}</definedName>
    <definedName name="Jerry_1_1_3_1_2" hidden="1">{#N/A,#N/A,FALSE,"DIS Forms";#N/A,#N/A,FALSE,"WIRE FORM";#N/A,#N/A,FALSE,"Transfers"}</definedName>
    <definedName name="Jerry_1_1_3_1_2_1" localSheetId="3" hidden="1">{#N/A,#N/A,FALSE,"DIS Forms";#N/A,#N/A,FALSE,"WIRE FORM";#N/A,#N/A,FALSE,"Transfers"}</definedName>
    <definedName name="Jerry_1_1_3_1_2_1" hidden="1">{#N/A,#N/A,FALSE,"DIS Forms";#N/A,#N/A,FALSE,"WIRE FORM";#N/A,#N/A,FALSE,"Transfers"}</definedName>
    <definedName name="Jerry_1_1_3_1_2_1_1" localSheetId="3" hidden="1">{#N/A,#N/A,FALSE,"DIS Forms";#N/A,#N/A,FALSE,"WIRE FORM";#N/A,#N/A,FALSE,"Transfers"}</definedName>
    <definedName name="Jerry_1_1_3_1_2_1_1" hidden="1">{#N/A,#N/A,FALSE,"DIS Forms";#N/A,#N/A,FALSE,"WIRE FORM";#N/A,#N/A,FALSE,"Transfers"}</definedName>
    <definedName name="Jerry_1_1_3_1_2_2" localSheetId="3" hidden="1">{#N/A,#N/A,FALSE,"DIS Forms";#N/A,#N/A,FALSE,"WIRE FORM";#N/A,#N/A,FALSE,"Transfers"}</definedName>
    <definedName name="Jerry_1_1_3_1_2_2" hidden="1">{#N/A,#N/A,FALSE,"DIS Forms";#N/A,#N/A,FALSE,"WIRE FORM";#N/A,#N/A,FALSE,"Transfers"}</definedName>
    <definedName name="Jerry_1_1_3_1_2_2_1" localSheetId="3" hidden="1">{#N/A,#N/A,FALSE,"DIS Forms";#N/A,#N/A,FALSE,"WIRE FORM";#N/A,#N/A,FALSE,"Transfers"}</definedName>
    <definedName name="Jerry_1_1_3_1_2_2_1" hidden="1">{#N/A,#N/A,FALSE,"DIS Forms";#N/A,#N/A,FALSE,"WIRE FORM";#N/A,#N/A,FALSE,"Transfers"}</definedName>
    <definedName name="Jerry_1_1_3_1_3" localSheetId="3" hidden="1">{#N/A,#N/A,FALSE,"DIS Forms";#N/A,#N/A,FALSE,"WIRE FORM";#N/A,#N/A,FALSE,"Transfers"}</definedName>
    <definedName name="Jerry_1_1_3_1_3" hidden="1">{#N/A,#N/A,FALSE,"DIS Forms";#N/A,#N/A,FALSE,"WIRE FORM";#N/A,#N/A,FALSE,"Transfers"}</definedName>
    <definedName name="Jerry_1_1_3_1_3_1" localSheetId="3" hidden="1">{#N/A,#N/A,FALSE,"DIS Forms";#N/A,#N/A,FALSE,"WIRE FORM";#N/A,#N/A,FALSE,"Transfers"}</definedName>
    <definedName name="Jerry_1_1_3_1_3_1" hidden="1">{#N/A,#N/A,FALSE,"DIS Forms";#N/A,#N/A,FALSE,"WIRE FORM";#N/A,#N/A,FALSE,"Transfers"}</definedName>
    <definedName name="Jerry_1_1_3_1_4" localSheetId="3" hidden="1">{#N/A,#N/A,FALSE,"DIS Forms";#N/A,#N/A,FALSE,"WIRE FORM";#N/A,#N/A,FALSE,"Transfers"}</definedName>
    <definedName name="Jerry_1_1_3_1_4" hidden="1">{#N/A,#N/A,FALSE,"DIS Forms";#N/A,#N/A,FALSE,"WIRE FORM";#N/A,#N/A,FALSE,"Transfers"}</definedName>
    <definedName name="Jerry_1_1_3_1_4_1" localSheetId="3" hidden="1">{#N/A,#N/A,FALSE,"DIS Forms";#N/A,#N/A,FALSE,"WIRE FORM";#N/A,#N/A,FALSE,"Transfers"}</definedName>
    <definedName name="Jerry_1_1_3_1_4_1" hidden="1">{#N/A,#N/A,FALSE,"DIS Forms";#N/A,#N/A,FALSE,"WIRE FORM";#N/A,#N/A,FALSE,"Transfers"}</definedName>
    <definedName name="Jerry_1_1_3_1_5" localSheetId="3" hidden="1">{#N/A,#N/A,FALSE,"DIS Forms";#N/A,#N/A,FALSE,"WIRE FORM";#N/A,#N/A,FALSE,"Transfers"}</definedName>
    <definedName name="Jerry_1_1_3_1_5" hidden="1">{#N/A,#N/A,FALSE,"DIS Forms";#N/A,#N/A,FALSE,"WIRE FORM";#N/A,#N/A,FALSE,"Transfers"}</definedName>
    <definedName name="Jerry_1_1_3_2" localSheetId="3" hidden="1">{#N/A,#N/A,FALSE,"DIS Forms";#N/A,#N/A,FALSE,"WIRE FORM";#N/A,#N/A,FALSE,"Transfers"}</definedName>
    <definedName name="Jerry_1_1_3_2" hidden="1">{#N/A,#N/A,FALSE,"DIS Forms";#N/A,#N/A,FALSE,"WIRE FORM";#N/A,#N/A,FALSE,"Transfers"}</definedName>
    <definedName name="Jerry_1_1_3_2_1" localSheetId="3" hidden="1">{#N/A,#N/A,FALSE,"DIS Forms";#N/A,#N/A,FALSE,"WIRE FORM";#N/A,#N/A,FALSE,"Transfers"}</definedName>
    <definedName name="Jerry_1_1_3_2_1" hidden="1">{#N/A,#N/A,FALSE,"DIS Forms";#N/A,#N/A,FALSE,"WIRE FORM";#N/A,#N/A,FALSE,"Transfers"}</definedName>
    <definedName name="Jerry_1_1_3_2_1_1" localSheetId="3" hidden="1">{#N/A,#N/A,FALSE,"DIS Forms";#N/A,#N/A,FALSE,"WIRE FORM";#N/A,#N/A,FALSE,"Transfers"}</definedName>
    <definedName name="Jerry_1_1_3_2_1_1" hidden="1">{#N/A,#N/A,FALSE,"DIS Forms";#N/A,#N/A,FALSE,"WIRE FORM";#N/A,#N/A,FALSE,"Transfers"}</definedName>
    <definedName name="Jerry_1_1_3_2_2" localSheetId="3" hidden="1">{#N/A,#N/A,FALSE,"DIS Forms";#N/A,#N/A,FALSE,"WIRE FORM";#N/A,#N/A,FALSE,"Transfers"}</definedName>
    <definedName name="Jerry_1_1_3_2_2" hidden="1">{#N/A,#N/A,FALSE,"DIS Forms";#N/A,#N/A,FALSE,"WIRE FORM";#N/A,#N/A,FALSE,"Transfers"}</definedName>
    <definedName name="Jerry_1_1_3_2_2_1" localSheetId="3" hidden="1">{#N/A,#N/A,FALSE,"DIS Forms";#N/A,#N/A,FALSE,"WIRE FORM";#N/A,#N/A,FALSE,"Transfers"}</definedName>
    <definedName name="Jerry_1_1_3_2_2_1" hidden="1">{#N/A,#N/A,FALSE,"DIS Forms";#N/A,#N/A,FALSE,"WIRE FORM";#N/A,#N/A,FALSE,"Transfers"}</definedName>
    <definedName name="Jerry_1_1_3_2_3" localSheetId="3" hidden="1">{#N/A,#N/A,FALSE,"DIS Forms";#N/A,#N/A,FALSE,"WIRE FORM";#N/A,#N/A,FALSE,"Transfers"}</definedName>
    <definedName name="Jerry_1_1_3_2_3" hidden="1">{#N/A,#N/A,FALSE,"DIS Forms";#N/A,#N/A,FALSE,"WIRE FORM";#N/A,#N/A,FALSE,"Transfers"}</definedName>
    <definedName name="Jerry_1_1_3_3" localSheetId="3" hidden="1">{#N/A,#N/A,FALSE,"DIS Forms";#N/A,#N/A,FALSE,"WIRE FORM";#N/A,#N/A,FALSE,"Transfers"}</definedName>
    <definedName name="Jerry_1_1_3_3" hidden="1">{#N/A,#N/A,FALSE,"DIS Forms";#N/A,#N/A,FALSE,"WIRE FORM";#N/A,#N/A,FALSE,"Transfers"}</definedName>
    <definedName name="Jerry_1_1_3_3_1" localSheetId="3" hidden="1">{#N/A,#N/A,FALSE,"DIS Forms";#N/A,#N/A,FALSE,"WIRE FORM";#N/A,#N/A,FALSE,"Transfers"}</definedName>
    <definedName name="Jerry_1_1_3_3_1" hidden="1">{#N/A,#N/A,FALSE,"DIS Forms";#N/A,#N/A,FALSE,"WIRE FORM";#N/A,#N/A,FALSE,"Transfers"}</definedName>
    <definedName name="Jerry_1_1_3_3_1_1" localSheetId="3" hidden="1">{#N/A,#N/A,FALSE,"DIS Forms";#N/A,#N/A,FALSE,"WIRE FORM";#N/A,#N/A,FALSE,"Transfers"}</definedName>
    <definedName name="Jerry_1_1_3_3_1_1" hidden="1">{#N/A,#N/A,FALSE,"DIS Forms";#N/A,#N/A,FALSE,"WIRE FORM";#N/A,#N/A,FALSE,"Transfers"}</definedName>
    <definedName name="Jerry_1_1_3_3_2" localSheetId="3" hidden="1">{#N/A,#N/A,FALSE,"DIS Forms";#N/A,#N/A,FALSE,"WIRE FORM";#N/A,#N/A,FALSE,"Transfers"}</definedName>
    <definedName name="Jerry_1_1_3_3_2" hidden="1">{#N/A,#N/A,FALSE,"DIS Forms";#N/A,#N/A,FALSE,"WIRE FORM";#N/A,#N/A,FALSE,"Transfers"}</definedName>
    <definedName name="Jerry_1_1_3_3_2_1" localSheetId="3" hidden="1">{#N/A,#N/A,FALSE,"DIS Forms";#N/A,#N/A,FALSE,"WIRE FORM";#N/A,#N/A,FALSE,"Transfers"}</definedName>
    <definedName name="Jerry_1_1_3_3_2_1" hidden="1">{#N/A,#N/A,FALSE,"DIS Forms";#N/A,#N/A,FALSE,"WIRE FORM";#N/A,#N/A,FALSE,"Transfers"}</definedName>
    <definedName name="Jerry_1_1_3_4" localSheetId="3" hidden="1">{#N/A,#N/A,FALSE,"DIS Forms";#N/A,#N/A,FALSE,"WIRE FORM";#N/A,#N/A,FALSE,"Transfers"}</definedName>
    <definedName name="Jerry_1_1_3_4" hidden="1">{#N/A,#N/A,FALSE,"DIS Forms";#N/A,#N/A,FALSE,"WIRE FORM";#N/A,#N/A,FALSE,"Transfers"}</definedName>
    <definedName name="Jerry_1_1_3_4_1" localSheetId="3" hidden="1">{#N/A,#N/A,FALSE,"DIS Forms";#N/A,#N/A,FALSE,"WIRE FORM";#N/A,#N/A,FALSE,"Transfers"}</definedName>
    <definedName name="Jerry_1_1_3_4_1" hidden="1">{#N/A,#N/A,FALSE,"DIS Forms";#N/A,#N/A,FALSE,"WIRE FORM";#N/A,#N/A,FALSE,"Transfers"}</definedName>
    <definedName name="Jerry_1_1_3_4_1_1" localSheetId="3" hidden="1">{#N/A,#N/A,FALSE,"DIS Forms";#N/A,#N/A,FALSE,"WIRE FORM";#N/A,#N/A,FALSE,"Transfers"}</definedName>
    <definedName name="Jerry_1_1_3_4_1_1" hidden="1">{#N/A,#N/A,FALSE,"DIS Forms";#N/A,#N/A,FALSE,"WIRE FORM";#N/A,#N/A,FALSE,"Transfers"}</definedName>
    <definedName name="Jerry_1_1_3_4_2" localSheetId="3" hidden="1">{#N/A,#N/A,FALSE,"DIS Forms";#N/A,#N/A,FALSE,"WIRE FORM";#N/A,#N/A,FALSE,"Transfers"}</definedName>
    <definedName name="Jerry_1_1_3_4_2" hidden="1">{#N/A,#N/A,FALSE,"DIS Forms";#N/A,#N/A,FALSE,"WIRE FORM";#N/A,#N/A,FALSE,"Transfers"}</definedName>
    <definedName name="Jerry_1_1_3_5" localSheetId="3" hidden="1">{#N/A,#N/A,FALSE,"DIS Forms";#N/A,#N/A,FALSE,"WIRE FORM";#N/A,#N/A,FALSE,"Transfers"}</definedName>
    <definedName name="Jerry_1_1_3_5" hidden="1">{#N/A,#N/A,FALSE,"DIS Forms";#N/A,#N/A,FALSE,"WIRE FORM";#N/A,#N/A,FALSE,"Transfers"}</definedName>
    <definedName name="Jerry_1_1_3_5_1" localSheetId="3" hidden="1">{#N/A,#N/A,FALSE,"DIS Forms";#N/A,#N/A,FALSE,"WIRE FORM";#N/A,#N/A,FALSE,"Transfers"}</definedName>
    <definedName name="Jerry_1_1_3_5_1" hidden="1">{#N/A,#N/A,FALSE,"DIS Forms";#N/A,#N/A,FALSE,"WIRE FORM";#N/A,#N/A,FALSE,"Transfers"}</definedName>
    <definedName name="Jerry_1_1_3_5_1_1" localSheetId="3" hidden="1">{#N/A,#N/A,FALSE,"DIS Forms";#N/A,#N/A,FALSE,"WIRE FORM";#N/A,#N/A,FALSE,"Transfers"}</definedName>
    <definedName name="Jerry_1_1_3_5_1_1" hidden="1">{#N/A,#N/A,FALSE,"DIS Forms";#N/A,#N/A,FALSE,"WIRE FORM";#N/A,#N/A,FALSE,"Transfers"}</definedName>
    <definedName name="Jerry_1_1_4" localSheetId="3" hidden="1">{#N/A,#N/A,FALSE,"DIS Forms";#N/A,#N/A,FALSE,"WIRE FORM";#N/A,#N/A,FALSE,"Transfers"}</definedName>
    <definedName name="Jerry_1_1_4" hidden="1">{#N/A,#N/A,FALSE,"DIS Forms";#N/A,#N/A,FALSE,"WIRE FORM";#N/A,#N/A,FALSE,"Transfers"}</definedName>
    <definedName name="Jerry_1_1_4_1" localSheetId="3" hidden="1">{#N/A,#N/A,FALSE,"DIS Forms";#N/A,#N/A,FALSE,"WIRE FORM";#N/A,#N/A,FALSE,"Transfers"}</definedName>
    <definedName name="Jerry_1_1_4_1" hidden="1">{#N/A,#N/A,FALSE,"DIS Forms";#N/A,#N/A,FALSE,"WIRE FORM";#N/A,#N/A,FALSE,"Transfers"}</definedName>
    <definedName name="Jerry_1_1_4_1_1" localSheetId="3" hidden="1">{#N/A,#N/A,FALSE,"DIS Forms";#N/A,#N/A,FALSE,"WIRE FORM";#N/A,#N/A,FALSE,"Transfers"}</definedName>
    <definedName name="Jerry_1_1_4_1_1" hidden="1">{#N/A,#N/A,FALSE,"DIS Forms";#N/A,#N/A,FALSE,"WIRE FORM";#N/A,#N/A,FALSE,"Transfers"}</definedName>
    <definedName name="Jerry_1_1_4_1_1_1" localSheetId="3" hidden="1">{#N/A,#N/A,FALSE,"DIS Forms";#N/A,#N/A,FALSE,"WIRE FORM";#N/A,#N/A,FALSE,"Transfers"}</definedName>
    <definedName name="Jerry_1_1_4_1_1_1" hidden="1">{#N/A,#N/A,FALSE,"DIS Forms";#N/A,#N/A,FALSE,"WIRE FORM";#N/A,#N/A,FALSE,"Transfers"}</definedName>
    <definedName name="Jerry_1_1_4_1_1_1_1" localSheetId="3" hidden="1">{#N/A,#N/A,FALSE,"DIS Forms";#N/A,#N/A,FALSE,"WIRE FORM";#N/A,#N/A,FALSE,"Transfers"}</definedName>
    <definedName name="Jerry_1_1_4_1_1_1_1" hidden="1">{#N/A,#N/A,FALSE,"DIS Forms";#N/A,#N/A,FALSE,"WIRE FORM";#N/A,#N/A,FALSE,"Transfers"}</definedName>
    <definedName name="Jerry_1_1_4_1_1_2" localSheetId="3" hidden="1">{#N/A,#N/A,FALSE,"DIS Forms";#N/A,#N/A,FALSE,"WIRE FORM";#N/A,#N/A,FALSE,"Transfers"}</definedName>
    <definedName name="Jerry_1_1_4_1_1_2" hidden="1">{#N/A,#N/A,FALSE,"DIS Forms";#N/A,#N/A,FALSE,"WIRE FORM";#N/A,#N/A,FALSE,"Transfers"}</definedName>
    <definedName name="Jerry_1_1_4_1_1_2_1" localSheetId="3" hidden="1">{#N/A,#N/A,FALSE,"DIS Forms";#N/A,#N/A,FALSE,"WIRE FORM";#N/A,#N/A,FALSE,"Transfers"}</definedName>
    <definedName name="Jerry_1_1_4_1_1_2_1" hidden="1">{#N/A,#N/A,FALSE,"DIS Forms";#N/A,#N/A,FALSE,"WIRE FORM";#N/A,#N/A,FALSE,"Transfers"}</definedName>
    <definedName name="Jerry_1_1_4_1_2" localSheetId="3" hidden="1">{#N/A,#N/A,FALSE,"DIS Forms";#N/A,#N/A,FALSE,"WIRE FORM";#N/A,#N/A,FALSE,"Transfers"}</definedName>
    <definedName name="Jerry_1_1_4_1_2" hidden="1">{#N/A,#N/A,FALSE,"DIS Forms";#N/A,#N/A,FALSE,"WIRE FORM";#N/A,#N/A,FALSE,"Transfers"}</definedName>
    <definedName name="Jerry_1_1_4_1_2_1" localSheetId="3" hidden="1">{#N/A,#N/A,FALSE,"DIS Forms";#N/A,#N/A,FALSE,"WIRE FORM";#N/A,#N/A,FALSE,"Transfers"}</definedName>
    <definedName name="Jerry_1_1_4_1_2_1" hidden="1">{#N/A,#N/A,FALSE,"DIS Forms";#N/A,#N/A,FALSE,"WIRE FORM";#N/A,#N/A,FALSE,"Transfers"}</definedName>
    <definedName name="Jerry_1_1_4_1_2_1_1" localSheetId="3" hidden="1">{#N/A,#N/A,FALSE,"DIS Forms";#N/A,#N/A,FALSE,"WIRE FORM";#N/A,#N/A,FALSE,"Transfers"}</definedName>
    <definedName name="Jerry_1_1_4_1_2_1_1" hidden="1">{#N/A,#N/A,FALSE,"DIS Forms";#N/A,#N/A,FALSE,"WIRE FORM";#N/A,#N/A,FALSE,"Transfers"}</definedName>
    <definedName name="Jerry_1_1_4_1_2_2" localSheetId="3" hidden="1">{#N/A,#N/A,FALSE,"DIS Forms";#N/A,#N/A,FALSE,"WIRE FORM";#N/A,#N/A,FALSE,"Transfers"}</definedName>
    <definedName name="Jerry_1_1_4_1_2_2" hidden="1">{#N/A,#N/A,FALSE,"DIS Forms";#N/A,#N/A,FALSE,"WIRE FORM";#N/A,#N/A,FALSE,"Transfers"}</definedName>
    <definedName name="Jerry_1_1_4_1_2_2_1" localSheetId="3" hidden="1">{#N/A,#N/A,FALSE,"DIS Forms";#N/A,#N/A,FALSE,"WIRE FORM";#N/A,#N/A,FALSE,"Transfers"}</definedName>
    <definedName name="Jerry_1_1_4_1_2_2_1" hidden="1">{#N/A,#N/A,FALSE,"DIS Forms";#N/A,#N/A,FALSE,"WIRE FORM";#N/A,#N/A,FALSE,"Transfers"}</definedName>
    <definedName name="Jerry_1_1_4_1_3" localSheetId="3" hidden="1">{#N/A,#N/A,FALSE,"DIS Forms";#N/A,#N/A,FALSE,"WIRE FORM";#N/A,#N/A,FALSE,"Transfers"}</definedName>
    <definedName name="Jerry_1_1_4_1_3" hidden="1">{#N/A,#N/A,FALSE,"DIS Forms";#N/A,#N/A,FALSE,"WIRE FORM";#N/A,#N/A,FALSE,"Transfers"}</definedName>
    <definedName name="Jerry_1_1_4_1_3_1" localSheetId="3" hidden="1">{#N/A,#N/A,FALSE,"DIS Forms";#N/A,#N/A,FALSE,"WIRE FORM";#N/A,#N/A,FALSE,"Transfers"}</definedName>
    <definedName name="Jerry_1_1_4_1_3_1" hidden="1">{#N/A,#N/A,FALSE,"DIS Forms";#N/A,#N/A,FALSE,"WIRE FORM";#N/A,#N/A,FALSE,"Transfers"}</definedName>
    <definedName name="Jerry_1_1_4_2" localSheetId="3" hidden="1">{#N/A,#N/A,FALSE,"DIS Forms";#N/A,#N/A,FALSE,"WIRE FORM";#N/A,#N/A,FALSE,"Transfers"}</definedName>
    <definedName name="Jerry_1_1_4_2" hidden="1">{#N/A,#N/A,FALSE,"DIS Forms";#N/A,#N/A,FALSE,"WIRE FORM";#N/A,#N/A,FALSE,"Transfers"}</definedName>
    <definedName name="Jerry_1_1_4_2_1" localSheetId="3" hidden="1">{#N/A,#N/A,FALSE,"DIS Forms";#N/A,#N/A,FALSE,"WIRE FORM";#N/A,#N/A,FALSE,"Transfers"}</definedName>
    <definedName name="Jerry_1_1_4_2_1" hidden="1">{#N/A,#N/A,FALSE,"DIS Forms";#N/A,#N/A,FALSE,"WIRE FORM";#N/A,#N/A,FALSE,"Transfers"}</definedName>
    <definedName name="Jerry_1_1_4_2_1_1" localSheetId="3" hidden="1">{#N/A,#N/A,FALSE,"DIS Forms";#N/A,#N/A,FALSE,"WIRE FORM";#N/A,#N/A,FALSE,"Transfers"}</definedName>
    <definedName name="Jerry_1_1_4_2_1_1" hidden="1">{#N/A,#N/A,FALSE,"DIS Forms";#N/A,#N/A,FALSE,"WIRE FORM";#N/A,#N/A,FALSE,"Transfers"}</definedName>
    <definedName name="Jerry_1_1_4_2_2" localSheetId="3" hidden="1">{#N/A,#N/A,FALSE,"DIS Forms";#N/A,#N/A,FALSE,"WIRE FORM";#N/A,#N/A,FALSE,"Transfers"}</definedName>
    <definedName name="Jerry_1_1_4_2_2" hidden="1">{#N/A,#N/A,FALSE,"DIS Forms";#N/A,#N/A,FALSE,"WIRE FORM";#N/A,#N/A,FALSE,"Transfers"}</definedName>
    <definedName name="Jerry_1_1_4_2_2_1" localSheetId="3" hidden="1">{#N/A,#N/A,FALSE,"DIS Forms";#N/A,#N/A,FALSE,"WIRE FORM";#N/A,#N/A,FALSE,"Transfers"}</definedName>
    <definedName name="Jerry_1_1_4_2_2_1" hidden="1">{#N/A,#N/A,FALSE,"DIS Forms";#N/A,#N/A,FALSE,"WIRE FORM";#N/A,#N/A,FALSE,"Transfers"}</definedName>
    <definedName name="Jerry_1_1_4_3" localSheetId="3" hidden="1">{#N/A,#N/A,FALSE,"DIS Forms";#N/A,#N/A,FALSE,"WIRE FORM";#N/A,#N/A,FALSE,"Transfers"}</definedName>
    <definedName name="Jerry_1_1_4_3" hidden="1">{#N/A,#N/A,FALSE,"DIS Forms";#N/A,#N/A,FALSE,"WIRE FORM";#N/A,#N/A,FALSE,"Transfers"}</definedName>
    <definedName name="Jerry_1_1_4_3_1" localSheetId="3" hidden="1">{#N/A,#N/A,FALSE,"DIS Forms";#N/A,#N/A,FALSE,"WIRE FORM";#N/A,#N/A,FALSE,"Transfers"}</definedName>
    <definedName name="Jerry_1_1_4_3_1" hidden="1">{#N/A,#N/A,FALSE,"DIS Forms";#N/A,#N/A,FALSE,"WIRE FORM";#N/A,#N/A,FALSE,"Transfers"}</definedName>
    <definedName name="Jerry_1_1_4_3_1_1" localSheetId="3" hidden="1">{#N/A,#N/A,FALSE,"DIS Forms";#N/A,#N/A,FALSE,"WIRE FORM";#N/A,#N/A,FALSE,"Transfers"}</definedName>
    <definedName name="Jerry_1_1_4_3_1_1" hidden="1">{#N/A,#N/A,FALSE,"DIS Forms";#N/A,#N/A,FALSE,"WIRE FORM";#N/A,#N/A,FALSE,"Transfers"}</definedName>
    <definedName name="Jerry_1_1_4_3_2" localSheetId="3" hidden="1">{#N/A,#N/A,FALSE,"DIS Forms";#N/A,#N/A,FALSE,"WIRE FORM";#N/A,#N/A,FALSE,"Transfers"}</definedName>
    <definedName name="Jerry_1_1_4_3_2" hidden="1">{#N/A,#N/A,FALSE,"DIS Forms";#N/A,#N/A,FALSE,"WIRE FORM";#N/A,#N/A,FALSE,"Transfers"}</definedName>
    <definedName name="Jerry_1_1_4_3_2_1" localSheetId="3" hidden="1">{#N/A,#N/A,FALSE,"DIS Forms";#N/A,#N/A,FALSE,"WIRE FORM";#N/A,#N/A,FALSE,"Transfers"}</definedName>
    <definedName name="Jerry_1_1_4_3_2_1" hidden="1">{#N/A,#N/A,FALSE,"DIS Forms";#N/A,#N/A,FALSE,"WIRE FORM";#N/A,#N/A,FALSE,"Transfers"}</definedName>
    <definedName name="Jerry_1_1_4_4" localSheetId="3" hidden="1">{#N/A,#N/A,FALSE,"DIS Forms";#N/A,#N/A,FALSE,"WIRE FORM";#N/A,#N/A,FALSE,"Transfers"}</definedName>
    <definedName name="Jerry_1_1_4_4" hidden="1">{#N/A,#N/A,FALSE,"DIS Forms";#N/A,#N/A,FALSE,"WIRE FORM";#N/A,#N/A,FALSE,"Transfers"}</definedName>
    <definedName name="Jerry_1_1_4_4_1" localSheetId="3" hidden="1">{#N/A,#N/A,FALSE,"DIS Forms";#N/A,#N/A,FALSE,"WIRE FORM";#N/A,#N/A,FALSE,"Transfers"}</definedName>
    <definedName name="Jerry_1_1_4_4_1" hidden="1">{#N/A,#N/A,FALSE,"DIS Forms";#N/A,#N/A,FALSE,"WIRE FORM";#N/A,#N/A,FALSE,"Transfers"}</definedName>
    <definedName name="Jerry_1_1_4_4_1_1" localSheetId="3" hidden="1">{#N/A,#N/A,FALSE,"DIS Forms";#N/A,#N/A,FALSE,"WIRE FORM";#N/A,#N/A,FALSE,"Transfers"}</definedName>
    <definedName name="Jerry_1_1_4_4_1_1" hidden="1">{#N/A,#N/A,FALSE,"DIS Forms";#N/A,#N/A,FALSE,"WIRE FORM";#N/A,#N/A,FALSE,"Transfers"}</definedName>
    <definedName name="Jerry_1_1_4_5" localSheetId="3" hidden="1">{#N/A,#N/A,FALSE,"DIS Forms";#N/A,#N/A,FALSE,"WIRE FORM";#N/A,#N/A,FALSE,"Transfers"}</definedName>
    <definedName name="Jerry_1_1_4_5" hidden="1">{#N/A,#N/A,FALSE,"DIS Forms";#N/A,#N/A,FALSE,"WIRE FORM";#N/A,#N/A,FALSE,"Transfers"}</definedName>
    <definedName name="Jerry_1_1_4_5_1" localSheetId="3" hidden="1">{#N/A,#N/A,FALSE,"DIS Forms";#N/A,#N/A,FALSE,"WIRE FORM";#N/A,#N/A,FALSE,"Transfers"}</definedName>
    <definedName name="Jerry_1_1_4_5_1" hidden="1">{#N/A,#N/A,FALSE,"DIS Forms";#N/A,#N/A,FALSE,"WIRE FORM";#N/A,#N/A,FALSE,"Transfers"}</definedName>
    <definedName name="Jerry_1_1_4_5_1_1" localSheetId="3" hidden="1">{#N/A,#N/A,FALSE,"DIS Forms";#N/A,#N/A,FALSE,"WIRE FORM";#N/A,#N/A,FALSE,"Transfers"}</definedName>
    <definedName name="Jerry_1_1_4_5_1_1" hidden="1">{#N/A,#N/A,FALSE,"DIS Forms";#N/A,#N/A,FALSE,"WIRE FORM";#N/A,#N/A,FALSE,"Transfers"}</definedName>
    <definedName name="Jerry_1_1_5" localSheetId="3" hidden="1">{#N/A,#N/A,FALSE,"DIS Forms";#N/A,#N/A,FALSE,"WIRE FORM";#N/A,#N/A,FALSE,"Transfers"}</definedName>
    <definedName name="Jerry_1_1_5" hidden="1">{#N/A,#N/A,FALSE,"DIS Forms";#N/A,#N/A,FALSE,"WIRE FORM";#N/A,#N/A,FALSE,"Transfers"}</definedName>
    <definedName name="Jerry_1_1_5_1" localSheetId="3" hidden="1">{#N/A,#N/A,FALSE,"DIS Forms";#N/A,#N/A,FALSE,"WIRE FORM";#N/A,#N/A,FALSE,"Transfers"}</definedName>
    <definedName name="Jerry_1_1_5_1" hidden="1">{#N/A,#N/A,FALSE,"DIS Forms";#N/A,#N/A,FALSE,"WIRE FORM";#N/A,#N/A,FALSE,"Transfers"}</definedName>
    <definedName name="Jerry_1_1_5_1_1" localSheetId="3" hidden="1">{#N/A,#N/A,FALSE,"DIS Forms";#N/A,#N/A,FALSE,"WIRE FORM";#N/A,#N/A,FALSE,"Transfers"}</definedName>
    <definedName name="Jerry_1_1_5_1_1" hidden="1">{#N/A,#N/A,FALSE,"DIS Forms";#N/A,#N/A,FALSE,"WIRE FORM";#N/A,#N/A,FALSE,"Transfers"}</definedName>
    <definedName name="Jerry_1_1_5_1_1_1" localSheetId="3" hidden="1">{#N/A,#N/A,FALSE,"DIS Forms";#N/A,#N/A,FALSE,"WIRE FORM";#N/A,#N/A,FALSE,"Transfers"}</definedName>
    <definedName name="Jerry_1_1_5_1_1_1" hidden="1">{#N/A,#N/A,FALSE,"DIS Forms";#N/A,#N/A,FALSE,"WIRE FORM";#N/A,#N/A,FALSE,"Transfers"}</definedName>
    <definedName name="Jerry_1_1_5_1_2" localSheetId="3" hidden="1">{#N/A,#N/A,FALSE,"DIS Forms";#N/A,#N/A,FALSE,"WIRE FORM";#N/A,#N/A,FALSE,"Transfers"}</definedName>
    <definedName name="Jerry_1_1_5_1_2" hidden="1">{#N/A,#N/A,FALSE,"DIS Forms";#N/A,#N/A,FALSE,"WIRE FORM";#N/A,#N/A,FALSE,"Transfers"}</definedName>
    <definedName name="Jerry_1_1_5_1_2_1" localSheetId="3" hidden="1">{#N/A,#N/A,FALSE,"DIS Forms";#N/A,#N/A,FALSE,"WIRE FORM";#N/A,#N/A,FALSE,"Transfers"}</definedName>
    <definedName name="Jerry_1_1_5_1_2_1" hidden="1">{#N/A,#N/A,FALSE,"DIS Forms";#N/A,#N/A,FALSE,"WIRE FORM";#N/A,#N/A,FALSE,"Transfers"}</definedName>
    <definedName name="Jerry_1_1_5_1_3" localSheetId="3" hidden="1">{#N/A,#N/A,FALSE,"DIS Forms";#N/A,#N/A,FALSE,"WIRE FORM";#N/A,#N/A,FALSE,"Transfers"}</definedName>
    <definedName name="Jerry_1_1_5_1_3" hidden="1">{#N/A,#N/A,FALSE,"DIS Forms";#N/A,#N/A,FALSE,"WIRE FORM";#N/A,#N/A,FALSE,"Transfers"}</definedName>
    <definedName name="Jerry_1_1_5_2" localSheetId="3" hidden="1">{#N/A,#N/A,FALSE,"DIS Forms";#N/A,#N/A,FALSE,"WIRE FORM";#N/A,#N/A,FALSE,"Transfers"}</definedName>
    <definedName name="Jerry_1_1_5_2" hidden="1">{#N/A,#N/A,FALSE,"DIS Forms";#N/A,#N/A,FALSE,"WIRE FORM";#N/A,#N/A,FALSE,"Transfers"}</definedName>
    <definedName name="Jerry_1_1_5_2_1" localSheetId="3" hidden="1">{#N/A,#N/A,FALSE,"DIS Forms";#N/A,#N/A,FALSE,"WIRE FORM";#N/A,#N/A,FALSE,"Transfers"}</definedName>
    <definedName name="Jerry_1_1_5_2_1" hidden="1">{#N/A,#N/A,FALSE,"DIS Forms";#N/A,#N/A,FALSE,"WIRE FORM";#N/A,#N/A,FALSE,"Transfers"}</definedName>
    <definedName name="Jerry_1_1_5_2_1_1" localSheetId="3" hidden="1">{#N/A,#N/A,FALSE,"DIS Forms";#N/A,#N/A,FALSE,"WIRE FORM";#N/A,#N/A,FALSE,"Transfers"}</definedName>
    <definedName name="Jerry_1_1_5_2_1_1" hidden="1">{#N/A,#N/A,FALSE,"DIS Forms";#N/A,#N/A,FALSE,"WIRE FORM";#N/A,#N/A,FALSE,"Transfers"}</definedName>
    <definedName name="Jerry_1_1_5_2_2" localSheetId="3" hidden="1">{#N/A,#N/A,FALSE,"DIS Forms";#N/A,#N/A,FALSE,"WIRE FORM";#N/A,#N/A,FALSE,"Transfers"}</definedName>
    <definedName name="Jerry_1_1_5_2_2" hidden="1">{#N/A,#N/A,FALSE,"DIS Forms";#N/A,#N/A,FALSE,"WIRE FORM";#N/A,#N/A,FALSE,"Transfers"}</definedName>
    <definedName name="Jerry_1_1_5_2_2_1" localSheetId="3" hidden="1">{#N/A,#N/A,FALSE,"DIS Forms";#N/A,#N/A,FALSE,"WIRE FORM";#N/A,#N/A,FALSE,"Transfers"}</definedName>
    <definedName name="Jerry_1_1_5_2_2_1" hidden="1">{#N/A,#N/A,FALSE,"DIS Forms";#N/A,#N/A,FALSE,"WIRE FORM";#N/A,#N/A,FALSE,"Transfers"}</definedName>
    <definedName name="Jerry_1_1_5_3" localSheetId="3" hidden="1">{#N/A,#N/A,FALSE,"DIS Forms";#N/A,#N/A,FALSE,"WIRE FORM";#N/A,#N/A,FALSE,"Transfers"}</definedName>
    <definedName name="Jerry_1_1_5_3" hidden="1">{#N/A,#N/A,FALSE,"DIS Forms";#N/A,#N/A,FALSE,"WIRE FORM";#N/A,#N/A,FALSE,"Transfers"}</definedName>
    <definedName name="Jerry_1_1_5_3_1" localSheetId="3" hidden="1">{#N/A,#N/A,FALSE,"DIS Forms";#N/A,#N/A,FALSE,"WIRE FORM";#N/A,#N/A,FALSE,"Transfers"}</definedName>
    <definedName name="Jerry_1_1_5_3_1" hidden="1">{#N/A,#N/A,FALSE,"DIS Forms";#N/A,#N/A,FALSE,"WIRE FORM";#N/A,#N/A,FALSE,"Transfers"}</definedName>
    <definedName name="Jerry_1_1_5_4" localSheetId="3" hidden="1">{#N/A,#N/A,FALSE,"DIS Forms";#N/A,#N/A,FALSE,"WIRE FORM";#N/A,#N/A,FALSE,"Transfers"}</definedName>
    <definedName name="Jerry_1_1_5_4" hidden="1">{#N/A,#N/A,FALSE,"DIS Forms";#N/A,#N/A,FALSE,"WIRE FORM";#N/A,#N/A,FALSE,"Transfers"}</definedName>
    <definedName name="Jerry_1_1_5_4_1" localSheetId="3" hidden="1">{#N/A,#N/A,FALSE,"DIS Forms";#N/A,#N/A,FALSE,"WIRE FORM";#N/A,#N/A,FALSE,"Transfers"}</definedName>
    <definedName name="Jerry_1_1_5_4_1" hidden="1">{#N/A,#N/A,FALSE,"DIS Forms";#N/A,#N/A,FALSE,"WIRE FORM";#N/A,#N/A,FALSE,"Transfers"}</definedName>
    <definedName name="Jerry_1_1_5_5" localSheetId="3" hidden="1">{#N/A,#N/A,FALSE,"DIS Forms";#N/A,#N/A,FALSE,"WIRE FORM";#N/A,#N/A,FALSE,"Transfers"}</definedName>
    <definedName name="Jerry_1_1_5_5" hidden="1">{#N/A,#N/A,FALSE,"DIS Forms";#N/A,#N/A,FALSE,"WIRE FORM";#N/A,#N/A,FALSE,"Transfers"}</definedName>
    <definedName name="Jerry_1_2" localSheetId="3" hidden="1">{#N/A,#N/A,FALSE,"DIS Forms";#N/A,#N/A,FALSE,"WIRE FORM";#N/A,#N/A,FALSE,"Transfers"}</definedName>
    <definedName name="Jerry_1_2" hidden="1">{#N/A,#N/A,FALSE,"DIS Forms";#N/A,#N/A,FALSE,"WIRE FORM";#N/A,#N/A,FALSE,"Transfers"}</definedName>
    <definedName name="Jerry_1_2_1" localSheetId="3" hidden="1">{#N/A,#N/A,FALSE,"DIS Forms";#N/A,#N/A,FALSE,"WIRE FORM";#N/A,#N/A,FALSE,"Transfers"}</definedName>
    <definedName name="Jerry_1_2_1" hidden="1">{#N/A,#N/A,FALSE,"DIS Forms";#N/A,#N/A,FALSE,"WIRE FORM";#N/A,#N/A,FALSE,"Transfers"}</definedName>
    <definedName name="Jerry_1_2_1_1" localSheetId="3" hidden="1">{#N/A,#N/A,FALSE,"DIS Forms";#N/A,#N/A,FALSE,"WIRE FORM";#N/A,#N/A,FALSE,"Transfers"}</definedName>
    <definedName name="Jerry_1_2_1_1" hidden="1">{#N/A,#N/A,FALSE,"DIS Forms";#N/A,#N/A,FALSE,"WIRE FORM";#N/A,#N/A,FALSE,"Transfers"}</definedName>
    <definedName name="Jerry_1_2_1_1_1" localSheetId="3" hidden="1">{#N/A,#N/A,FALSE,"DIS Forms";#N/A,#N/A,FALSE,"WIRE FORM";#N/A,#N/A,FALSE,"Transfers"}</definedName>
    <definedName name="Jerry_1_2_1_1_1" hidden="1">{#N/A,#N/A,FALSE,"DIS Forms";#N/A,#N/A,FALSE,"WIRE FORM";#N/A,#N/A,FALSE,"Transfers"}</definedName>
    <definedName name="Jerry_1_2_1_1_1_1" localSheetId="3" hidden="1">{#N/A,#N/A,FALSE,"DIS Forms";#N/A,#N/A,FALSE,"WIRE FORM";#N/A,#N/A,FALSE,"Transfers"}</definedName>
    <definedName name="Jerry_1_2_1_1_1_1" hidden="1">{#N/A,#N/A,FALSE,"DIS Forms";#N/A,#N/A,FALSE,"WIRE FORM";#N/A,#N/A,FALSE,"Transfers"}</definedName>
    <definedName name="Jerry_1_2_1_1_1_1_1" localSheetId="3" hidden="1">{#N/A,#N/A,FALSE,"DIS Forms";#N/A,#N/A,FALSE,"WIRE FORM";#N/A,#N/A,FALSE,"Transfers"}</definedName>
    <definedName name="Jerry_1_2_1_1_1_1_1" hidden="1">{#N/A,#N/A,FALSE,"DIS Forms";#N/A,#N/A,FALSE,"WIRE FORM";#N/A,#N/A,FALSE,"Transfers"}</definedName>
    <definedName name="Jerry_1_2_1_1_1_1_1_1" localSheetId="3" hidden="1">{#N/A,#N/A,FALSE,"DIS Forms";#N/A,#N/A,FALSE,"WIRE FORM";#N/A,#N/A,FALSE,"Transfers"}</definedName>
    <definedName name="Jerry_1_2_1_1_1_1_1_1" hidden="1">{#N/A,#N/A,FALSE,"DIS Forms";#N/A,#N/A,FALSE,"WIRE FORM";#N/A,#N/A,FALSE,"Transfers"}</definedName>
    <definedName name="Jerry_1_2_1_1_1_1_2" localSheetId="3" hidden="1">{#N/A,#N/A,FALSE,"DIS Forms";#N/A,#N/A,FALSE,"WIRE FORM";#N/A,#N/A,FALSE,"Transfers"}</definedName>
    <definedName name="Jerry_1_2_1_1_1_1_2" hidden="1">{#N/A,#N/A,FALSE,"DIS Forms";#N/A,#N/A,FALSE,"WIRE FORM";#N/A,#N/A,FALSE,"Transfers"}</definedName>
    <definedName name="Jerry_1_2_1_1_1_1_2_1" localSheetId="3" hidden="1">{#N/A,#N/A,FALSE,"DIS Forms";#N/A,#N/A,FALSE,"WIRE FORM";#N/A,#N/A,FALSE,"Transfers"}</definedName>
    <definedName name="Jerry_1_2_1_1_1_1_2_1" hidden="1">{#N/A,#N/A,FALSE,"DIS Forms";#N/A,#N/A,FALSE,"WIRE FORM";#N/A,#N/A,FALSE,"Transfers"}</definedName>
    <definedName name="Jerry_1_2_1_1_1_2" localSheetId="3" hidden="1">{#N/A,#N/A,FALSE,"DIS Forms";#N/A,#N/A,FALSE,"WIRE FORM";#N/A,#N/A,FALSE,"Transfers"}</definedName>
    <definedName name="Jerry_1_2_1_1_1_2" hidden="1">{#N/A,#N/A,FALSE,"DIS Forms";#N/A,#N/A,FALSE,"WIRE FORM";#N/A,#N/A,FALSE,"Transfers"}</definedName>
    <definedName name="Jerry_1_2_1_1_1_2_1" localSheetId="3" hidden="1">{#N/A,#N/A,FALSE,"DIS Forms";#N/A,#N/A,FALSE,"WIRE FORM";#N/A,#N/A,FALSE,"Transfers"}</definedName>
    <definedName name="Jerry_1_2_1_1_1_2_1" hidden="1">{#N/A,#N/A,FALSE,"DIS Forms";#N/A,#N/A,FALSE,"WIRE FORM";#N/A,#N/A,FALSE,"Transfers"}</definedName>
    <definedName name="Jerry_1_2_1_1_1_2_1_1" localSheetId="3" hidden="1">{#N/A,#N/A,FALSE,"DIS Forms";#N/A,#N/A,FALSE,"WIRE FORM";#N/A,#N/A,FALSE,"Transfers"}</definedName>
    <definedName name="Jerry_1_2_1_1_1_2_1_1" hidden="1">{#N/A,#N/A,FALSE,"DIS Forms";#N/A,#N/A,FALSE,"WIRE FORM";#N/A,#N/A,FALSE,"Transfers"}</definedName>
    <definedName name="Jerry_1_2_1_1_1_2_2" localSheetId="3" hidden="1">{#N/A,#N/A,FALSE,"DIS Forms";#N/A,#N/A,FALSE,"WIRE FORM";#N/A,#N/A,FALSE,"Transfers"}</definedName>
    <definedName name="Jerry_1_2_1_1_1_2_2" hidden="1">{#N/A,#N/A,FALSE,"DIS Forms";#N/A,#N/A,FALSE,"WIRE FORM";#N/A,#N/A,FALSE,"Transfers"}</definedName>
    <definedName name="Jerry_1_2_1_1_1_2_2_1" localSheetId="3" hidden="1">{#N/A,#N/A,FALSE,"DIS Forms";#N/A,#N/A,FALSE,"WIRE FORM";#N/A,#N/A,FALSE,"Transfers"}</definedName>
    <definedName name="Jerry_1_2_1_1_1_2_2_1" hidden="1">{#N/A,#N/A,FALSE,"DIS Forms";#N/A,#N/A,FALSE,"WIRE FORM";#N/A,#N/A,FALSE,"Transfers"}</definedName>
    <definedName name="Jerry_1_2_1_1_1_3" localSheetId="3" hidden="1">{#N/A,#N/A,FALSE,"DIS Forms";#N/A,#N/A,FALSE,"WIRE FORM";#N/A,#N/A,FALSE,"Transfers"}</definedName>
    <definedName name="Jerry_1_2_1_1_1_3" hidden="1">{#N/A,#N/A,FALSE,"DIS Forms";#N/A,#N/A,FALSE,"WIRE FORM";#N/A,#N/A,FALSE,"Transfers"}</definedName>
    <definedName name="Jerry_1_2_1_1_1_3_1" localSheetId="3" hidden="1">{#N/A,#N/A,FALSE,"DIS Forms";#N/A,#N/A,FALSE,"WIRE FORM";#N/A,#N/A,FALSE,"Transfers"}</definedName>
    <definedName name="Jerry_1_2_1_1_1_3_1" hidden="1">{#N/A,#N/A,FALSE,"DIS Forms";#N/A,#N/A,FALSE,"WIRE FORM";#N/A,#N/A,FALSE,"Transfers"}</definedName>
    <definedName name="Jerry_1_2_1_1_2" localSheetId="3" hidden="1">{#N/A,#N/A,FALSE,"DIS Forms";#N/A,#N/A,FALSE,"WIRE FORM";#N/A,#N/A,FALSE,"Transfers"}</definedName>
    <definedName name="Jerry_1_2_1_1_2" hidden="1">{#N/A,#N/A,FALSE,"DIS Forms";#N/A,#N/A,FALSE,"WIRE FORM";#N/A,#N/A,FALSE,"Transfers"}</definedName>
    <definedName name="Jerry_1_2_1_1_2_1" localSheetId="3" hidden="1">{#N/A,#N/A,FALSE,"DIS Forms";#N/A,#N/A,FALSE,"WIRE FORM";#N/A,#N/A,FALSE,"Transfers"}</definedName>
    <definedName name="Jerry_1_2_1_1_2_1" hidden="1">{#N/A,#N/A,FALSE,"DIS Forms";#N/A,#N/A,FALSE,"WIRE FORM";#N/A,#N/A,FALSE,"Transfers"}</definedName>
    <definedName name="Jerry_1_2_1_1_2_1_1" localSheetId="3" hidden="1">{#N/A,#N/A,FALSE,"DIS Forms";#N/A,#N/A,FALSE,"WIRE FORM";#N/A,#N/A,FALSE,"Transfers"}</definedName>
    <definedName name="Jerry_1_2_1_1_2_1_1" hidden="1">{#N/A,#N/A,FALSE,"DIS Forms";#N/A,#N/A,FALSE,"WIRE FORM";#N/A,#N/A,FALSE,"Transfers"}</definedName>
    <definedName name="Jerry_1_2_1_1_2_2" localSheetId="3" hidden="1">{#N/A,#N/A,FALSE,"DIS Forms";#N/A,#N/A,FALSE,"WIRE FORM";#N/A,#N/A,FALSE,"Transfers"}</definedName>
    <definedName name="Jerry_1_2_1_1_2_2" hidden="1">{#N/A,#N/A,FALSE,"DIS Forms";#N/A,#N/A,FALSE,"WIRE FORM";#N/A,#N/A,FALSE,"Transfers"}</definedName>
    <definedName name="Jerry_1_2_1_1_2_2_1" localSheetId="3" hidden="1">{#N/A,#N/A,FALSE,"DIS Forms";#N/A,#N/A,FALSE,"WIRE FORM";#N/A,#N/A,FALSE,"Transfers"}</definedName>
    <definedName name="Jerry_1_2_1_1_2_2_1" hidden="1">{#N/A,#N/A,FALSE,"DIS Forms";#N/A,#N/A,FALSE,"WIRE FORM";#N/A,#N/A,FALSE,"Transfers"}</definedName>
    <definedName name="Jerry_1_2_1_1_3" localSheetId="3" hidden="1">{#N/A,#N/A,FALSE,"DIS Forms";#N/A,#N/A,FALSE,"WIRE FORM";#N/A,#N/A,FALSE,"Transfers"}</definedName>
    <definedName name="Jerry_1_2_1_1_3" hidden="1">{#N/A,#N/A,FALSE,"DIS Forms";#N/A,#N/A,FALSE,"WIRE FORM";#N/A,#N/A,FALSE,"Transfers"}</definedName>
    <definedName name="Jerry_1_2_1_1_3_1" localSheetId="3" hidden="1">{#N/A,#N/A,FALSE,"DIS Forms";#N/A,#N/A,FALSE,"WIRE FORM";#N/A,#N/A,FALSE,"Transfers"}</definedName>
    <definedName name="Jerry_1_2_1_1_3_1" hidden="1">{#N/A,#N/A,FALSE,"DIS Forms";#N/A,#N/A,FALSE,"WIRE FORM";#N/A,#N/A,FALSE,"Transfers"}</definedName>
    <definedName name="Jerry_1_2_1_1_4" localSheetId="3" hidden="1">{#N/A,#N/A,FALSE,"DIS Forms";#N/A,#N/A,FALSE,"WIRE FORM";#N/A,#N/A,FALSE,"Transfers"}</definedName>
    <definedName name="Jerry_1_2_1_1_4" hidden="1">{#N/A,#N/A,FALSE,"DIS Forms";#N/A,#N/A,FALSE,"WIRE FORM";#N/A,#N/A,FALSE,"Transfers"}</definedName>
    <definedName name="Jerry_1_2_1_1_4_1" localSheetId="3" hidden="1">{#N/A,#N/A,FALSE,"DIS Forms";#N/A,#N/A,FALSE,"WIRE FORM";#N/A,#N/A,FALSE,"Transfers"}</definedName>
    <definedName name="Jerry_1_2_1_1_4_1" hidden="1">{#N/A,#N/A,FALSE,"DIS Forms";#N/A,#N/A,FALSE,"WIRE FORM";#N/A,#N/A,FALSE,"Transfers"}</definedName>
    <definedName name="Jerry_1_2_1_1_5" localSheetId="3" hidden="1">{#N/A,#N/A,FALSE,"DIS Forms";#N/A,#N/A,FALSE,"WIRE FORM";#N/A,#N/A,FALSE,"Transfers"}</definedName>
    <definedName name="Jerry_1_2_1_1_5" hidden="1">{#N/A,#N/A,FALSE,"DIS Forms";#N/A,#N/A,FALSE,"WIRE FORM";#N/A,#N/A,FALSE,"Transfers"}</definedName>
    <definedName name="Jerry_1_2_1_2" localSheetId="3" hidden="1">{#N/A,#N/A,FALSE,"DIS Forms";#N/A,#N/A,FALSE,"WIRE FORM";#N/A,#N/A,FALSE,"Transfers"}</definedName>
    <definedName name="Jerry_1_2_1_2" hidden="1">{#N/A,#N/A,FALSE,"DIS Forms";#N/A,#N/A,FALSE,"WIRE FORM";#N/A,#N/A,FALSE,"Transfers"}</definedName>
    <definedName name="Jerry_1_2_1_2_1" localSheetId="3" hidden="1">{#N/A,#N/A,FALSE,"DIS Forms";#N/A,#N/A,FALSE,"WIRE FORM";#N/A,#N/A,FALSE,"Transfers"}</definedName>
    <definedName name="Jerry_1_2_1_2_1" hidden="1">{#N/A,#N/A,FALSE,"DIS Forms";#N/A,#N/A,FALSE,"WIRE FORM";#N/A,#N/A,FALSE,"Transfers"}</definedName>
    <definedName name="Jerry_1_2_1_2_1_1" localSheetId="3" hidden="1">{#N/A,#N/A,FALSE,"DIS Forms";#N/A,#N/A,FALSE,"WIRE FORM";#N/A,#N/A,FALSE,"Transfers"}</definedName>
    <definedName name="Jerry_1_2_1_2_1_1" hidden="1">{#N/A,#N/A,FALSE,"DIS Forms";#N/A,#N/A,FALSE,"WIRE FORM";#N/A,#N/A,FALSE,"Transfers"}</definedName>
    <definedName name="Jerry_1_2_1_2_1_1_1" localSheetId="3" hidden="1">{#N/A,#N/A,FALSE,"DIS Forms";#N/A,#N/A,FALSE,"WIRE FORM";#N/A,#N/A,FALSE,"Transfers"}</definedName>
    <definedName name="Jerry_1_2_1_2_1_1_1" hidden="1">{#N/A,#N/A,FALSE,"DIS Forms";#N/A,#N/A,FALSE,"WIRE FORM";#N/A,#N/A,FALSE,"Transfers"}</definedName>
    <definedName name="Jerry_1_2_1_2_1_2" localSheetId="3" hidden="1">{#N/A,#N/A,FALSE,"DIS Forms";#N/A,#N/A,FALSE,"WIRE FORM";#N/A,#N/A,FALSE,"Transfers"}</definedName>
    <definedName name="Jerry_1_2_1_2_1_2" hidden="1">{#N/A,#N/A,FALSE,"DIS Forms";#N/A,#N/A,FALSE,"WIRE FORM";#N/A,#N/A,FALSE,"Transfers"}</definedName>
    <definedName name="Jerry_1_2_1_2_1_2_1" localSheetId="3" hidden="1">{#N/A,#N/A,FALSE,"DIS Forms";#N/A,#N/A,FALSE,"WIRE FORM";#N/A,#N/A,FALSE,"Transfers"}</definedName>
    <definedName name="Jerry_1_2_1_2_1_2_1" hidden="1">{#N/A,#N/A,FALSE,"DIS Forms";#N/A,#N/A,FALSE,"WIRE FORM";#N/A,#N/A,FALSE,"Transfers"}</definedName>
    <definedName name="Jerry_1_2_1_2_2" localSheetId="3" hidden="1">{#N/A,#N/A,FALSE,"DIS Forms";#N/A,#N/A,FALSE,"WIRE FORM";#N/A,#N/A,FALSE,"Transfers"}</definedName>
    <definedName name="Jerry_1_2_1_2_2" hidden="1">{#N/A,#N/A,FALSE,"DIS Forms";#N/A,#N/A,FALSE,"WIRE FORM";#N/A,#N/A,FALSE,"Transfers"}</definedName>
    <definedName name="Jerry_1_2_1_2_2_1" localSheetId="3" hidden="1">{#N/A,#N/A,FALSE,"DIS Forms";#N/A,#N/A,FALSE,"WIRE FORM";#N/A,#N/A,FALSE,"Transfers"}</definedName>
    <definedName name="Jerry_1_2_1_2_2_1" hidden="1">{#N/A,#N/A,FALSE,"DIS Forms";#N/A,#N/A,FALSE,"WIRE FORM";#N/A,#N/A,FALSE,"Transfers"}</definedName>
    <definedName name="Jerry_1_2_1_2_2_1_1" localSheetId="3" hidden="1">{#N/A,#N/A,FALSE,"DIS Forms";#N/A,#N/A,FALSE,"WIRE FORM";#N/A,#N/A,FALSE,"Transfers"}</definedName>
    <definedName name="Jerry_1_2_1_2_2_1_1" hidden="1">{#N/A,#N/A,FALSE,"DIS Forms";#N/A,#N/A,FALSE,"WIRE FORM";#N/A,#N/A,FALSE,"Transfers"}</definedName>
    <definedName name="Jerry_1_2_1_2_2_2" localSheetId="3" hidden="1">{#N/A,#N/A,FALSE,"DIS Forms";#N/A,#N/A,FALSE,"WIRE FORM";#N/A,#N/A,FALSE,"Transfers"}</definedName>
    <definedName name="Jerry_1_2_1_2_2_2" hidden="1">{#N/A,#N/A,FALSE,"DIS Forms";#N/A,#N/A,FALSE,"WIRE FORM";#N/A,#N/A,FALSE,"Transfers"}</definedName>
    <definedName name="Jerry_1_2_1_2_2_2_1" localSheetId="3" hidden="1">{#N/A,#N/A,FALSE,"DIS Forms";#N/A,#N/A,FALSE,"WIRE FORM";#N/A,#N/A,FALSE,"Transfers"}</definedName>
    <definedName name="Jerry_1_2_1_2_2_2_1" hidden="1">{#N/A,#N/A,FALSE,"DIS Forms";#N/A,#N/A,FALSE,"WIRE FORM";#N/A,#N/A,FALSE,"Transfers"}</definedName>
    <definedName name="Jerry_1_2_1_2_3" localSheetId="3" hidden="1">{#N/A,#N/A,FALSE,"DIS Forms";#N/A,#N/A,FALSE,"WIRE FORM";#N/A,#N/A,FALSE,"Transfers"}</definedName>
    <definedName name="Jerry_1_2_1_2_3" hidden="1">{#N/A,#N/A,FALSE,"DIS Forms";#N/A,#N/A,FALSE,"WIRE FORM";#N/A,#N/A,FALSE,"Transfers"}</definedName>
    <definedName name="Jerry_1_2_1_2_3_1" localSheetId="3" hidden="1">{#N/A,#N/A,FALSE,"DIS Forms";#N/A,#N/A,FALSE,"WIRE FORM";#N/A,#N/A,FALSE,"Transfers"}</definedName>
    <definedName name="Jerry_1_2_1_2_3_1" hidden="1">{#N/A,#N/A,FALSE,"DIS Forms";#N/A,#N/A,FALSE,"WIRE FORM";#N/A,#N/A,FALSE,"Transfers"}</definedName>
    <definedName name="Jerry_1_2_1_3" localSheetId="3" hidden="1">{#N/A,#N/A,FALSE,"DIS Forms";#N/A,#N/A,FALSE,"WIRE FORM";#N/A,#N/A,FALSE,"Transfers"}</definedName>
    <definedName name="Jerry_1_2_1_3" hidden="1">{#N/A,#N/A,FALSE,"DIS Forms";#N/A,#N/A,FALSE,"WIRE FORM";#N/A,#N/A,FALSE,"Transfers"}</definedName>
    <definedName name="Jerry_1_2_1_3_1" localSheetId="3" hidden="1">{#N/A,#N/A,FALSE,"DIS Forms";#N/A,#N/A,FALSE,"WIRE FORM";#N/A,#N/A,FALSE,"Transfers"}</definedName>
    <definedName name="Jerry_1_2_1_3_1" hidden="1">{#N/A,#N/A,FALSE,"DIS Forms";#N/A,#N/A,FALSE,"WIRE FORM";#N/A,#N/A,FALSE,"Transfers"}</definedName>
    <definedName name="Jerry_1_2_1_3_1_1" localSheetId="3" hidden="1">{#N/A,#N/A,FALSE,"DIS Forms";#N/A,#N/A,FALSE,"WIRE FORM";#N/A,#N/A,FALSE,"Transfers"}</definedName>
    <definedName name="Jerry_1_2_1_3_1_1" hidden="1">{#N/A,#N/A,FALSE,"DIS Forms";#N/A,#N/A,FALSE,"WIRE FORM";#N/A,#N/A,FALSE,"Transfers"}</definedName>
    <definedName name="Jerry_1_2_1_3_1_1_1" localSheetId="3" hidden="1">{#N/A,#N/A,FALSE,"DIS Forms";#N/A,#N/A,FALSE,"WIRE FORM";#N/A,#N/A,FALSE,"Transfers"}</definedName>
    <definedName name="Jerry_1_2_1_3_1_1_1" hidden="1">{#N/A,#N/A,FALSE,"DIS Forms";#N/A,#N/A,FALSE,"WIRE FORM";#N/A,#N/A,FALSE,"Transfers"}</definedName>
    <definedName name="Jerry_1_2_1_3_1_2" localSheetId="3" hidden="1">{#N/A,#N/A,FALSE,"DIS Forms";#N/A,#N/A,FALSE,"WIRE FORM";#N/A,#N/A,FALSE,"Transfers"}</definedName>
    <definedName name="Jerry_1_2_1_3_1_2" hidden="1">{#N/A,#N/A,FALSE,"DIS Forms";#N/A,#N/A,FALSE,"WIRE FORM";#N/A,#N/A,FALSE,"Transfers"}</definedName>
    <definedName name="Jerry_1_2_1_3_1_2_1" localSheetId="3" hidden="1">{#N/A,#N/A,FALSE,"DIS Forms";#N/A,#N/A,FALSE,"WIRE FORM";#N/A,#N/A,FALSE,"Transfers"}</definedName>
    <definedName name="Jerry_1_2_1_3_1_2_1" hidden="1">{#N/A,#N/A,FALSE,"DIS Forms";#N/A,#N/A,FALSE,"WIRE FORM";#N/A,#N/A,FALSE,"Transfers"}</definedName>
    <definedName name="Jerry_1_2_1_3_2" localSheetId="3" hidden="1">{#N/A,#N/A,FALSE,"DIS Forms";#N/A,#N/A,FALSE,"WIRE FORM";#N/A,#N/A,FALSE,"Transfers"}</definedName>
    <definedName name="Jerry_1_2_1_3_2" hidden="1">{#N/A,#N/A,FALSE,"DIS Forms";#N/A,#N/A,FALSE,"WIRE FORM";#N/A,#N/A,FALSE,"Transfers"}</definedName>
    <definedName name="Jerry_1_2_1_3_2_1" localSheetId="3" hidden="1">{#N/A,#N/A,FALSE,"DIS Forms";#N/A,#N/A,FALSE,"WIRE FORM";#N/A,#N/A,FALSE,"Transfers"}</definedName>
    <definedName name="Jerry_1_2_1_3_2_1" hidden="1">{#N/A,#N/A,FALSE,"DIS Forms";#N/A,#N/A,FALSE,"WIRE FORM";#N/A,#N/A,FALSE,"Transfers"}</definedName>
    <definedName name="Jerry_1_2_1_3_3" localSheetId="3" hidden="1">{#N/A,#N/A,FALSE,"DIS Forms";#N/A,#N/A,FALSE,"WIRE FORM";#N/A,#N/A,FALSE,"Transfers"}</definedName>
    <definedName name="Jerry_1_2_1_3_3" hidden="1">{#N/A,#N/A,FALSE,"DIS Forms";#N/A,#N/A,FALSE,"WIRE FORM";#N/A,#N/A,FALSE,"Transfers"}</definedName>
    <definedName name="Jerry_1_2_1_4" localSheetId="3" hidden="1">{#N/A,#N/A,FALSE,"DIS Forms";#N/A,#N/A,FALSE,"WIRE FORM";#N/A,#N/A,FALSE,"Transfers"}</definedName>
    <definedName name="Jerry_1_2_1_4" hidden="1">{#N/A,#N/A,FALSE,"DIS Forms";#N/A,#N/A,FALSE,"WIRE FORM";#N/A,#N/A,FALSE,"Transfers"}</definedName>
    <definedName name="Jerry_1_2_1_4_1" localSheetId="3" hidden="1">{#N/A,#N/A,FALSE,"DIS Forms";#N/A,#N/A,FALSE,"WIRE FORM";#N/A,#N/A,FALSE,"Transfers"}</definedName>
    <definedName name="Jerry_1_2_1_4_1" hidden="1">{#N/A,#N/A,FALSE,"DIS Forms";#N/A,#N/A,FALSE,"WIRE FORM";#N/A,#N/A,FALSE,"Transfers"}</definedName>
    <definedName name="Jerry_1_2_1_4_1_1" localSheetId="3" hidden="1">{#N/A,#N/A,FALSE,"DIS Forms";#N/A,#N/A,FALSE,"WIRE FORM";#N/A,#N/A,FALSE,"Transfers"}</definedName>
    <definedName name="Jerry_1_2_1_4_1_1" hidden="1">{#N/A,#N/A,FALSE,"DIS Forms";#N/A,#N/A,FALSE,"WIRE FORM";#N/A,#N/A,FALSE,"Transfers"}</definedName>
    <definedName name="Jerry_1_2_1_4_2" localSheetId="3" hidden="1">{#N/A,#N/A,FALSE,"DIS Forms";#N/A,#N/A,FALSE,"WIRE FORM";#N/A,#N/A,FALSE,"Transfers"}</definedName>
    <definedName name="Jerry_1_2_1_4_2" hidden="1">{#N/A,#N/A,FALSE,"DIS Forms";#N/A,#N/A,FALSE,"WIRE FORM";#N/A,#N/A,FALSE,"Transfers"}</definedName>
    <definedName name="Jerry_1_2_1_4_2_1" localSheetId="3" hidden="1">{#N/A,#N/A,FALSE,"DIS Forms";#N/A,#N/A,FALSE,"WIRE FORM";#N/A,#N/A,FALSE,"Transfers"}</definedName>
    <definedName name="Jerry_1_2_1_4_2_1" hidden="1">{#N/A,#N/A,FALSE,"DIS Forms";#N/A,#N/A,FALSE,"WIRE FORM";#N/A,#N/A,FALSE,"Transfers"}</definedName>
    <definedName name="Jerry_1_2_1_5" localSheetId="3" hidden="1">{#N/A,#N/A,FALSE,"DIS Forms";#N/A,#N/A,FALSE,"WIRE FORM";#N/A,#N/A,FALSE,"Transfers"}</definedName>
    <definedName name="Jerry_1_2_1_5" hidden="1">{#N/A,#N/A,FALSE,"DIS Forms";#N/A,#N/A,FALSE,"WIRE FORM";#N/A,#N/A,FALSE,"Transfers"}</definedName>
    <definedName name="Jerry_1_2_1_5_1" localSheetId="3" hidden="1">{#N/A,#N/A,FALSE,"DIS Forms";#N/A,#N/A,FALSE,"WIRE FORM";#N/A,#N/A,FALSE,"Transfers"}</definedName>
    <definedName name="Jerry_1_2_1_5_1" hidden="1">{#N/A,#N/A,FALSE,"DIS Forms";#N/A,#N/A,FALSE,"WIRE FORM";#N/A,#N/A,FALSE,"Transfers"}</definedName>
    <definedName name="Jerry_1_2_1_5_1_1" localSheetId="3" hidden="1">{#N/A,#N/A,FALSE,"DIS Forms";#N/A,#N/A,FALSE,"WIRE FORM";#N/A,#N/A,FALSE,"Transfers"}</definedName>
    <definedName name="Jerry_1_2_1_5_1_1" hidden="1">{#N/A,#N/A,FALSE,"DIS Forms";#N/A,#N/A,FALSE,"WIRE FORM";#N/A,#N/A,FALSE,"Transfers"}</definedName>
    <definedName name="Jerry_1_2_2" localSheetId="3" hidden="1">{#N/A,#N/A,FALSE,"DIS Forms";#N/A,#N/A,FALSE,"WIRE FORM";#N/A,#N/A,FALSE,"Transfers"}</definedName>
    <definedName name="Jerry_1_2_2" hidden="1">{#N/A,#N/A,FALSE,"DIS Forms";#N/A,#N/A,FALSE,"WIRE FORM";#N/A,#N/A,FALSE,"Transfers"}</definedName>
    <definedName name="Jerry_1_2_2_1" localSheetId="3" hidden="1">{#N/A,#N/A,FALSE,"DIS Forms";#N/A,#N/A,FALSE,"WIRE FORM";#N/A,#N/A,FALSE,"Transfers"}</definedName>
    <definedName name="Jerry_1_2_2_1" hidden="1">{#N/A,#N/A,FALSE,"DIS Forms";#N/A,#N/A,FALSE,"WIRE FORM";#N/A,#N/A,FALSE,"Transfers"}</definedName>
    <definedName name="Jerry_1_2_2_1_1" localSheetId="3" hidden="1">{#N/A,#N/A,FALSE,"DIS Forms";#N/A,#N/A,FALSE,"WIRE FORM";#N/A,#N/A,FALSE,"Transfers"}</definedName>
    <definedName name="Jerry_1_2_2_1_1" hidden="1">{#N/A,#N/A,FALSE,"DIS Forms";#N/A,#N/A,FALSE,"WIRE FORM";#N/A,#N/A,FALSE,"Transfers"}</definedName>
    <definedName name="Jerry_1_2_2_1_1_1" localSheetId="3" hidden="1">{#N/A,#N/A,FALSE,"DIS Forms";#N/A,#N/A,FALSE,"WIRE FORM";#N/A,#N/A,FALSE,"Transfers"}</definedName>
    <definedName name="Jerry_1_2_2_1_1_1" hidden="1">{#N/A,#N/A,FALSE,"DIS Forms";#N/A,#N/A,FALSE,"WIRE FORM";#N/A,#N/A,FALSE,"Transfers"}</definedName>
    <definedName name="Jerry_1_2_2_1_1_1_1" localSheetId="3" hidden="1">{#N/A,#N/A,FALSE,"DIS Forms";#N/A,#N/A,FALSE,"WIRE FORM";#N/A,#N/A,FALSE,"Transfers"}</definedName>
    <definedName name="Jerry_1_2_2_1_1_1_1" hidden="1">{#N/A,#N/A,FALSE,"DIS Forms";#N/A,#N/A,FALSE,"WIRE FORM";#N/A,#N/A,FALSE,"Transfers"}</definedName>
    <definedName name="Jerry_1_2_2_1_1_1_1_1" localSheetId="3" hidden="1">{#N/A,#N/A,FALSE,"DIS Forms";#N/A,#N/A,FALSE,"WIRE FORM";#N/A,#N/A,FALSE,"Transfers"}</definedName>
    <definedName name="Jerry_1_2_2_1_1_1_1_1" hidden="1">{#N/A,#N/A,FALSE,"DIS Forms";#N/A,#N/A,FALSE,"WIRE FORM";#N/A,#N/A,FALSE,"Transfers"}</definedName>
    <definedName name="Jerry_1_2_2_1_1_1_2" localSheetId="3" hidden="1">{#N/A,#N/A,FALSE,"DIS Forms";#N/A,#N/A,FALSE,"WIRE FORM";#N/A,#N/A,FALSE,"Transfers"}</definedName>
    <definedName name="Jerry_1_2_2_1_1_1_2" hidden="1">{#N/A,#N/A,FALSE,"DIS Forms";#N/A,#N/A,FALSE,"WIRE FORM";#N/A,#N/A,FALSE,"Transfers"}</definedName>
    <definedName name="Jerry_1_2_2_1_1_1_2_1" localSheetId="3" hidden="1">{#N/A,#N/A,FALSE,"DIS Forms";#N/A,#N/A,FALSE,"WIRE FORM";#N/A,#N/A,FALSE,"Transfers"}</definedName>
    <definedName name="Jerry_1_2_2_1_1_1_2_1" hidden="1">{#N/A,#N/A,FALSE,"DIS Forms";#N/A,#N/A,FALSE,"WIRE FORM";#N/A,#N/A,FALSE,"Transfers"}</definedName>
    <definedName name="Jerry_1_2_2_1_1_2" localSheetId="3" hidden="1">{#N/A,#N/A,FALSE,"DIS Forms";#N/A,#N/A,FALSE,"WIRE FORM";#N/A,#N/A,FALSE,"Transfers"}</definedName>
    <definedName name="Jerry_1_2_2_1_1_2" hidden="1">{#N/A,#N/A,FALSE,"DIS Forms";#N/A,#N/A,FALSE,"WIRE FORM";#N/A,#N/A,FALSE,"Transfers"}</definedName>
    <definedName name="Jerry_1_2_2_1_1_2_1" localSheetId="3" hidden="1">{#N/A,#N/A,FALSE,"DIS Forms";#N/A,#N/A,FALSE,"WIRE FORM";#N/A,#N/A,FALSE,"Transfers"}</definedName>
    <definedName name="Jerry_1_2_2_1_1_2_1" hidden="1">{#N/A,#N/A,FALSE,"DIS Forms";#N/A,#N/A,FALSE,"WIRE FORM";#N/A,#N/A,FALSE,"Transfers"}</definedName>
    <definedName name="Jerry_1_2_2_1_1_2_1_1" localSheetId="3" hidden="1">{#N/A,#N/A,FALSE,"DIS Forms";#N/A,#N/A,FALSE,"WIRE FORM";#N/A,#N/A,FALSE,"Transfers"}</definedName>
    <definedName name="Jerry_1_2_2_1_1_2_1_1" hidden="1">{#N/A,#N/A,FALSE,"DIS Forms";#N/A,#N/A,FALSE,"WIRE FORM";#N/A,#N/A,FALSE,"Transfers"}</definedName>
    <definedName name="Jerry_1_2_2_1_1_2_2" localSheetId="3" hidden="1">{#N/A,#N/A,FALSE,"DIS Forms";#N/A,#N/A,FALSE,"WIRE FORM";#N/A,#N/A,FALSE,"Transfers"}</definedName>
    <definedName name="Jerry_1_2_2_1_1_2_2" hidden="1">{#N/A,#N/A,FALSE,"DIS Forms";#N/A,#N/A,FALSE,"WIRE FORM";#N/A,#N/A,FALSE,"Transfers"}</definedName>
    <definedName name="Jerry_1_2_2_1_1_2_2_1" localSheetId="3" hidden="1">{#N/A,#N/A,FALSE,"DIS Forms";#N/A,#N/A,FALSE,"WIRE FORM";#N/A,#N/A,FALSE,"Transfers"}</definedName>
    <definedName name="Jerry_1_2_2_1_1_2_2_1" hidden="1">{#N/A,#N/A,FALSE,"DIS Forms";#N/A,#N/A,FALSE,"WIRE FORM";#N/A,#N/A,FALSE,"Transfers"}</definedName>
    <definedName name="Jerry_1_2_2_1_1_3" localSheetId="3" hidden="1">{#N/A,#N/A,FALSE,"DIS Forms";#N/A,#N/A,FALSE,"WIRE FORM";#N/A,#N/A,FALSE,"Transfers"}</definedName>
    <definedName name="Jerry_1_2_2_1_1_3" hidden="1">{#N/A,#N/A,FALSE,"DIS Forms";#N/A,#N/A,FALSE,"WIRE FORM";#N/A,#N/A,FALSE,"Transfers"}</definedName>
    <definedName name="Jerry_1_2_2_1_1_3_1" localSheetId="3" hidden="1">{#N/A,#N/A,FALSE,"DIS Forms";#N/A,#N/A,FALSE,"WIRE FORM";#N/A,#N/A,FALSE,"Transfers"}</definedName>
    <definedName name="Jerry_1_2_2_1_1_3_1" hidden="1">{#N/A,#N/A,FALSE,"DIS Forms";#N/A,#N/A,FALSE,"WIRE FORM";#N/A,#N/A,FALSE,"Transfers"}</definedName>
    <definedName name="Jerry_1_2_2_1_2" localSheetId="3" hidden="1">{#N/A,#N/A,FALSE,"DIS Forms";#N/A,#N/A,FALSE,"WIRE FORM";#N/A,#N/A,FALSE,"Transfers"}</definedName>
    <definedName name="Jerry_1_2_2_1_2" hidden="1">{#N/A,#N/A,FALSE,"DIS Forms";#N/A,#N/A,FALSE,"WIRE FORM";#N/A,#N/A,FALSE,"Transfers"}</definedName>
    <definedName name="Jerry_1_2_2_1_2_1" localSheetId="3" hidden="1">{#N/A,#N/A,FALSE,"DIS Forms";#N/A,#N/A,FALSE,"WIRE FORM";#N/A,#N/A,FALSE,"Transfers"}</definedName>
    <definedName name="Jerry_1_2_2_1_2_1" hidden="1">{#N/A,#N/A,FALSE,"DIS Forms";#N/A,#N/A,FALSE,"WIRE FORM";#N/A,#N/A,FALSE,"Transfers"}</definedName>
    <definedName name="Jerry_1_2_2_1_2_1_1" localSheetId="3" hidden="1">{#N/A,#N/A,FALSE,"DIS Forms";#N/A,#N/A,FALSE,"WIRE FORM";#N/A,#N/A,FALSE,"Transfers"}</definedName>
    <definedName name="Jerry_1_2_2_1_2_1_1" hidden="1">{#N/A,#N/A,FALSE,"DIS Forms";#N/A,#N/A,FALSE,"WIRE FORM";#N/A,#N/A,FALSE,"Transfers"}</definedName>
    <definedName name="Jerry_1_2_2_1_2_2" localSheetId="3" hidden="1">{#N/A,#N/A,FALSE,"DIS Forms";#N/A,#N/A,FALSE,"WIRE FORM";#N/A,#N/A,FALSE,"Transfers"}</definedName>
    <definedName name="Jerry_1_2_2_1_2_2" hidden="1">{#N/A,#N/A,FALSE,"DIS Forms";#N/A,#N/A,FALSE,"WIRE FORM";#N/A,#N/A,FALSE,"Transfers"}</definedName>
    <definedName name="Jerry_1_2_2_1_2_2_1" localSheetId="3" hidden="1">{#N/A,#N/A,FALSE,"DIS Forms";#N/A,#N/A,FALSE,"WIRE FORM";#N/A,#N/A,FALSE,"Transfers"}</definedName>
    <definedName name="Jerry_1_2_2_1_2_2_1" hidden="1">{#N/A,#N/A,FALSE,"DIS Forms";#N/A,#N/A,FALSE,"WIRE FORM";#N/A,#N/A,FALSE,"Transfers"}</definedName>
    <definedName name="Jerry_1_2_2_1_3" localSheetId="3" hidden="1">{#N/A,#N/A,FALSE,"DIS Forms";#N/A,#N/A,FALSE,"WIRE FORM";#N/A,#N/A,FALSE,"Transfers"}</definedName>
    <definedName name="Jerry_1_2_2_1_3" hidden="1">{#N/A,#N/A,FALSE,"DIS Forms";#N/A,#N/A,FALSE,"WIRE FORM";#N/A,#N/A,FALSE,"Transfers"}</definedName>
    <definedName name="Jerry_1_2_2_1_3_1" localSheetId="3" hidden="1">{#N/A,#N/A,FALSE,"DIS Forms";#N/A,#N/A,FALSE,"WIRE FORM";#N/A,#N/A,FALSE,"Transfers"}</definedName>
    <definedName name="Jerry_1_2_2_1_3_1" hidden="1">{#N/A,#N/A,FALSE,"DIS Forms";#N/A,#N/A,FALSE,"WIRE FORM";#N/A,#N/A,FALSE,"Transfers"}</definedName>
    <definedName name="Jerry_1_2_2_1_4" localSheetId="3" hidden="1">{#N/A,#N/A,FALSE,"DIS Forms";#N/A,#N/A,FALSE,"WIRE FORM";#N/A,#N/A,FALSE,"Transfers"}</definedName>
    <definedName name="Jerry_1_2_2_1_4" hidden="1">{#N/A,#N/A,FALSE,"DIS Forms";#N/A,#N/A,FALSE,"WIRE FORM";#N/A,#N/A,FALSE,"Transfers"}</definedName>
    <definedName name="Jerry_1_2_2_1_4_1" localSheetId="3" hidden="1">{#N/A,#N/A,FALSE,"DIS Forms";#N/A,#N/A,FALSE,"WIRE FORM";#N/A,#N/A,FALSE,"Transfers"}</definedName>
    <definedName name="Jerry_1_2_2_1_4_1" hidden="1">{#N/A,#N/A,FALSE,"DIS Forms";#N/A,#N/A,FALSE,"WIRE FORM";#N/A,#N/A,FALSE,"Transfers"}</definedName>
    <definedName name="Jerry_1_2_2_1_5" localSheetId="3" hidden="1">{#N/A,#N/A,FALSE,"DIS Forms";#N/A,#N/A,FALSE,"WIRE FORM";#N/A,#N/A,FALSE,"Transfers"}</definedName>
    <definedName name="Jerry_1_2_2_1_5" hidden="1">{#N/A,#N/A,FALSE,"DIS Forms";#N/A,#N/A,FALSE,"WIRE FORM";#N/A,#N/A,FALSE,"Transfers"}</definedName>
    <definedName name="Jerry_1_2_2_2" localSheetId="3" hidden="1">{#N/A,#N/A,FALSE,"DIS Forms";#N/A,#N/A,FALSE,"WIRE FORM";#N/A,#N/A,FALSE,"Transfers"}</definedName>
    <definedName name="Jerry_1_2_2_2" hidden="1">{#N/A,#N/A,FALSE,"DIS Forms";#N/A,#N/A,FALSE,"WIRE FORM";#N/A,#N/A,FALSE,"Transfers"}</definedName>
    <definedName name="Jerry_1_2_2_2_1" localSheetId="3" hidden="1">{#N/A,#N/A,FALSE,"DIS Forms";#N/A,#N/A,FALSE,"WIRE FORM";#N/A,#N/A,FALSE,"Transfers"}</definedName>
    <definedName name="Jerry_1_2_2_2_1" hidden="1">{#N/A,#N/A,FALSE,"DIS Forms";#N/A,#N/A,FALSE,"WIRE FORM";#N/A,#N/A,FALSE,"Transfers"}</definedName>
    <definedName name="Jerry_1_2_2_2_1_1" localSheetId="3" hidden="1">{#N/A,#N/A,FALSE,"DIS Forms";#N/A,#N/A,FALSE,"WIRE FORM";#N/A,#N/A,FALSE,"Transfers"}</definedName>
    <definedName name="Jerry_1_2_2_2_1_1" hidden="1">{#N/A,#N/A,FALSE,"DIS Forms";#N/A,#N/A,FALSE,"WIRE FORM";#N/A,#N/A,FALSE,"Transfers"}</definedName>
    <definedName name="Jerry_1_2_2_2_2" localSheetId="3" hidden="1">{#N/A,#N/A,FALSE,"DIS Forms";#N/A,#N/A,FALSE,"WIRE FORM";#N/A,#N/A,FALSE,"Transfers"}</definedName>
    <definedName name="Jerry_1_2_2_2_2" hidden="1">{#N/A,#N/A,FALSE,"DIS Forms";#N/A,#N/A,FALSE,"WIRE FORM";#N/A,#N/A,FALSE,"Transfers"}</definedName>
    <definedName name="Jerry_1_2_2_2_2_1" localSheetId="3" hidden="1">{#N/A,#N/A,FALSE,"DIS Forms";#N/A,#N/A,FALSE,"WIRE FORM";#N/A,#N/A,FALSE,"Transfers"}</definedName>
    <definedName name="Jerry_1_2_2_2_2_1" hidden="1">{#N/A,#N/A,FALSE,"DIS Forms";#N/A,#N/A,FALSE,"WIRE FORM";#N/A,#N/A,FALSE,"Transfers"}</definedName>
    <definedName name="Jerry_1_2_2_2_3" localSheetId="3" hidden="1">{#N/A,#N/A,FALSE,"DIS Forms";#N/A,#N/A,FALSE,"WIRE FORM";#N/A,#N/A,FALSE,"Transfers"}</definedName>
    <definedName name="Jerry_1_2_2_2_3" hidden="1">{#N/A,#N/A,FALSE,"DIS Forms";#N/A,#N/A,FALSE,"WIRE FORM";#N/A,#N/A,FALSE,"Transfers"}</definedName>
    <definedName name="Jerry_1_2_2_3" localSheetId="3" hidden="1">{#N/A,#N/A,FALSE,"DIS Forms";#N/A,#N/A,FALSE,"WIRE FORM";#N/A,#N/A,FALSE,"Transfers"}</definedName>
    <definedName name="Jerry_1_2_2_3" hidden="1">{#N/A,#N/A,FALSE,"DIS Forms";#N/A,#N/A,FALSE,"WIRE FORM";#N/A,#N/A,FALSE,"Transfers"}</definedName>
    <definedName name="Jerry_1_2_2_3_1" localSheetId="3" hidden="1">{#N/A,#N/A,FALSE,"DIS Forms";#N/A,#N/A,FALSE,"WIRE FORM";#N/A,#N/A,FALSE,"Transfers"}</definedName>
    <definedName name="Jerry_1_2_2_3_1" hidden="1">{#N/A,#N/A,FALSE,"DIS Forms";#N/A,#N/A,FALSE,"WIRE FORM";#N/A,#N/A,FALSE,"Transfers"}</definedName>
    <definedName name="Jerry_1_2_2_3_1_1" localSheetId="3" hidden="1">{#N/A,#N/A,FALSE,"DIS Forms";#N/A,#N/A,FALSE,"WIRE FORM";#N/A,#N/A,FALSE,"Transfers"}</definedName>
    <definedName name="Jerry_1_2_2_3_1_1" hidden="1">{#N/A,#N/A,FALSE,"DIS Forms";#N/A,#N/A,FALSE,"WIRE FORM";#N/A,#N/A,FALSE,"Transfers"}</definedName>
    <definedName name="Jerry_1_2_2_3_2" localSheetId="3" hidden="1">{#N/A,#N/A,FALSE,"DIS Forms";#N/A,#N/A,FALSE,"WIRE FORM";#N/A,#N/A,FALSE,"Transfers"}</definedName>
    <definedName name="Jerry_1_2_2_3_2" hidden="1">{#N/A,#N/A,FALSE,"DIS Forms";#N/A,#N/A,FALSE,"WIRE FORM";#N/A,#N/A,FALSE,"Transfers"}</definedName>
    <definedName name="Jerry_1_2_2_3_2_1" localSheetId="3" hidden="1">{#N/A,#N/A,FALSE,"DIS Forms";#N/A,#N/A,FALSE,"WIRE FORM";#N/A,#N/A,FALSE,"Transfers"}</definedName>
    <definedName name="Jerry_1_2_2_3_2_1" hidden="1">{#N/A,#N/A,FALSE,"DIS Forms";#N/A,#N/A,FALSE,"WIRE FORM";#N/A,#N/A,FALSE,"Transfers"}</definedName>
    <definedName name="Jerry_1_2_2_4" localSheetId="3" hidden="1">{#N/A,#N/A,FALSE,"DIS Forms";#N/A,#N/A,FALSE,"WIRE FORM";#N/A,#N/A,FALSE,"Transfers"}</definedName>
    <definedName name="Jerry_1_2_2_4" hidden="1">{#N/A,#N/A,FALSE,"DIS Forms";#N/A,#N/A,FALSE,"WIRE FORM";#N/A,#N/A,FALSE,"Transfers"}</definedName>
    <definedName name="Jerry_1_2_2_4_1" localSheetId="3" hidden="1">{#N/A,#N/A,FALSE,"DIS Forms";#N/A,#N/A,FALSE,"WIRE FORM";#N/A,#N/A,FALSE,"Transfers"}</definedName>
    <definedName name="Jerry_1_2_2_4_1" hidden="1">{#N/A,#N/A,FALSE,"DIS Forms";#N/A,#N/A,FALSE,"WIRE FORM";#N/A,#N/A,FALSE,"Transfers"}</definedName>
    <definedName name="Jerry_1_2_2_4_1_1" localSheetId="3" hidden="1">{#N/A,#N/A,FALSE,"DIS Forms";#N/A,#N/A,FALSE,"WIRE FORM";#N/A,#N/A,FALSE,"Transfers"}</definedName>
    <definedName name="Jerry_1_2_2_4_1_1" hidden="1">{#N/A,#N/A,FALSE,"DIS Forms";#N/A,#N/A,FALSE,"WIRE FORM";#N/A,#N/A,FALSE,"Transfers"}</definedName>
    <definedName name="Jerry_1_2_2_4_2" localSheetId="3" hidden="1">{#N/A,#N/A,FALSE,"DIS Forms";#N/A,#N/A,FALSE,"WIRE FORM";#N/A,#N/A,FALSE,"Transfers"}</definedName>
    <definedName name="Jerry_1_2_2_4_2" hidden="1">{#N/A,#N/A,FALSE,"DIS Forms";#N/A,#N/A,FALSE,"WIRE FORM";#N/A,#N/A,FALSE,"Transfers"}</definedName>
    <definedName name="Jerry_1_2_2_5" localSheetId="3" hidden="1">{#N/A,#N/A,FALSE,"DIS Forms";#N/A,#N/A,FALSE,"WIRE FORM";#N/A,#N/A,FALSE,"Transfers"}</definedName>
    <definedName name="Jerry_1_2_2_5" hidden="1">{#N/A,#N/A,FALSE,"DIS Forms";#N/A,#N/A,FALSE,"WIRE FORM";#N/A,#N/A,FALSE,"Transfers"}</definedName>
    <definedName name="Jerry_1_2_2_5_1" localSheetId="3" hidden="1">{#N/A,#N/A,FALSE,"DIS Forms";#N/A,#N/A,FALSE,"WIRE FORM";#N/A,#N/A,FALSE,"Transfers"}</definedName>
    <definedName name="Jerry_1_2_2_5_1" hidden="1">{#N/A,#N/A,FALSE,"DIS Forms";#N/A,#N/A,FALSE,"WIRE FORM";#N/A,#N/A,FALSE,"Transfers"}</definedName>
    <definedName name="Jerry_1_2_2_5_1_1" localSheetId="3" hidden="1">{#N/A,#N/A,FALSE,"DIS Forms";#N/A,#N/A,FALSE,"WIRE FORM";#N/A,#N/A,FALSE,"Transfers"}</definedName>
    <definedName name="Jerry_1_2_2_5_1_1" hidden="1">{#N/A,#N/A,FALSE,"DIS Forms";#N/A,#N/A,FALSE,"WIRE FORM";#N/A,#N/A,FALSE,"Transfers"}</definedName>
    <definedName name="Jerry_1_2_3" localSheetId="3" hidden="1">{#N/A,#N/A,FALSE,"DIS Forms";#N/A,#N/A,FALSE,"WIRE FORM";#N/A,#N/A,FALSE,"Transfers"}</definedName>
    <definedName name="Jerry_1_2_3" hidden="1">{#N/A,#N/A,FALSE,"DIS Forms";#N/A,#N/A,FALSE,"WIRE FORM";#N/A,#N/A,FALSE,"Transfers"}</definedName>
    <definedName name="Jerry_1_2_3_1" localSheetId="3" hidden="1">{#N/A,#N/A,FALSE,"DIS Forms";#N/A,#N/A,FALSE,"WIRE FORM";#N/A,#N/A,FALSE,"Transfers"}</definedName>
    <definedName name="Jerry_1_2_3_1" hidden="1">{#N/A,#N/A,FALSE,"DIS Forms";#N/A,#N/A,FALSE,"WIRE FORM";#N/A,#N/A,FALSE,"Transfers"}</definedName>
    <definedName name="Jerry_1_2_3_1_1" localSheetId="3" hidden="1">{#N/A,#N/A,FALSE,"DIS Forms";#N/A,#N/A,FALSE,"WIRE FORM";#N/A,#N/A,FALSE,"Transfers"}</definedName>
    <definedName name="Jerry_1_2_3_1_1" hidden="1">{#N/A,#N/A,FALSE,"DIS Forms";#N/A,#N/A,FALSE,"WIRE FORM";#N/A,#N/A,FALSE,"Transfers"}</definedName>
    <definedName name="Jerry_1_2_3_1_1_1" localSheetId="3" hidden="1">{#N/A,#N/A,FALSE,"DIS Forms";#N/A,#N/A,FALSE,"WIRE FORM";#N/A,#N/A,FALSE,"Transfers"}</definedName>
    <definedName name="Jerry_1_2_3_1_1_1" hidden="1">{#N/A,#N/A,FALSE,"DIS Forms";#N/A,#N/A,FALSE,"WIRE FORM";#N/A,#N/A,FALSE,"Transfers"}</definedName>
    <definedName name="Jerry_1_2_3_1_1_1_1" localSheetId="3" hidden="1">{#N/A,#N/A,FALSE,"DIS Forms";#N/A,#N/A,FALSE,"WIRE FORM";#N/A,#N/A,FALSE,"Transfers"}</definedName>
    <definedName name="Jerry_1_2_3_1_1_1_1" hidden="1">{#N/A,#N/A,FALSE,"DIS Forms";#N/A,#N/A,FALSE,"WIRE FORM";#N/A,#N/A,FALSE,"Transfers"}</definedName>
    <definedName name="Jerry_1_2_3_1_1_2" localSheetId="3" hidden="1">{#N/A,#N/A,FALSE,"DIS Forms";#N/A,#N/A,FALSE,"WIRE FORM";#N/A,#N/A,FALSE,"Transfers"}</definedName>
    <definedName name="Jerry_1_2_3_1_1_2" hidden="1">{#N/A,#N/A,FALSE,"DIS Forms";#N/A,#N/A,FALSE,"WIRE FORM";#N/A,#N/A,FALSE,"Transfers"}</definedName>
    <definedName name="Jerry_1_2_3_1_1_2_1" localSheetId="3" hidden="1">{#N/A,#N/A,FALSE,"DIS Forms";#N/A,#N/A,FALSE,"WIRE FORM";#N/A,#N/A,FALSE,"Transfers"}</definedName>
    <definedName name="Jerry_1_2_3_1_1_2_1" hidden="1">{#N/A,#N/A,FALSE,"DIS Forms";#N/A,#N/A,FALSE,"WIRE FORM";#N/A,#N/A,FALSE,"Transfers"}</definedName>
    <definedName name="Jerry_1_2_3_1_2" localSheetId="3" hidden="1">{#N/A,#N/A,FALSE,"DIS Forms";#N/A,#N/A,FALSE,"WIRE FORM";#N/A,#N/A,FALSE,"Transfers"}</definedName>
    <definedName name="Jerry_1_2_3_1_2" hidden="1">{#N/A,#N/A,FALSE,"DIS Forms";#N/A,#N/A,FALSE,"WIRE FORM";#N/A,#N/A,FALSE,"Transfers"}</definedName>
    <definedName name="Jerry_1_2_3_1_2_1" localSheetId="3" hidden="1">{#N/A,#N/A,FALSE,"DIS Forms";#N/A,#N/A,FALSE,"WIRE FORM";#N/A,#N/A,FALSE,"Transfers"}</definedName>
    <definedName name="Jerry_1_2_3_1_2_1" hidden="1">{#N/A,#N/A,FALSE,"DIS Forms";#N/A,#N/A,FALSE,"WIRE FORM";#N/A,#N/A,FALSE,"Transfers"}</definedName>
    <definedName name="Jerry_1_2_3_1_2_1_1" localSheetId="3" hidden="1">{#N/A,#N/A,FALSE,"DIS Forms";#N/A,#N/A,FALSE,"WIRE FORM";#N/A,#N/A,FALSE,"Transfers"}</definedName>
    <definedName name="Jerry_1_2_3_1_2_1_1" hidden="1">{#N/A,#N/A,FALSE,"DIS Forms";#N/A,#N/A,FALSE,"WIRE FORM";#N/A,#N/A,FALSE,"Transfers"}</definedName>
    <definedName name="Jerry_1_2_3_1_2_2" localSheetId="3" hidden="1">{#N/A,#N/A,FALSE,"DIS Forms";#N/A,#N/A,FALSE,"WIRE FORM";#N/A,#N/A,FALSE,"Transfers"}</definedName>
    <definedName name="Jerry_1_2_3_1_2_2" hidden="1">{#N/A,#N/A,FALSE,"DIS Forms";#N/A,#N/A,FALSE,"WIRE FORM";#N/A,#N/A,FALSE,"Transfers"}</definedName>
    <definedName name="Jerry_1_2_3_1_2_2_1" localSheetId="3" hidden="1">{#N/A,#N/A,FALSE,"DIS Forms";#N/A,#N/A,FALSE,"WIRE FORM";#N/A,#N/A,FALSE,"Transfers"}</definedName>
    <definedName name="Jerry_1_2_3_1_2_2_1" hidden="1">{#N/A,#N/A,FALSE,"DIS Forms";#N/A,#N/A,FALSE,"WIRE FORM";#N/A,#N/A,FALSE,"Transfers"}</definedName>
    <definedName name="Jerry_1_2_3_1_3" localSheetId="3" hidden="1">{#N/A,#N/A,FALSE,"DIS Forms";#N/A,#N/A,FALSE,"WIRE FORM";#N/A,#N/A,FALSE,"Transfers"}</definedName>
    <definedName name="Jerry_1_2_3_1_3" hidden="1">{#N/A,#N/A,FALSE,"DIS Forms";#N/A,#N/A,FALSE,"WIRE FORM";#N/A,#N/A,FALSE,"Transfers"}</definedName>
    <definedName name="Jerry_1_2_3_1_3_1" localSheetId="3" hidden="1">{#N/A,#N/A,FALSE,"DIS Forms";#N/A,#N/A,FALSE,"WIRE FORM";#N/A,#N/A,FALSE,"Transfers"}</definedName>
    <definedName name="Jerry_1_2_3_1_3_1" hidden="1">{#N/A,#N/A,FALSE,"DIS Forms";#N/A,#N/A,FALSE,"WIRE FORM";#N/A,#N/A,FALSE,"Transfers"}</definedName>
    <definedName name="Jerry_1_2_3_2" localSheetId="3" hidden="1">{#N/A,#N/A,FALSE,"DIS Forms";#N/A,#N/A,FALSE,"WIRE FORM";#N/A,#N/A,FALSE,"Transfers"}</definedName>
    <definedName name="Jerry_1_2_3_2" hidden="1">{#N/A,#N/A,FALSE,"DIS Forms";#N/A,#N/A,FALSE,"WIRE FORM";#N/A,#N/A,FALSE,"Transfers"}</definedName>
    <definedName name="Jerry_1_2_3_2_1" localSheetId="3" hidden="1">{#N/A,#N/A,FALSE,"DIS Forms";#N/A,#N/A,FALSE,"WIRE FORM";#N/A,#N/A,FALSE,"Transfers"}</definedName>
    <definedName name="Jerry_1_2_3_2_1" hidden="1">{#N/A,#N/A,FALSE,"DIS Forms";#N/A,#N/A,FALSE,"WIRE FORM";#N/A,#N/A,FALSE,"Transfers"}</definedName>
    <definedName name="Jerry_1_2_3_2_1_1" localSheetId="3" hidden="1">{#N/A,#N/A,FALSE,"DIS Forms";#N/A,#N/A,FALSE,"WIRE FORM";#N/A,#N/A,FALSE,"Transfers"}</definedName>
    <definedName name="Jerry_1_2_3_2_1_1" hidden="1">{#N/A,#N/A,FALSE,"DIS Forms";#N/A,#N/A,FALSE,"WIRE FORM";#N/A,#N/A,FALSE,"Transfers"}</definedName>
    <definedName name="Jerry_1_2_3_2_2" localSheetId="3" hidden="1">{#N/A,#N/A,FALSE,"DIS Forms";#N/A,#N/A,FALSE,"WIRE FORM";#N/A,#N/A,FALSE,"Transfers"}</definedName>
    <definedName name="Jerry_1_2_3_2_2" hidden="1">{#N/A,#N/A,FALSE,"DIS Forms";#N/A,#N/A,FALSE,"WIRE FORM";#N/A,#N/A,FALSE,"Transfers"}</definedName>
    <definedName name="Jerry_1_2_3_2_2_1" localSheetId="3" hidden="1">{#N/A,#N/A,FALSE,"DIS Forms";#N/A,#N/A,FALSE,"WIRE FORM";#N/A,#N/A,FALSE,"Transfers"}</definedName>
    <definedName name="Jerry_1_2_3_2_2_1" hidden="1">{#N/A,#N/A,FALSE,"DIS Forms";#N/A,#N/A,FALSE,"WIRE FORM";#N/A,#N/A,FALSE,"Transfers"}</definedName>
    <definedName name="Jerry_1_2_3_3" localSheetId="3" hidden="1">{#N/A,#N/A,FALSE,"DIS Forms";#N/A,#N/A,FALSE,"WIRE FORM";#N/A,#N/A,FALSE,"Transfers"}</definedName>
    <definedName name="Jerry_1_2_3_3" hidden="1">{#N/A,#N/A,FALSE,"DIS Forms";#N/A,#N/A,FALSE,"WIRE FORM";#N/A,#N/A,FALSE,"Transfers"}</definedName>
    <definedName name="Jerry_1_2_3_3_1" localSheetId="3" hidden="1">{#N/A,#N/A,FALSE,"DIS Forms";#N/A,#N/A,FALSE,"WIRE FORM";#N/A,#N/A,FALSE,"Transfers"}</definedName>
    <definedName name="Jerry_1_2_3_3_1" hidden="1">{#N/A,#N/A,FALSE,"DIS Forms";#N/A,#N/A,FALSE,"WIRE FORM";#N/A,#N/A,FALSE,"Transfers"}</definedName>
    <definedName name="Jerry_1_2_3_3_1_1" localSheetId="3" hidden="1">{#N/A,#N/A,FALSE,"DIS Forms";#N/A,#N/A,FALSE,"WIRE FORM";#N/A,#N/A,FALSE,"Transfers"}</definedName>
    <definedName name="Jerry_1_2_3_3_1_1" hidden="1">{#N/A,#N/A,FALSE,"DIS Forms";#N/A,#N/A,FALSE,"WIRE FORM";#N/A,#N/A,FALSE,"Transfers"}</definedName>
    <definedName name="Jerry_1_2_3_3_2" localSheetId="3" hidden="1">{#N/A,#N/A,FALSE,"DIS Forms";#N/A,#N/A,FALSE,"WIRE FORM";#N/A,#N/A,FALSE,"Transfers"}</definedName>
    <definedName name="Jerry_1_2_3_3_2" hidden="1">{#N/A,#N/A,FALSE,"DIS Forms";#N/A,#N/A,FALSE,"WIRE FORM";#N/A,#N/A,FALSE,"Transfers"}</definedName>
    <definedName name="Jerry_1_2_3_3_2_1" localSheetId="3" hidden="1">{#N/A,#N/A,FALSE,"DIS Forms";#N/A,#N/A,FALSE,"WIRE FORM";#N/A,#N/A,FALSE,"Transfers"}</definedName>
    <definedName name="Jerry_1_2_3_3_2_1" hidden="1">{#N/A,#N/A,FALSE,"DIS Forms";#N/A,#N/A,FALSE,"WIRE FORM";#N/A,#N/A,FALSE,"Transfers"}</definedName>
    <definedName name="Jerry_1_2_3_4" localSheetId="3" hidden="1">{#N/A,#N/A,FALSE,"DIS Forms";#N/A,#N/A,FALSE,"WIRE FORM";#N/A,#N/A,FALSE,"Transfers"}</definedName>
    <definedName name="Jerry_1_2_3_4" hidden="1">{#N/A,#N/A,FALSE,"DIS Forms";#N/A,#N/A,FALSE,"WIRE FORM";#N/A,#N/A,FALSE,"Transfers"}</definedName>
    <definedName name="Jerry_1_2_3_4_1" localSheetId="3" hidden="1">{#N/A,#N/A,FALSE,"DIS Forms";#N/A,#N/A,FALSE,"WIRE FORM";#N/A,#N/A,FALSE,"Transfers"}</definedName>
    <definedName name="Jerry_1_2_3_4_1" hidden="1">{#N/A,#N/A,FALSE,"DIS Forms";#N/A,#N/A,FALSE,"WIRE FORM";#N/A,#N/A,FALSE,"Transfers"}</definedName>
    <definedName name="Jerry_1_2_3_4_1_1" localSheetId="3" hidden="1">{#N/A,#N/A,FALSE,"DIS Forms";#N/A,#N/A,FALSE,"WIRE FORM";#N/A,#N/A,FALSE,"Transfers"}</definedName>
    <definedName name="Jerry_1_2_3_4_1_1" hidden="1">{#N/A,#N/A,FALSE,"DIS Forms";#N/A,#N/A,FALSE,"WIRE FORM";#N/A,#N/A,FALSE,"Transfers"}</definedName>
    <definedName name="Jerry_1_2_3_5" localSheetId="3" hidden="1">{#N/A,#N/A,FALSE,"DIS Forms";#N/A,#N/A,FALSE,"WIRE FORM";#N/A,#N/A,FALSE,"Transfers"}</definedName>
    <definedName name="Jerry_1_2_3_5" hidden="1">{#N/A,#N/A,FALSE,"DIS Forms";#N/A,#N/A,FALSE,"WIRE FORM";#N/A,#N/A,FALSE,"Transfers"}</definedName>
    <definedName name="Jerry_1_2_3_5_1" localSheetId="3" hidden="1">{#N/A,#N/A,FALSE,"DIS Forms";#N/A,#N/A,FALSE,"WIRE FORM";#N/A,#N/A,FALSE,"Transfers"}</definedName>
    <definedName name="Jerry_1_2_3_5_1" hidden="1">{#N/A,#N/A,FALSE,"DIS Forms";#N/A,#N/A,FALSE,"WIRE FORM";#N/A,#N/A,FALSE,"Transfers"}</definedName>
    <definedName name="Jerry_1_2_3_5_1_1" localSheetId="3" hidden="1">{#N/A,#N/A,FALSE,"DIS Forms";#N/A,#N/A,FALSE,"WIRE FORM";#N/A,#N/A,FALSE,"Transfers"}</definedName>
    <definedName name="Jerry_1_2_3_5_1_1" hidden="1">{#N/A,#N/A,FALSE,"DIS Forms";#N/A,#N/A,FALSE,"WIRE FORM";#N/A,#N/A,FALSE,"Transfers"}</definedName>
    <definedName name="Jerry_1_2_4" localSheetId="3" hidden="1">{#N/A,#N/A,FALSE,"DIS Forms";#N/A,#N/A,FALSE,"WIRE FORM";#N/A,#N/A,FALSE,"Transfers"}</definedName>
    <definedName name="Jerry_1_2_4" hidden="1">{#N/A,#N/A,FALSE,"DIS Forms";#N/A,#N/A,FALSE,"WIRE FORM";#N/A,#N/A,FALSE,"Transfers"}</definedName>
    <definedName name="Jerry_1_2_4_1" localSheetId="3" hidden="1">{#N/A,#N/A,FALSE,"DIS Forms";#N/A,#N/A,FALSE,"WIRE FORM";#N/A,#N/A,FALSE,"Transfers"}</definedName>
    <definedName name="Jerry_1_2_4_1" hidden="1">{#N/A,#N/A,FALSE,"DIS Forms";#N/A,#N/A,FALSE,"WIRE FORM";#N/A,#N/A,FALSE,"Transfers"}</definedName>
    <definedName name="Jerry_1_2_4_1_1" localSheetId="3" hidden="1">{#N/A,#N/A,FALSE,"DIS Forms";#N/A,#N/A,FALSE,"WIRE FORM";#N/A,#N/A,FALSE,"Transfers"}</definedName>
    <definedName name="Jerry_1_2_4_1_1" hidden="1">{#N/A,#N/A,FALSE,"DIS Forms";#N/A,#N/A,FALSE,"WIRE FORM";#N/A,#N/A,FALSE,"Transfers"}</definedName>
    <definedName name="Jerry_1_2_4_1_1_1" localSheetId="3" hidden="1">{#N/A,#N/A,FALSE,"DIS Forms";#N/A,#N/A,FALSE,"WIRE FORM";#N/A,#N/A,FALSE,"Transfers"}</definedName>
    <definedName name="Jerry_1_2_4_1_1_1" hidden="1">{#N/A,#N/A,FALSE,"DIS Forms";#N/A,#N/A,FALSE,"WIRE FORM";#N/A,#N/A,FALSE,"Transfers"}</definedName>
    <definedName name="Jerry_1_2_4_1_2" localSheetId="3" hidden="1">{#N/A,#N/A,FALSE,"DIS Forms";#N/A,#N/A,FALSE,"WIRE FORM";#N/A,#N/A,FALSE,"Transfers"}</definedName>
    <definedName name="Jerry_1_2_4_1_2" hidden="1">{#N/A,#N/A,FALSE,"DIS Forms";#N/A,#N/A,FALSE,"WIRE FORM";#N/A,#N/A,FALSE,"Transfers"}</definedName>
    <definedName name="Jerry_1_2_4_1_2_1" localSheetId="3" hidden="1">{#N/A,#N/A,FALSE,"DIS Forms";#N/A,#N/A,FALSE,"WIRE FORM";#N/A,#N/A,FALSE,"Transfers"}</definedName>
    <definedName name="Jerry_1_2_4_1_2_1" hidden="1">{#N/A,#N/A,FALSE,"DIS Forms";#N/A,#N/A,FALSE,"WIRE FORM";#N/A,#N/A,FALSE,"Transfers"}</definedName>
    <definedName name="Jerry_1_2_4_1_3" localSheetId="3" hidden="1">{#N/A,#N/A,FALSE,"DIS Forms";#N/A,#N/A,FALSE,"WIRE FORM";#N/A,#N/A,FALSE,"Transfers"}</definedName>
    <definedName name="Jerry_1_2_4_1_3" hidden="1">{#N/A,#N/A,FALSE,"DIS Forms";#N/A,#N/A,FALSE,"WIRE FORM";#N/A,#N/A,FALSE,"Transfers"}</definedName>
    <definedName name="Jerry_1_2_4_2" localSheetId="3" hidden="1">{#N/A,#N/A,FALSE,"DIS Forms";#N/A,#N/A,FALSE,"WIRE FORM";#N/A,#N/A,FALSE,"Transfers"}</definedName>
    <definedName name="Jerry_1_2_4_2" hidden="1">{#N/A,#N/A,FALSE,"DIS Forms";#N/A,#N/A,FALSE,"WIRE FORM";#N/A,#N/A,FALSE,"Transfers"}</definedName>
    <definedName name="Jerry_1_2_4_2_1" localSheetId="3" hidden="1">{#N/A,#N/A,FALSE,"DIS Forms";#N/A,#N/A,FALSE,"WIRE FORM";#N/A,#N/A,FALSE,"Transfers"}</definedName>
    <definedName name="Jerry_1_2_4_2_1" hidden="1">{#N/A,#N/A,FALSE,"DIS Forms";#N/A,#N/A,FALSE,"WIRE FORM";#N/A,#N/A,FALSE,"Transfers"}</definedName>
    <definedName name="Jerry_1_2_4_2_1_1" localSheetId="3" hidden="1">{#N/A,#N/A,FALSE,"DIS Forms";#N/A,#N/A,FALSE,"WIRE FORM";#N/A,#N/A,FALSE,"Transfers"}</definedName>
    <definedName name="Jerry_1_2_4_2_1_1" hidden="1">{#N/A,#N/A,FALSE,"DIS Forms";#N/A,#N/A,FALSE,"WIRE FORM";#N/A,#N/A,FALSE,"Transfers"}</definedName>
    <definedName name="Jerry_1_2_4_2_2" localSheetId="3" hidden="1">{#N/A,#N/A,FALSE,"DIS Forms";#N/A,#N/A,FALSE,"WIRE FORM";#N/A,#N/A,FALSE,"Transfers"}</definedName>
    <definedName name="Jerry_1_2_4_2_2" hidden="1">{#N/A,#N/A,FALSE,"DIS Forms";#N/A,#N/A,FALSE,"WIRE FORM";#N/A,#N/A,FALSE,"Transfers"}</definedName>
    <definedName name="Jerry_1_2_4_2_2_1" localSheetId="3" hidden="1">{#N/A,#N/A,FALSE,"DIS Forms";#N/A,#N/A,FALSE,"WIRE FORM";#N/A,#N/A,FALSE,"Transfers"}</definedName>
    <definedName name="Jerry_1_2_4_2_2_1" hidden="1">{#N/A,#N/A,FALSE,"DIS Forms";#N/A,#N/A,FALSE,"WIRE FORM";#N/A,#N/A,FALSE,"Transfers"}</definedName>
    <definedName name="Jerry_1_2_4_3" localSheetId="3" hidden="1">{#N/A,#N/A,FALSE,"DIS Forms";#N/A,#N/A,FALSE,"WIRE FORM";#N/A,#N/A,FALSE,"Transfers"}</definedName>
    <definedName name="Jerry_1_2_4_3" hidden="1">{#N/A,#N/A,FALSE,"DIS Forms";#N/A,#N/A,FALSE,"WIRE FORM";#N/A,#N/A,FALSE,"Transfers"}</definedName>
    <definedName name="Jerry_1_2_4_3_1" localSheetId="3" hidden="1">{#N/A,#N/A,FALSE,"DIS Forms";#N/A,#N/A,FALSE,"WIRE FORM";#N/A,#N/A,FALSE,"Transfers"}</definedName>
    <definedName name="Jerry_1_2_4_3_1" hidden="1">{#N/A,#N/A,FALSE,"DIS Forms";#N/A,#N/A,FALSE,"WIRE FORM";#N/A,#N/A,FALSE,"Transfers"}</definedName>
    <definedName name="Jerry_1_2_4_4" localSheetId="3" hidden="1">{#N/A,#N/A,FALSE,"DIS Forms";#N/A,#N/A,FALSE,"WIRE FORM";#N/A,#N/A,FALSE,"Transfers"}</definedName>
    <definedName name="Jerry_1_2_4_4" hidden="1">{#N/A,#N/A,FALSE,"DIS Forms";#N/A,#N/A,FALSE,"WIRE FORM";#N/A,#N/A,FALSE,"Transfers"}</definedName>
    <definedName name="Jerry_1_2_4_4_1" localSheetId="3" hidden="1">{#N/A,#N/A,FALSE,"DIS Forms";#N/A,#N/A,FALSE,"WIRE FORM";#N/A,#N/A,FALSE,"Transfers"}</definedName>
    <definedName name="Jerry_1_2_4_4_1" hidden="1">{#N/A,#N/A,FALSE,"DIS Forms";#N/A,#N/A,FALSE,"WIRE FORM";#N/A,#N/A,FALSE,"Transfers"}</definedName>
    <definedName name="Jerry_1_2_4_5" localSheetId="3" hidden="1">{#N/A,#N/A,FALSE,"DIS Forms";#N/A,#N/A,FALSE,"WIRE FORM";#N/A,#N/A,FALSE,"Transfers"}</definedName>
    <definedName name="Jerry_1_2_4_5" hidden="1">{#N/A,#N/A,FALSE,"DIS Forms";#N/A,#N/A,FALSE,"WIRE FORM";#N/A,#N/A,FALSE,"Transfers"}</definedName>
    <definedName name="Jerry_1_2_5" localSheetId="3" hidden="1">{#N/A,#N/A,FALSE,"DIS Forms";#N/A,#N/A,FALSE,"WIRE FORM";#N/A,#N/A,FALSE,"Transfers"}</definedName>
    <definedName name="Jerry_1_2_5" hidden="1">{#N/A,#N/A,FALSE,"DIS Forms";#N/A,#N/A,FALSE,"WIRE FORM";#N/A,#N/A,FALSE,"Transfers"}</definedName>
    <definedName name="Jerry_1_2_5_1" localSheetId="3" hidden="1">{#N/A,#N/A,FALSE,"DIS Forms";#N/A,#N/A,FALSE,"WIRE FORM";#N/A,#N/A,FALSE,"Transfers"}</definedName>
    <definedName name="Jerry_1_2_5_1" hidden="1">{#N/A,#N/A,FALSE,"DIS Forms";#N/A,#N/A,FALSE,"WIRE FORM";#N/A,#N/A,FALSE,"Transfers"}</definedName>
    <definedName name="Jerry_1_2_5_1_1" localSheetId="3" hidden="1">{#N/A,#N/A,FALSE,"DIS Forms";#N/A,#N/A,FALSE,"WIRE FORM";#N/A,#N/A,FALSE,"Transfers"}</definedName>
    <definedName name="Jerry_1_2_5_1_1" hidden="1">{#N/A,#N/A,FALSE,"DIS Forms";#N/A,#N/A,FALSE,"WIRE FORM";#N/A,#N/A,FALSE,"Transfers"}</definedName>
    <definedName name="Jerry_1_2_5_1_1_1" localSheetId="3" hidden="1">{#N/A,#N/A,FALSE,"DIS Forms";#N/A,#N/A,FALSE,"WIRE FORM";#N/A,#N/A,FALSE,"Transfers"}</definedName>
    <definedName name="Jerry_1_2_5_1_1_1" hidden="1">{#N/A,#N/A,FALSE,"DIS Forms";#N/A,#N/A,FALSE,"WIRE FORM";#N/A,#N/A,FALSE,"Transfers"}</definedName>
    <definedName name="Jerry_1_2_5_1_2" localSheetId="3" hidden="1">{#N/A,#N/A,FALSE,"DIS Forms";#N/A,#N/A,FALSE,"WIRE FORM";#N/A,#N/A,FALSE,"Transfers"}</definedName>
    <definedName name="Jerry_1_2_5_1_2" hidden="1">{#N/A,#N/A,FALSE,"DIS Forms";#N/A,#N/A,FALSE,"WIRE FORM";#N/A,#N/A,FALSE,"Transfers"}</definedName>
    <definedName name="Jerry_1_2_5_1_2_1" localSheetId="3" hidden="1">{#N/A,#N/A,FALSE,"DIS Forms";#N/A,#N/A,FALSE,"WIRE FORM";#N/A,#N/A,FALSE,"Transfers"}</definedName>
    <definedName name="Jerry_1_2_5_1_2_1" hidden="1">{#N/A,#N/A,FALSE,"DIS Forms";#N/A,#N/A,FALSE,"WIRE FORM";#N/A,#N/A,FALSE,"Transfers"}</definedName>
    <definedName name="Jerry_1_2_5_1_3" localSheetId="3" hidden="1">{#N/A,#N/A,FALSE,"DIS Forms";#N/A,#N/A,FALSE,"WIRE FORM";#N/A,#N/A,FALSE,"Transfers"}</definedName>
    <definedName name="Jerry_1_2_5_1_3" hidden="1">{#N/A,#N/A,FALSE,"DIS Forms";#N/A,#N/A,FALSE,"WIRE FORM";#N/A,#N/A,FALSE,"Transfers"}</definedName>
    <definedName name="Jerry_1_2_5_2" localSheetId="3" hidden="1">{#N/A,#N/A,FALSE,"DIS Forms";#N/A,#N/A,FALSE,"WIRE FORM";#N/A,#N/A,FALSE,"Transfers"}</definedName>
    <definedName name="Jerry_1_2_5_2" hidden="1">{#N/A,#N/A,FALSE,"DIS Forms";#N/A,#N/A,FALSE,"WIRE FORM";#N/A,#N/A,FALSE,"Transfers"}</definedName>
    <definedName name="Jerry_1_2_5_2_1" localSheetId="3" hidden="1">{#N/A,#N/A,FALSE,"DIS Forms";#N/A,#N/A,FALSE,"WIRE FORM";#N/A,#N/A,FALSE,"Transfers"}</definedName>
    <definedName name="Jerry_1_2_5_2_1" hidden="1">{#N/A,#N/A,FALSE,"DIS Forms";#N/A,#N/A,FALSE,"WIRE FORM";#N/A,#N/A,FALSE,"Transfers"}</definedName>
    <definedName name="Jerry_1_2_5_2_1_1" localSheetId="3" hidden="1">{#N/A,#N/A,FALSE,"DIS Forms";#N/A,#N/A,FALSE,"WIRE FORM";#N/A,#N/A,FALSE,"Transfers"}</definedName>
    <definedName name="Jerry_1_2_5_2_1_1" hidden="1">{#N/A,#N/A,FALSE,"DIS Forms";#N/A,#N/A,FALSE,"WIRE FORM";#N/A,#N/A,FALSE,"Transfers"}</definedName>
    <definedName name="Jerry_1_2_5_2_2" localSheetId="3" hidden="1">{#N/A,#N/A,FALSE,"DIS Forms";#N/A,#N/A,FALSE,"WIRE FORM";#N/A,#N/A,FALSE,"Transfers"}</definedName>
    <definedName name="Jerry_1_2_5_2_2" hidden="1">{#N/A,#N/A,FALSE,"DIS Forms";#N/A,#N/A,FALSE,"WIRE FORM";#N/A,#N/A,FALSE,"Transfers"}</definedName>
    <definedName name="Jerry_1_2_5_2_2_1" localSheetId="3" hidden="1">{#N/A,#N/A,FALSE,"DIS Forms";#N/A,#N/A,FALSE,"WIRE FORM";#N/A,#N/A,FALSE,"Transfers"}</definedName>
    <definedName name="Jerry_1_2_5_2_2_1" hidden="1">{#N/A,#N/A,FALSE,"DIS Forms";#N/A,#N/A,FALSE,"WIRE FORM";#N/A,#N/A,FALSE,"Transfers"}</definedName>
    <definedName name="Jerry_1_2_5_3" localSheetId="3" hidden="1">{#N/A,#N/A,FALSE,"DIS Forms";#N/A,#N/A,FALSE,"WIRE FORM";#N/A,#N/A,FALSE,"Transfers"}</definedName>
    <definedName name="Jerry_1_2_5_3" hidden="1">{#N/A,#N/A,FALSE,"DIS Forms";#N/A,#N/A,FALSE,"WIRE FORM";#N/A,#N/A,FALSE,"Transfers"}</definedName>
    <definedName name="Jerry_1_2_5_3_1" localSheetId="3" hidden="1">{#N/A,#N/A,FALSE,"DIS Forms";#N/A,#N/A,FALSE,"WIRE FORM";#N/A,#N/A,FALSE,"Transfers"}</definedName>
    <definedName name="Jerry_1_2_5_3_1" hidden="1">{#N/A,#N/A,FALSE,"DIS Forms";#N/A,#N/A,FALSE,"WIRE FORM";#N/A,#N/A,FALSE,"Transfers"}</definedName>
    <definedName name="Jerry_1_2_5_4" localSheetId="3" hidden="1">{#N/A,#N/A,FALSE,"DIS Forms";#N/A,#N/A,FALSE,"WIRE FORM";#N/A,#N/A,FALSE,"Transfers"}</definedName>
    <definedName name="Jerry_1_2_5_4" hidden="1">{#N/A,#N/A,FALSE,"DIS Forms";#N/A,#N/A,FALSE,"WIRE FORM";#N/A,#N/A,FALSE,"Transfers"}</definedName>
    <definedName name="Jerry_1_2_5_5" localSheetId="3" hidden="1">{#N/A,#N/A,FALSE,"DIS Forms";#N/A,#N/A,FALSE,"WIRE FORM";#N/A,#N/A,FALSE,"Transfers"}</definedName>
    <definedName name="Jerry_1_2_5_5" hidden="1">{#N/A,#N/A,FALSE,"DIS Forms";#N/A,#N/A,FALSE,"WIRE FORM";#N/A,#N/A,FALSE,"Transfers"}</definedName>
    <definedName name="Jerry_1_3" localSheetId="3" hidden="1">{#N/A,#N/A,FALSE,"DIS Forms";#N/A,#N/A,FALSE,"WIRE FORM";#N/A,#N/A,FALSE,"Transfers"}</definedName>
    <definedName name="Jerry_1_3" hidden="1">{#N/A,#N/A,FALSE,"DIS Forms";#N/A,#N/A,FALSE,"WIRE FORM";#N/A,#N/A,FALSE,"Transfers"}</definedName>
    <definedName name="Jerry_1_3_1" localSheetId="3" hidden="1">{#N/A,#N/A,FALSE,"DIS Forms";#N/A,#N/A,FALSE,"WIRE FORM";#N/A,#N/A,FALSE,"Transfers"}</definedName>
    <definedName name="Jerry_1_3_1" hidden="1">{#N/A,#N/A,FALSE,"DIS Forms";#N/A,#N/A,FALSE,"WIRE FORM";#N/A,#N/A,FALSE,"Transfers"}</definedName>
    <definedName name="Jerry_1_3_1_1" localSheetId="3" hidden="1">{#N/A,#N/A,FALSE,"DIS Forms";#N/A,#N/A,FALSE,"WIRE FORM";#N/A,#N/A,FALSE,"Transfers"}</definedName>
    <definedName name="Jerry_1_3_1_1" hidden="1">{#N/A,#N/A,FALSE,"DIS Forms";#N/A,#N/A,FALSE,"WIRE FORM";#N/A,#N/A,FALSE,"Transfers"}</definedName>
    <definedName name="Jerry_1_3_1_1_1" localSheetId="3" hidden="1">{#N/A,#N/A,FALSE,"DIS Forms";#N/A,#N/A,FALSE,"WIRE FORM";#N/A,#N/A,FALSE,"Transfers"}</definedName>
    <definedName name="Jerry_1_3_1_1_1" hidden="1">{#N/A,#N/A,FALSE,"DIS Forms";#N/A,#N/A,FALSE,"WIRE FORM";#N/A,#N/A,FALSE,"Transfers"}</definedName>
    <definedName name="Jerry_1_3_1_1_1_1" localSheetId="3" hidden="1">{#N/A,#N/A,FALSE,"DIS Forms";#N/A,#N/A,FALSE,"WIRE FORM";#N/A,#N/A,FALSE,"Transfers"}</definedName>
    <definedName name="Jerry_1_3_1_1_1_1" hidden="1">{#N/A,#N/A,FALSE,"DIS Forms";#N/A,#N/A,FALSE,"WIRE FORM";#N/A,#N/A,FALSE,"Transfers"}</definedName>
    <definedName name="Jerry_1_3_1_1_1_1_1" localSheetId="3" hidden="1">{#N/A,#N/A,FALSE,"DIS Forms";#N/A,#N/A,FALSE,"WIRE FORM";#N/A,#N/A,FALSE,"Transfers"}</definedName>
    <definedName name="Jerry_1_3_1_1_1_1_1" hidden="1">{#N/A,#N/A,FALSE,"DIS Forms";#N/A,#N/A,FALSE,"WIRE FORM";#N/A,#N/A,FALSE,"Transfers"}</definedName>
    <definedName name="Jerry_1_3_1_1_1_2" localSheetId="3" hidden="1">{#N/A,#N/A,FALSE,"DIS Forms";#N/A,#N/A,FALSE,"WIRE FORM";#N/A,#N/A,FALSE,"Transfers"}</definedName>
    <definedName name="Jerry_1_3_1_1_1_2" hidden="1">{#N/A,#N/A,FALSE,"DIS Forms";#N/A,#N/A,FALSE,"WIRE FORM";#N/A,#N/A,FALSE,"Transfers"}</definedName>
    <definedName name="Jerry_1_3_1_1_1_2_1" localSheetId="3" hidden="1">{#N/A,#N/A,FALSE,"DIS Forms";#N/A,#N/A,FALSE,"WIRE FORM";#N/A,#N/A,FALSE,"Transfers"}</definedName>
    <definedName name="Jerry_1_3_1_1_1_2_1" hidden="1">{#N/A,#N/A,FALSE,"DIS Forms";#N/A,#N/A,FALSE,"WIRE FORM";#N/A,#N/A,FALSE,"Transfers"}</definedName>
    <definedName name="Jerry_1_3_1_1_2" localSheetId="3" hidden="1">{#N/A,#N/A,FALSE,"DIS Forms";#N/A,#N/A,FALSE,"WIRE FORM";#N/A,#N/A,FALSE,"Transfers"}</definedName>
    <definedName name="Jerry_1_3_1_1_2" hidden="1">{#N/A,#N/A,FALSE,"DIS Forms";#N/A,#N/A,FALSE,"WIRE FORM";#N/A,#N/A,FALSE,"Transfers"}</definedName>
    <definedName name="Jerry_1_3_1_1_2_1" localSheetId="3" hidden="1">{#N/A,#N/A,FALSE,"DIS Forms";#N/A,#N/A,FALSE,"WIRE FORM";#N/A,#N/A,FALSE,"Transfers"}</definedName>
    <definedName name="Jerry_1_3_1_1_2_1" hidden="1">{#N/A,#N/A,FALSE,"DIS Forms";#N/A,#N/A,FALSE,"WIRE FORM";#N/A,#N/A,FALSE,"Transfers"}</definedName>
    <definedName name="Jerry_1_3_1_1_2_1_1" localSheetId="3" hidden="1">{#N/A,#N/A,FALSE,"DIS Forms";#N/A,#N/A,FALSE,"WIRE FORM";#N/A,#N/A,FALSE,"Transfers"}</definedName>
    <definedName name="Jerry_1_3_1_1_2_1_1" hidden="1">{#N/A,#N/A,FALSE,"DIS Forms";#N/A,#N/A,FALSE,"WIRE FORM";#N/A,#N/A,FALSE,"Transfers"}</definedName>
    <definedName name="Jerry_1_3_1_1_2_2" localSheetId="3" hidden="1">{#N/A,#N/A,FALSE,"DIS Forms";#N/A,#N/A,FALSE,"WIRE FORM";#N/A,#N/A,FALSE,"Transfers"}</definedName>
    <definedName name="Jerry_1_3_1_1_2_2" hidden="1">{#N/A,#N/A,FALSE,"DIS Forms";#N/A,#N/A,FALSE,"WIRE FORM";#N/A,#N/A,FALSE,"Transfers"}</definedName>
    <definedName name="Jerry_1_3_1_1_2_2_1" localSheetId="3" hidden="1">{#N/A,#N/A,FALSE,"DIS Forms";#N/A,#N/A,FALSE,"WIRE FORM";#N/A,#N/A,FALSE,"Transfers"}</definedName>
    <definedName name="Jerry_1_3_1_1_2_2_1" hidden="1">{#N/A,#N/A,FALSE,"DIS Forms";#N/A,#N/A,FALSE,"WIRE FORM";#N/A,#N/A,FALSE,"Transfers"}</definedName>
    <definedName name="Jerry_1_3_1_1_3" localSheetId="3" hidden="1">{#N/A,#N/A,FALSE,"DIS Forms";#N/A,#N/A,FALSE,"WIRE FORM";#N/A,#N/A,FALSE,"Transfers"}</definedName>
    <definedName name="Jerry_1_3_1_1_3" hidden="1">{#N/A,#N/A,FALSE,"DIS Forms";#N/A,#N/A,FALSE,"WIRE FORM";#N/A,#N/A,FALSE,"Transfers"}</definedName>
    <definedName name="Jerry_1_3_1_1_3_1" localSheetId="3" hidden="1">{#N/A,#N/A,FALSE,"DIS Forms";#N/A,#N/A,FALSE,"WIRE FORM";#N/A,#N/A,FALSE,"Transfers"}</definedName>
    <definedName name="Jerry_1_3_1_1_3_1" hidden="1">{#N/A,#N/A,FALSE,"DIS Forms";#N/A,#N/A,FALSE,"WIRE FORM";#N/A,#N/A,FALSE,"Transfers"}</definedName>
    <definedName name="Jerry_1_3_1_2" localSheetId="3" hidden="1">{#N/A,#N/A,FALSE,"DIS Forms";#N/A,#N/A,FALSE,"WIRE FORM";#N/A,#N/A,FALSE,"Transfers"}</definedName>
    <definedName name="Jerry_1_3_1_2" hidden="1">{#N/A,#N/A,FALSE,"DIS Forms";#N/A,#N/A,FALSE,"WIRE FORM";#N/A,#N/A,FALSE,"Transfers"}</definedName>
    <definedName name="Jerry_1_3_1_2_1" localSheetId="3" hidden="1">{#N/A,#N/A,FALSE,"DIS Forms";#N/A,#N/A,FALSE,"WIRE FORM";#N/A,#N/A,FALSE,"Transfers"}</definedName>
    <definedName name="Jerry_1_3_1_2_1" hidden="1">{#N/A,#N/A,FALSE,"DIS Forms";#N/A,#N/A,FALSE,"WIRE FORM";#N/A,#N/A,FALSE,"Transfers"}</definedName>
    <definedName name="Jerry_1_3_1_2_1_1" localSheetId="3" hidden="1">{#N/A,#N/A,FALSE,"DIS Forms";#N/A,#N/A,FALSE,"WIRE FORM";#N/A,#N/A,FALSE,"Transfers"}</definedName>
    <definedName name="Jerry_1_3_1_2_1_1" hidden="1">{#N/A,#N/A,FALSE,"DIS Forms";#N/A,#N/A,FALSE,"WIRE FORM";#N/A,#N/A,FALSE,"Transfers"}</definedName>
    <definedName name="Jerry_1_3_1_2_2" localSheetId="3" hidden="1">{#N/A,#N/A,FALSE,"DIS Forms";#N/A,#N/A,FALSE,"WIRE FORM";#N/A,#N/A,FALSE,"Transfers"}</definedName>
    <definedName name="Jerry_1_3_1_2_2" hidden="1">{#N/A,#N/A,FALSE,"DIS Forms";#N/A,#N/A,FALSE,"WIRE FORM";#N/A,#N/A,FALSE,"Transfers"}</definedName>
    <definedName name="Jerry_1_3_1_2_2_1" localSheetId="3" hidden="1">{#N/A,#N/A,FALSE,"DIS Forms";#N/A,#N/A,FALSE,"WIRE FORM";#N/A,#N/A,FALSE,"Transfers"}</definedName>
    <definedName name="Jerry_1_3_1_2_2_1" hidden="1">{#N/A,#N/A,FALSE,"DIS Forms";#N/A,#N/A,FALSE,"WIRE FORM";#N/A,#N/A,FALSE,"Transfers"}</definedName>
    <definedName name="Jerry_1_3_1_3" localSheetId="3" hidden="1">{#N/A,#N/A,FALSE,"DIS Forms";#N/A,#N/A,FALSE,"WIRE FORM";#N/A,#N/A,FALSE,"Transfers"}</definedName>
    <definedName name="Jerry_1_3_1_3" hidden="1">{#N/A,#N/A,FALSE,"DIS Forms";#N/A,#N/A,FALSE,"WIRE FORM";#N/A,#N/A,FALSE,"Transfers"}</definedName>
    <definedName name="Jerry_1_3_1_3_1" localSheetId="3" hidden="1">{#N/A,#N/A,FALSE,"DIS Forms";#N/A,#N/A,FALSE,"WIRE FORM";#N/A,#N/A,FALSE,"Transfers"}</definedName>
    <definedName name="Jerry_1_3_1_3_1" hidden="1">{#N/A,#N/A,FALSE,"DIS Forms";#N/A,#N/A,FALSE,"WIRE FORM";#N/A,#N/A,FALSE,"Transfers"}</definedName>
    <definedName name="Jerry_1_3_1_4" localSheetId="3" hidden="1">{#N/A,#N/A,FALSE,"DIS Forms";#N/A,#N/A,FALSE,"WIRE FORM";#N/A,#N/A,FALSE,"Transfers"}</definedName>
    <definedName name="Jerry_1_3_1_4" hidden="1">{#N/A,#N/A,FALSE,"DIS Forms";#N/A,#N/A,FALSE,"WIRE FORM";#N/A,#N/A,FALSE,"Transfers"}</definedName>
    <definedName name="Jerry_1_3_1_4_1" localSheetId="3" hidden="1">{#N/A,#N/A,FALSE,"DIS Forms";#N/A,#N/A,FALSE,"WIRE FORM";#N/A,#N/A,FALSE,"Transfers"}</definedName>
    <definedName name="Jerry_1_3_1_4_1" hidden="1">{#N/A,#N/A,FALSE,"DIS Forms";#N/A,#N/A,FALSE,"WIRE FORM";#N/A,#N/A,FALSE,"Transfers"}</definedName>
    <definedName name="Jerry_1_3_1_5" localSheetId="3" hidden="1">{#N/A,#N/A,FALSE,"DIS Forms";#N/A,#N/A,FALSE,"WIRE FORM";#N/A,#N/A,FALSE,"Transfers"}</definedName>
    <definedName name="Jerry_1_3_1_5" hidden="1">{#N/A,#N/A,FALSE,"DIS Forms";#N/A,#N/A,FALSE,"WIRE FORM";#N/A,#N/A,FALSE,"Transfers"}</definedName>
    <definedName name="Jerry_1_3_2" localSheetId="3" hidden="1">{#N/A,#N/A,FALSE,"DIS Forms";#N/A,#N/A,FALSE,"WIRE FORM";#N/A,#N/A,FALSE,"Transfers"}</definedName>
    <definedName name="Jerry_1_3_2" hidden="1">{#N/A,#N/A,FALSE,"DIS Forms";#N/A,#N/A,FALSE,"WIRE FORM";#N/A,#N/A,FALSE,"Transfers"}</definedName>
    <definedName name="Jerry_1_3_2_1" localSheetId="3" hidden="1">{#N/A,#N/A,FALSE,"DIS Forms";#N/A,#N/A,FALSE,"WIRE FORM";#N/A,#N/A,FALSE,"Transfers"}</definedName>
    <definedName name="Jerry_1_3_2_1" hidden="1">{#N/A,#N/A,FALSE,"DIS Forms";#N/A,#N/A,FALSE,"WIRE FORM";#N/A,#N/A,FALSE,"Transfers"}</definedName>
    <definedName name="Jerry_1_3_2_1_1" localSheetId="3" hidden="1">{#N/A,#N/A,FALSE,"DIS Forms";#N/A,#N/A,FALSE,"WIRE FORM";#N/A,#N/A,FALSE,"Transfers"}</definedName>
    <definedName name="Jerry_1_3_2_1_1" hidden="1">{#N/A,#N/A,FALSE,"DIS Forms";#N/A,#N/A,FALSE,"WIRE FORM";#N/A,#N/A,FALSE,"Transfers"}</definedName>
    <definedName name="Jerry_1_3_2_1_1_1" localSheetId="3" hidden="1">{#N/A,#N/A,FALSE,"DIS Forms";#N/A,#N/A,FALSE,"WIRE FORM";#N/A,#N/A,FALSE,"Transfers"}</definedName>
    <definedName name="Jerry_1_3_2_1_1_1" hidden="1">{#N/A,#N/A,FALSE,"DIS Forms";#N/A,#N/A,FALSE,"WIRE FORM";#N/A,#N/A,FALSE,"Transfers"}</definedName>
    <definedName name="Jerry_1_3_2_1_2" localSheetId="3" hidden="1">{#N/A,#N/A,FALSE,"DIS Forms";#N/A,#N/A,FALSE,"WIRE FORM";#N/A,#N/A,FALSE,"Transfers"}</definedName>
    <definedName name="Jerry_1_3_2_1_2" hidden="1">{#N/A,#N/A,FALSE,"DIS Forms";#N/A,#N/A,FALSE,"WIRE FORM";#N/A,#N/A,FALSE,"Transfers"}</definedName>
    <definedName name="Jerry_1_3_2_1_2_1" localSheetId="3" hidden="1">{#N/A,#N/A,FALSE,"DIS Forms";#N/A,#N/A,FALSE,"WIRE FORM";#N/A,#N/A,FALSE,"Transfers"}</definedName>
    <definedName name="Jerry_1_3_2_1_2_1" hidden="1">{#N/A,#N/A,FALSE,"DIS Forms";#N/A,#N/A,FALSE,"WIRE FORM";#N/A,#N/A,FALSE,"Transfers"}</definedName>
    <definedName name="Jerry_1_3_2_2" localSheetId="3" hidden="1">{#N/A,#N/A,FALSE,"DIS Forms";#N/A,#N/A,FALSE,"WIRE FORM";#N/A,#N/A,FALSE,"Transfers"}</definedName>
    <definedName name="Jerry_1_3_2_2" hidden="1">{#N/A,#N/A,FALSE,"DIS Forms";#N/A,#N/A,FALSE,"WIRE FORM";#N/A,#N/A,FALSE,"Transfers"}</definedName>
    <definedName name="Jerry_1_3_2_2_1" localSheetId="3" hidden="1">{#N/A,#N/A,FALSE,"DIS Forms";#N/A,#N/A,FALSE,"WIRE FORM";#N/A,#N/A,FALSE,"Transfers"}</definedName>
    <definedName name="Jerry_1_3_2_2_1" hidden="1">{#N/A,#N/A,FALSE,"DIS Forms";#N/A,#N/A,FALSE,"WIRE FORM";#N/A,#N/A,FALSE,"Transfers"}</definedName>
    <definedName name="Jerry_1_3_2_2_1_1" localSheetId="3" hidden="1">{#N/A,#N/A,FALSE,"DIS Forms";#N/A,#N/A,FALSE,"WIRE FORM";#N/A,#N/A,FALSE,"Transfers"}</definedName>
    <definedName name="Jerry_1_3_2_2_1_1" hidden="1">{#N/A,#N/A,FALSE,"DIS Forms";#N/A,#N/A,FALSE,"WIRE FORM";#N/A,#N/A,FALSE,"Transfers"}</definedName>
    <definedName name="Jerry_1_3_2_2_2" localSheetId="3" hidden="1">{#N/A,#N/A,FALSE,"DIS Forms";#N/A,#N/A,FALSE,"WIRE FORM";#N/A,#N/A,FALSE,"Transfers"}</definedName>
    <definedName name="Jerry_1_3_2_2_2" hidden="1">{#N/A,#N/A,FALSE,"DIS Forms";#N/A,#N/A,FALSE,"WIRE FORM";#N/A,#N/A,FALSE,"Transfers"}</definedName>
    <definedName name="Jerry_1_3_2_2_2_1" localSheetId="3" hidden="1">{#N/A,#N/A,FALSE,"DIS Forms";#N/A,#N/A,FALSE,"WIRE FORM";#N/A,#N/A,FALSE,"Transfers"}</definedName>
    <definedName name="Jerry_1_3_2_2_2_1" hidden="1">{#N/A,#N/A,FALSE,"DIS Forms";#N/A,#N/A,FALSE,"WIRE FORM";#N/A,#N/A,FALSE,"Transfers"}</definedName>
    <definedName name="Jerry_1_3_2_3" localSheetId="3" hidden="1">{#N/A,#N/A,FALSE,"DIS Forms";#N/A,#N/A,FALSE,"WIRE FORM";#N/A,#N/A,FALSE,"Transfers"}</definedName>
    <definedName name="Jerry_1_3_2_3" hidden="1">{#N/A,#N/A,FALSE,"DIS Forms";#N/A,#N/A,FALSE,"WIRE FORM";#N/A,#N/A,FALSE,"Transfers"}</definedName>
    <definedName name="Jerry_1_3_2_3_1" localSheetId="3" hidden="1">{#N/A,#N/A,FALSE,"DIS Forms";#N/A,#N/A,FALSE,"WIRE FORM";#N/A,#N/A,FALSE,"Transfers"}</definedName>
    <definedName name="Jerry_1_3_2_3_1" hidden="1">{#N/A,#N/A,FALSE,"DIS Forms";#N/A,#N/A,FALSE,"WIRE FORM";#N/A,#N/A,FALSE,"Transfers"}</definedName>
    <definedName name="Jerry_1_3_3" localSheetId="3" hidden="1">{#N/A,#N/A,FALSE,"DIS Forms";#N/A,#N/A,FALSE,"WIRE FORM";#N/A,#N/A,FALSE,"Transfers"}</definedName>
    <definedName name="Jerry_1_3_3" hidden="1">{#N/A,#N/A,FALSE,"DIS Forms";#N/A,#N/A,FALSE,"WIRE FORM";#N/A,#N/A,FALSE,"Transfers"}</definedName>
    <definedName name="Jerry_1_3_3_1" localSheetId="3" hidden="1">{#N/A,#N/A,FALSE,"DIS Forms";#N/A,#N/A,FALSE,"WIRE FORM";#N/A,#N/A,FALSE,"Transfers"}</definedName>
    <definedName name="Jerry_1_3_3_1" hidden="1">{#N/A,#N/A,FALSE,"DIS Forms";#N/A,#N/A,FALSE,"WIRE FORM";#N/A,#N/A,FALSE,"Transfers"}</definedName>
    <definedName name="Jerry_1_3_3_1_1" localSheetId="3" hidden="1">{#N/A,#N/A,FALSE,"DIS Forms";#N/A,#N/A,FALSE,"WIRE FORM";#N/A,#N/A,FALSE,"Transfers"}</definedName>
    <definedName name="Jerry_1_3_3_1_1" hidden="1">{#N/A,#N/A,FALSE,"DIS Forms";#N/A,#N/A,FALSE,"WIRE FORM";#N/A,#N/A,FALSE,"Transfers"}</definedName>
    <definedName name="Jerry_1_3_3_1_1_1" localSheetId="3" hidden="1">{#N/A,#N/A,FALSE,"DIS Forms";#N/A,#N/A,FALSE,"WIRE FORM";#N/A,#N/A,FALSE,"Transfers"}</definedName>
    <definedName name="Jerry_1_3_3_1_1_1" hidden="1">{#N/A,#N/A,FALSE,"DIS Forms";#N/A,#N/A,FALSE,"WIRE FORM";#N/A,#N/A,FALSE,"Transfers"}</definedName>
    <definedName name="Jerry_1_3_3_1_2" localSheetId="3" hidden="1">{#N/A,#N/A,FALSE,"DIS Forms";#N/A,#N/A,FALSE,"WIRE FORM";#N/A,#N/A,FALSE,"Transfers"}</definedName>
    <definedName name="Jerry_1_3_3_1_2" hidden="1">{#N/A,#N/A,FALSE,"DIS Forms";#N/A,#N/A,FALSE,"WIRE FORM";#N/A,#N/A,FALSE,"Transfers"}</definedName>
    <definedName name="Jerry_1_3_3_1_2_1" localSheetId="3" hidden="1">{#N/A,#N/A,FALSE,"DIS Forms";#N/A,#N/A,FALSE,"WIRE FORM";#N/A,#N/A,FALSE,"Transfers"}</definedName>
    <definedName name="Jerry_1_3_3_1_2_1" hidden="1">{#N/A,#N/A,FALSE,"DIS Forms";#N/A,#N/A,FALSE,"WIRE FORM";#N/A,#N/A,FALSE,"Transfers"}</definedName>
    <definedName name="Jerry_1_3_3_2" localSheetId="3" hidden="1">{#N/A,#N/A,FALSE,"DIS Forms";#N/A,#N/A,FALSE,"WIRE FORM";#N/A,#N/A,FALSE,"Transfers"}</definedName>
    <definedName name="Jerry_1_3_3_2" hidden="1">{#N/A,#N/A,FALSE,"DIS Forms";#N/A,#N/A,FALSE,"WIRE FORM";#N/A,#N/A,FALSE,"Transfers"}</definedName>
    <definedName name="Jerry_1_3_3_2_1" localSheetId="3" hidden="1">{#N/A,#N/A,FALSE,"DIS Forms";#N/A,#N/A,FALSE,"WIRE FORM";#N/A,#N/A,FALSE,"Transfers"}</definedName>
    <definedName name="Jerry_1_3_3_2_1" hidden="1">{#N/A,#N/A,FALSE,"DIS Forms";#N/A,#N/A,FALSE,"WIRE FORM";#N/A,#N/A,FALSE,"Transfers"}</definedName>
    <definedName name="Jerry_1_3_3_3" localSheetId="3" hidden="1">{#N/A,#N/A,FALSE,"DIS Forms";#N/A,#N/A,FALSE,"WIRE FORM";#N/A,#N/A,FALSE,"Transfers"}</definedName>
    <definedName name="Jerry_1_3_3_3" hidden="1">{#N/A,#N/A,FALSE,"DIS Forms";#N/A,#N/A,FALSE,"WIRE FORM";#N/A,#N/A,FALSE,"Transfers"}</definedName>
    <definedName name="Jerry_1_3_4" localSheetId="3" hidden="1">{#N/A,#N/A,FALSE,"DIS Forms";#N/A,#N/A,FALSE,"WIRE FORM";#N/A,#N/A,FALSE,"Transfers"}</definedName>
    <definedName name="Jerry_1_3_4" hidden="1">{#N/A,#N/A,FALSE,"DIS Forms";#N/A,#N/A,FALSE,"WIRE FORM";#N/A,#N/A,FALSE,"Transfers"}</definedName>
    <definedName name="Jerry_1_3_4_1" localSheetId="3" hidden="1">{#N/A,#N/A,FALSE,"DIS Forms";#N/A,#N/A,FALSE,"WIRE FORM";#N/A,#N/A,FALSE,"Transfers"}</definedName>
    <definedName name="Jerry_1_3_4_1" hidden="1">{#N/A,#N/A,FALSE,"DIS Forms";#N/A,#N/A,FALSE,"WIRE FORM";#N/A,#N/A,FALSE,"Transfers"}</definedName>
    <definedName name="Jerry_1_3_4_1_1" localSheetId="3" hidden="1">{#N/A,#N/A,FALSE,"DIS Forms";#N/A,#N/A,FALSE,"WIRE FORM";#N/A,#N/A,FALSE,"Transfers"}</definedName>
    <definedName name="Jerry_1_3_4_1_1" hidden="1">{#N/A,#N/A,FALSE,"DIS Forms";#N/A,#N/A,FALSE,"WIRE FORM";#N/A,#N/A,FALSE,"Transfers"}</definedName>
    <definedName name="Jerry_1_3_4_2" localSheetId="3" hidden="1">{#N/A,#N/A,FALSE,"DIS Forms";#N/A,#N/A,FALSE,"WIRE FORM";#N/A,#N/A,FALSE,"Transfers"}</definedName>
    <definedName name="Jerry_1_3_4_2" hidden="1">{#N/A,#N/A,FALSE,"DIS Forms";#N/A,#N/A,FALSE,"WIRE FORM";#N/A,#N/A,FALSE,"Transfers"}</definedName>
    <definedName name="Jerry_1_3_4_2_1" localSheetId="3" hidden="1">{#N/A,#N/A,FALSE,"DIS Forms";#N/A,#N/A,FALSE,"WIRE FORM";#N/A,#N/A,FALSE,"Transfers"}</definedName>
    <definedName name="Jerry_1_3_4_2_1" hidden="1">{#N/A,#N/A,FALSE,"DIS Forms";#N/A,#N/A,FALSE,"WIRE FORM";#N/A,#N/A,FALSE,"Transfers"}</definedName>
    <definedName name="Jerry_1_3_5" localSheetId="3" hidden="1">{#N/A,#N/A,FALSE,"DIS Forms";#N/A,#N/A,FALSE,"WIRE FORM";#N/A,#N/A,FALSE,"Transfers"}</definedName>
    <definedName name="Jerry_1_3_5" hidden="1">{#N/A,#N/A,FALSE,"DIS Forms";#N/A,#N/A,FALSE,"WIRE FORM";#N/A,#N/A,FALSE,"Transfers"}</definedName>
    <definedName name="Jerry_1_3_5_1" localSheetId="3" hidden="1">{#N/A,#N/A,FALSE,"DIS Forms";#N/A,#N/A,FALSE,"WIRE FORM";#N/A,#N/A,FALSE,"Transfers"}</definedName>
    <definedName name="Jerry_1_3_5_1" hidden="1">{#N/A,#N/A,FALSE,"DIS Forms";#N/A,#N/A,FALSE,"WIRE FORM";#N/A,#N/A,FALSE,"Transfers"}</definedName>
    <definedName name="Jerry_1_3_5_1_1" localSheetId="3" hidden="1">{#N/A,#N/A,FALSE,"DIS Forms";#N/A,#N/A,FALSE,"WIRE FORM";#N/A,#N/A,FALSE,"Transfers"}</definedName>
    <definedName name="Jerry_1_3_5_1_1" hidden="1">{#N/A,#N/A,FALSE,"DIS Forms";#N/A,#N/A,FALSE,"WIRE FORM";#N/A,#N/A,FALSE,"Transfers"}</definedName>
    <definedName name="Jerry_1_4" localSheetId="3" hidden="1">{#N/A,#N/A,FALSE,"DIS Forms";#N/A,#N/A,FALSE,"WIRE FORM";#N/A,#N/A,FALSE,"Transfers"}</definedName>
    <definedName name="Jerry_1_4" hidden="1">{#N/A,#N/A,FALSE,"DIS Forms";#N/A,#N/A,FALSE,"WIRE FORM";#N/A,#N/A,FALSE,"Transfers"}</definedName>
    <definedName name="Jerry_1_4_1" localSheetId="3" hidden="1">{#N/A,#N/A,FALSE,"DIS Forms";#N/A,#N/A,FALSE,"WIRE FORM";#N/A,#N/A,FALSE,"Transfers"}</definedName>
    <definedName name="Jerry_1_4_1" hidden="1">{#N/A,#N/A,FALSE,"DIS Forms";#N/A,#N/A,FALSE,"WIRE FORM";#N/A,#N/A,FALSE,"Transfers"}</definedName>
    <definedName name="Jerry_1_4_1_1" localSheetId="3" hidden="1">{#N/A,#N/A,FALSE,"DIS Forms";#N/A,#N/A,FALSE,"WIRE FORM";#N/A,#N/A,FALSE,"Transfers"}</definedName>
    <definedName name="Jerry_1_4_1_1" hidden="1">{#N/A,#N/A,FALSE,"DIS Forms";#N/A,#N/A,FALSE,"WIRE FORM";#N/A,#N/A,FALSE,"Transfers"}</definedName>
    <definedName name="Jerry_1_4_1_1_1" localSheetId="3" hidden="1">{#N/A,#N/A,FALSE,"DIS Forms";#N/A,#N/A,FALSE,"WIRE FORM";#N/A,#N/A,FALSE,"Transfers"}</definedName>
    <definedName name="Jerry_1_4_1_1_1" hidden="1">{#N/A,#N/A,FALSE,"DIS Forms";#N/A,#N/A,FALSE,"WIRE FORM";#N/A,#N/A,FALSE,"Transfers"}</definedName>
    <definedName name="Jerry_1_4_1_1_1_1" localSheetId="3" hidden="1">{#N/A,#N/A,FALSE,"DIS Forms";#N/A,#N/A,FALSE,"WIRE FORM";#N/A,#N/A,FALSE,"Transfers"}</definedName>
    <definedName name="Jerry_1_4_1_1_1_1" hidden="1">{#N/A,#N/A,FALSE,"DIS Forms";#N/A,#N/A,FALSE,"WIRE FORM";#N/A,#N/A,FALSE,"Transfers"}</definedName>
    <definedName name="Jerry_1_4_1_1_1_1_1" localSheetId="3" hidden="1">{#N/A,#N/A,FALSE,"DIS Forms";#N/A,#N/A,FALSE,"WIRE FORM";#N/A,#N/A,FALSE,"Transfers"}</definedName>
    <definedName name="Jerry_1_4_1_1_1_1_1" hidden="1">{#N/A,#N/A,FALSE,"DIS Forms";#N/A,#N/A,FALSE,"WIRE FORM";#N/A,#N/A,FALSE,"Transfers"}</definedName>
    <definedName name="Jerry_1_4_1_1_1_2" localSheetId="3" hidden="1">{#N/A,#N/A,FALSE,"DIS Forms";#N/A,#N/A,FALSE,"WIRE FORM";#N/A,#N/A,FALSE,"Transfers"}</definedName>
    <definedName name="Jerry_1_4_1_1_1_2" hidden="1">{#N/A,#N/A,FALSE,"DIS Forms";#N/A,#N/A,FALSE,"WIRE FORM";#N/A,#N/A,FALSE,"Transfers"}</definedName>
    <definedName name="Jerry_1_4_1_1_1_2_1" localSheetId="3" hidden="1">{#N/A,#N/A,FALSE,"DIS Forms";#N/A,#N/A,FALSE,"WIRE FORM";#N/A,#N/A,FALSE,"Transfers"}</definedName>
    <definedName name="Jerry_1_4_1_1_1_2_1" hidden="1">{#N/A,#N/A,FALSE,"DIS Forms";#N/A,#N/A,FALSE,"WIRE FORM";#N/A,#N/A,FALSE,"Transfers"}</definedName>
    <definedName name="Jerry_1_4_1_1_2" localSheetId="3" hidden="1">{#N/A,#N/A,FALSE,"DIS Forms";#N/A,#N/A,FALSE,"WIRE FORM";#N/A,#N/A,FALSE,"Transfers"}</definedName>
    <definedName name="Jerry_1_4_1_1_2" hidden="1">{#N/A,#N/A,FALSE,"DIS Forms";#N/A,#N/A,FALSE,"WIRE FORM";#N/A,#N/A,FALSE,"Transfers"}</definedName>
    <definedName name="Jerry_1_4_1_1_2_1" localSheetId="3" hidden="1">{#N/A,#N/A,FALSE,"DIS Forms";#N/A,#N/A,FALSE,"WIRE FORM";#N/A,#N/A,FALSE,"Transfers"}</definedName>
    <definedName name="Jerry_1_4_1_1_2_1" hidden="1">{#N/A,#N/A,FALSE,"DIS Forms";#N/A,#N/A,FALSE,"WIRE FORM";#N/A,#N/A,FALSE,"Transfers"}</definedName>
    <definedName name="Jerry_1_4_1_1_2_1_1" localSheetId="3" hidden="1">{#N/A,#N/A,FALSE,"DIS Forms";#N/A,#N/A,FALSE,"WIRE FORM";#N/A,#N/A,FALSE,"Transfers"}</definedName>
    <definedName name="Jerry_1_4_1_1_2_1_1" hidden="1">{#N/A,#N/A,FALSE,"DIS Forms";#N/A,#N/A,FALSE,"WIRE FORM";#N/A,#N/A,FALSE,"Transfers"}</definedName>
    <definedName name="Jerry_1_4_1_1_2_2" localSheetId="3" hidden="1">{#N/A,#N/A,FALSE,"DIS Forms";#N/A,#N/A,FALSE,"WIRE FORM";#N/A,#N/A,FALSE,"Transfers"}</definedName>
    <definedName name="Jerry_1_4_1_1_2_2" hidden="1">{#N/A,#N/A,FALSE,"DIS Forms";#N/A,#N/A,FALSE,"WIRE FORM";#N/A,#N/A,FALSE,"Transfers"}</definedName>
    <definedName name="Jerry_1_4_1_1_2_2_1" localSheetId="3" hidden="1">{#N/A,#N/A,FALSE,"DIS Forms";#N/A,#N/A,FALSE,"WIRE FORM";#N/A,#N/A,FALSE,"Transfers"}</definedName>
    <definedName name="Jerry_1_4_1_1_2_2_1" hidden="1">{#N/A,#N/A,FALSE,"DIS Forms";#N/A,#N/A,FALSE,"WIRE FORM";#N/A,#N/A,FALSE,"Transfers"}</definedName>
    <definedName name="Jerry_1_4_1_1_3" localSheetId="3" hidden="1">{#N/A,#N/A,FALSE,"DIS Forms";#N/A,#N/A,FALSE,"WIRE FORM";#N/A,#N/A,FALSE,"Transfers"}</definedName>
    <definedName name="Jerry_1_4_1_1_3" hidden="1">{#N/A,#N/A,FALSE,"DIS Forms";#N/A,#N/A,FALSE,"WIRE FORM";#N/A,#N/A,FALSE,"Transfers"}</definedName>
    <definedName name="Jerry_1_4_1_1_3_1" localSheetId="3" hidden="1">{#N/A,#N/A,FALSE,"DIS Forms";#N/A,#N/A,FALSE,"WIRE FORM";#N/A,#N/A,FALSE,"Transfers"}</definedName>
    <definedName name="Jerry_1_4_1_1_3_1" hidden="1">{#N/A,#N/A,FALSE,"DIS Forms";#N/A,#N/A,FALSE,"WIRE FORM";#N/A,#N/A,FALSE,"Transfers"}</definedName>
    <definedName name="Jerry_1_4_1_2" localSheetId="3" hidden="1">{#N/A,#N/A,FALSE,"DIS Forms";#N/A,#N/A,FALSE,"WIRE FORM";#N/A,#N/A,FALSE,"Transfers"}</definedName>
    <definedName name="Jerry_1_4_1_2" hidden="1">{#N/A,#N/A,FALSE,"DIS Forms";#N/A,#N/A,FALSE,"WIRE FORM";#N/A,#N/A,FALSE,"Transfers"}</definedName>
    <definedName name="Jerry_1_4_1_2_1" localSheetId="3" hidden="1">{#N/A,#N/A,FALSE,"DIS Forms";#N/A,#N/A,FALSE,"WIRE FORM";#N/A,#N/A,FALSE,"Transfers"}</definedName>
    <definedName name="Jerry_1_4_1_2_1" hidden="1">{#N/A,#N/A,FALSE,"DIS Forms";#N/A,#N/A,FALSE,"WIRE FORM";#N/A,#N/A,FALSE,"Transfers"}</definedName>
    <definedName name="Jerry_1_4_1_2_1_1" localSheetId="3" hidden="1">{#N/A,#N/A,FALSE,"DIS Forms";#N/A,#N/A,FALSE,"WIRE FORM";#N/A,#N/A,FALSE,"Transfers"}</definedName>
    <definedName name="Jerry_1_4_1_2_1_1" hidden="1">{#N/A,#N/A,FALSE,"DIS Forms";#N/A,#N/A,FALSE,"WIRE FORM";#N/A,#N/A,FALSE,"Transfers"}</definedName>
    <definedName name="Jerry_1_4_1_2_2" localSheetId="3" hidden="1">{#N/A,#N/A,FALSE,"DIS Forms";#N/A,#N/A,FALSE,"WIRE FORM";#N/A,#N/A,FALSE,"Transfers"}</definedName>
    <definedName name="Jerry_1_4_1_2_2" hidden="1">{#N/A,#N/A,FALSE,"DIS Forms";#N/A,#N/A,FALSE,"WIRE FORM";#N/A,#N/A,FALSE,"Transfers"}</definedName>
    <definedName name="Jerry_1_4_1_2_2_1" localSheetId="3" hidden="1">{#N/A,#N/A,FALSE,"DIS Forms";#N/A,#N/A,FALSE,"WIRE FORM";#N/A,#N/A,FALSE,"Transfers"}</definedName>
    <definedName name="Jerry_1_4_1_2_2_1" hidden="1">{#N/A,#N/A,FALSE,"DIS Forms";#N/A,#N/A,FALSE,"WIRE FORM";#N/A,#N/A,FALSE,"Transfers"}</definedName>
    <definedName name="Jerry_1_4_1_3" localSheetId="3" hidden="1">{#N/A,#N/A,FALSE,"DIS Forms";#N/A,#N/A,FALSE,"WIRE FORM";#N/A,#N/A,FALSE,"Transfers"}</definedName>
    <definedName name="Jerry_1_4_1_3" hidden="1">{#N/A,#N/A,FALSE,"DIS Forms";#N/A,#N/A,FALSE,"WIRE FORM";#N/A,#N/A,FALSE,"Transfers"}</definedName>
    <definedName name="Jerry_1_4_1_3_1" localSheetId="3" hidden="1">{#N/A,#N/A,FALSE,"DIS Forms";#N/A,#N/A,FALSE,"WIRE FORM";#N/A,#N/A,FALSE,"Transfers"}</definedName>
    <definedName name="Jerry_1_4_1_3_1" hidden="1">{#N/A,#N/A,FALSE,"DIS Forms";#N/A,#N/A,FALSE,"WIRE FORM";#N/A,#N/A,FALSE,"Transfers"}</definedName>
    <definedName name="Jerry_1_4_1_4" localSheetId="3" hidden="1">{#N/A,#N/A,FALSE,"DIS Forms";#N/A,#N/A,FALSE,"WIRE FORM";#N/A,#N/A,FALSE,"Transfers"}</definedName>
    <definedName name="Jerry_1_4_1_4" hidden="1">{#N/A,#N/A,FALSE,"DIS Forms";#N/A,#N/A,FALSE,"WIRE FORM";#N/A,#N/A,FALSE,"Transfers"}</definedName>
    <definedName name="Jerry_1_4_1_4_1" localSheetId="3" hidden="1">{#N/A,#N/A,FALSE,"DIS Forms";#N/A,#N/A,FALSE,"WIRE FORM";#N/A,#N/A,FALSE,"Transfers"}</definedName>
    <definedName name="Jerry_1_4_1_4_1" hidden="1">{#N/A,#N/A,FALSE,"DIS Forms";#N/A,#N/A,FALSE,"WIRE FORM";#N/A,#N/A,FALSE,"Transfers"}</definedName>
    <definedName name="Jerry_1_4_1_5" localSheetId="3" hidden="1">{#N/A,#N/A,FALSE,"DIS Forms";#N/A,#N/A,FALSE,"WIRE FORM";#N/A,#N/A,FALSE,"Transfers"}</definedName>
    <definedName name="Jerry_1_4_1_5" hidden="1">{#N/A,#N/A,FALSE,"DIS Forms";#N/A,#N/A,FALSE,"WIRE FORM";#N/A,#N/A,FALSE,"Transfers"}</definedName>
    <definedName name="Jerry_1_4_2" localSheetId="3" hidden="1">{#N/A,#N/A,FALSE,"DIS Forms";#N/A,#N/A,FALSE,"WIRE FORM";#N/A,#N/A,FALSE,"Transfers"}</definedName>
    <definedName name="Jerry_1_4_2" hidden="1">{#N/A,#N/A,FALSE,"DIS Forms";#N/A,#N/A,FALSE,"WIRE FORM";#N/A,#N/A,FALSE,"Transfers"}</definedName>
    <definedName name="Jerry_1_4_2_1" localSheetId="3" hidden="1">{#N/A,#N/A,FALSE,"DIS Forms";#N/A,#N/A,FALSE,"WIRE FORM";#N/A,#N/A,FALSE,"Transfers"}</definedName>
    <definedName name="Jerry_1_4_2_1" hidden="1">{#N/A,#N/A,FALSE,"DIS Forms";#N/A,#N/A,FALSE,"WIRE FORM";#N/A,#N/A,FALSE,"Transfers"}</definedName>
    <definedName name="Jerry_1_4_2_1_1" localSheetId="3" hidden="1">{#N/A,#N/A,FALSE,"DIS Forms";#N/A,#N/A,FALSE,"WIRE FORM";#N/A,#N/A,FALSE,"Transfers"}</definedName>
    <definedName name="Jerry_1_4_2_1_1" hidden="1">{#N/A,#N/A,FALSE,"DIS Forms";#N/A,#N/A,FALSE,"WIRE FORM";#N/A,#N/A,FALSE,"Transfers"}</definedName>
    <definedName name="Jerry_1_4_2_2" localSheetId="3" hidden="1">{#N/A,#N/A,FALSE,"DIS Forms";#N/A,#N/A,FALSE,"WIRE FORM";#N/A,#N/A,FALSE,"Transfers"}</definedName>
    <definedName name="Jerry_1_4_2_2" hidden="1">{#N/A,#N/A,FALSE,"DIS Forms";#N/A,#N/A,FALSE,"WIRE FORM";#N/A,#N/A,FALSE,"Transfers"}</definedName>
    <definedName name="Jerry_1_4_2_2_1" localSheetId="3" hidden="1">{#N/A,#N/A,FALSE,"DIS Forms";#N/A,#N/A,FALSE,"WIRE FORM";#N/A,#N/A,FALSE,"Transfers"}</definedName>
    <definedName name="Jerry_1_4_2_2_1" hidden="1">{#N/A,#N/A,FALSE,"DIS Forms";#N/A,#N/A,FALSE,"WIRE FORM";#N/A,#N/A,FALSE,"Transfers"}</definedName>
    <definedName name="Jerry_1_4_2_3" localSheetId="3" hidden="1">{#N/A,#N/A,FALSE,"DIS Forms";#N/A,#N/A,FALSE,"WIRE FORM";#N/A,#N/A,FALSE,"Transfers"}</definedName>
    <definedName name="Jerry_1_4_2_3" hidden="1">{#N/A,#N/A,FALSE,"DIS Forms";#N/A,#N/A,FALSE,"WIRE FORM";#N/A,#N/A,FALSE,"Transfers"}</definedName>
    <definedName name="Jerry_1_4_3" localSheetId="3" hidden="1">{#N/A,#N/A,FALSE,"DIS Forms";#N/A,#N/A,FALSE,"WIRE FORM";#N/A,#N/A,FALSE,"Transfers"}</definedName>
    <definedName name="Jerry_1_4_3" hidden="1">{#N/A,#N/A,FALSE,"DIS Forms";#N/A,#N/A,FALSE,"WIRE FORM";#N/A,#N/A,FALSE,"Transfers"}</definedName>
    <definedName name="Jerry_1_4_3_1" localSheetId="3" hidden="1">{#N/A,#N/A,FALSE,"DIS Forms";#N/A,#N/A,FALSE,"WIRE FORM";#N/A,#N/A,FALSE,"Transfers"}</definedName>
    <definedName name="Jerry_1_4_3_1" hidden="1">{#N/A,#N/A,FALSE,"DIS Forms";#N/A,#N/A,FALSE,"WIRE FORM";#N/A,#N/A,FALSE,"Transfers"}</definedName>
    <definedName name="Jerry_1_4_3_1_1" localSheetId="3" hidden="1">{#N/A,#N/A,FALSE,"DIS Forms";#N/A,#N/A,FALSE,"WIRE FORM";#N/A,#N/A,FALSE,"Transfers"}</definedName>
    <definedName name="Jerry_1_4_3_1_1" hidden="1">{#N/A,#N/A,FALSE,"DIS Forms";#N/A,#N/A,FALSE,"WIRE FORM";#N/A,#N/A,FALSE,"Transfers"}</definedName>
    <definedName name="Jerry_1_4_3_2" localSheetId="3" hidden="1">{#N/A,#N/A,FALSE,"DIS Forms";#N/A,#N/A,FALSE,"WIRE FORM";#N/A,#N/A,FALSE,"Transfers"}</definedName>
    <definedName name="Jerry_1_4_3_2" hidden="1">{#N/A,#N/A,FALSE,"DIS Forms";#N/A,#N/A,FALSE,"WIRE FORM";#N/A,#N/A,FALSE,"Transfers"}</definedName>
    <definedName name="Jerry_1_4_3_2_1" localSheetId="3" hidden="1">{#N/A,#N/A,FALSE,"DIS Forms";#N/A,#N/A,FALSE,"WIRE FORM";#N/A,#N/A,FALSE,"Transfers"}</definedName>
    <definedName name="Jerry_1_4_3_2_1" hidden="1">{#N/A,#N/A,FALSE,"DIS Forms";#N/A,#N/A,FALSE,"WIRE FORM";#N/A,#N/A,FALSE,"Transfers"}</definedName>
    <definedName name="Jerry_1_4_4" localSheetId="3" hidden="1">{#N/A,#N/A,FALSE,"DIS Forms";#N/A,#N/A,FALSE,"WIRE FORM";#N/A,#N/A,FALSE,"Transfers"}</definedName>
    <definedName name="Jerry_1_4_4" hidden="1">{#N/A,#N/A,FALSE,"DIS Forms";#N/A,#N/A,FALSE,"WIRE FORM";#N/A,#N/A,FALSE,"Transfers"}</definedName>
    <definedName name="Jerry_1_4_4_1" localSheetId="3" hidden="1">{#N/A,#N/A,FALSE,"DIS Forms";#N/A,#N/A,FALSE,"WIRE FORM";#N/A,#N/A,FALSE,"Transfers"}</definedName>
    <definedName name="Jerry_1_4_4_1" hidden="1">{#N/A,#N/A,FALSE,"DIS Forms";#N/A,#N/A,FALSE,"WIRE FORM";#N/A,#N/A,FALSE,"Transfers"}</definedName>
    <definedName name="Jerry_1_4_4_1_1" localSheetId="3" hidden="1">{#N/A,#N/A,FALSE,"DIS Forms";#N/A,#N/A,FALSE,"WIRE FORM";#N/A,#N/A,FALSE,"Transfers"}</definedName>
    <definedName name="Jerry_1_4_4_1_1" hidden="1">{#N/A,#N/A,FALSE,"DIS Forms";#N/A,#N/A,FALSE,"WIRE FORM";#N/A,#N/A,FALSE,"Transfers"}</definedName>
    <definedName name="Jerry_1_4_4_2" localSheetId="3" hidden="1">{#N/A,#N/A,FALSE,"DIS Forms";#N/A,#N/A,FALSE,"WIRE FORM";#N/A,#N/A,FALSE,"Transfers"}</definedName>
    <definedName name="Jerry_1_4_4_2" hidden="1">{#N/A,#N/A,FALSE,"DIS Forms";#N/A,#N/A,FALSE,"WIRE FORM";#N/A,#N/A,FALSE,"Transfers"}</definedName>
    <definedName name="Jerry_1_4_5" localSheetId="3" hidden="1">{#N/A,#N/A,FALSE,"DIS Forms";#N/A,#N/A,FALSE,"WIRE FORM";#N/A,#N/A,FALSE,"Transfers"}</definedName>
    <definedName name="Jerry_1_4_5" hidden="1">{#N/A,#N/A,FALSE,"DIS Forms";#N/A,#N/A,FALSE,"WIRE FORM";#N/A,#N/A,FALSE,"Transfers"}</definedName>
    <definedName name="Jerry_1_4_5_1" localSheetId="3" hidden="1">{#N/A,#N/A,FALSE,"DIS Forms";#N/A,#N/A,FALSE,"WIRE FORM";#N/A,#N/A,FALSE,"Transfers"}</definedName>
    <definedName name="Jerry_1_4_5_1" hidden="1">{#N/A,#N/A,FALSE,"DIS Forms";#N/A,#N/A,FALSE,"WIRE FORM";#N/A,#N/A,FALSE,"Transfers"}</definedName>
    <definedName name="Jerry_1_4_5_1_1" localSheetId="3" hidden="1">{#N/A,#N/A,FALSE,"DIS Forms";#N/A,#N/A,FALSE,"WIRE FORM";#N/A,#N/A,FALSE,"Transfers"}</definedName>
    <definedName name="Jerry_1_4_5_1_1" hidden="1">{#N/A,#N/A,FALSE,"DIS Forms";#N/A,#N/A,FALSE,"WIRE FORM";#N/A,#N/A,FALSE,"Transfers"}</definedName>
    <definedName name="Jerry_1_5" localSheetId="3" hidden="1">{#N/A,#N/A,FALSE,"DIS Forms";#N/A,#N/A,FALSE,"WIRE FORM";#N/A,#N/A,FALSE,"Transfers"}</definedName>
    <definedName name="Jerry_1_5" hidden="1">{#N/A,#N/A,FALSE,"DIS Forms";#N/A,#N/A,FALSE,"WIRE FORM";#N/A,#N/A,FALSE,"Transfers"}</definedName>
    <definedName name="Jerry_1_5_1" localSheetId="3" hidden="1">{#N/A,#N/A,FALSE,"DIS Forms";#N/A,#N/A,FALSE,"WIRE FORM";#N/A,#N/A,FALSE,"Transfers"}</definedName>
    <definedName name="Jerry_1_5_1" hidden="1">{#N/A,#N/A,FALSE,"DIS Forms";#N/A,#N/A,FALSE,"WIRE FORM";#N/A,#N/A,FALSE,"Transfers"}</definedName>
    <definedName name="Jerry_1_5_1_1" localSheetId="3" hidden="1">{#N/A,#N/A,FALSE,"DIS Forms";#N/A,#N/A,FALSE,"WIRE FORM";#N/A,#N/A,FALSE,"Transfers"}</definedName>
    <definedName name="Jerry_1_5_1_1" hidden="1">{#N/A,#N/A,FALSE,"DIS Forms";#N/A,#N/A,FALSE,"WIRE FORM";#N/A,#N/A,FALSE,"Transfers"}</definedName>
    <definedName name="Jerry_1_5_1_1_1" localSheetId="3" hidden="1">{#N/A,#N/A,FALSE,"DIS Forms";#N/A,#N/A,FALSE,"WIRE FORM";#N/A,#N/A,FALSE,"Transfers"}</definedName>
    <definedName name="Jerry_1_5_1_1_1" hidden="1">{#N/A,#N/A,FALSE,"DIS Forms";#N/A,#N/A,FALSE,"WIRE FORM";#N/A,#N/A,FALSE,"Transfers"}</definedName>
    <definedName name="Jerry_1_5_1_1_1_1" localSheetId="3" hidden="1">{#N/A,#N/A,FALSE,"DIS Forms";#N/A,#N/A,FALSE,"WIRE FORM";#N/A,#N/A,FALSE,"Transfers"}</definedName>
    <definedName name="Jerry_1_5_1_1_1_1" hidden="1">{#N/A,#N/A,FALSE,"DIS Forms";#N/A,#N/A,FALSE,"WIRE FORM";#N/A,#N/A,FALSE,"Transfers"}</definedName>
    <definedName name="Jerry_1_5_1_1_2" localSheetId="3" hidden="1">{#N/A,#N/A,FALSE,"DIS Forms";#N/A,#N/A,FALSE,"WIRE FORM";#N/A,#N/A,FALSE,"Transfers"}</definedName>
    <definedName name="Jerry_1_5_1_1_2" hidden="1">{#N/A,#N/A,FALSE,"DIS Forms";#N/A,#N/A,FALSE,"WIRE FORM";#N/A,#N/A,FALSE,"Transfers"}</definedName>
    <definedName name="Jerry_1_5_1_1_2_1" localSheetId="3" hidden="1">{#N/A,#N/A,FALSE,"DIS Forms";#N/A,#N/A,FALSE,"WIRE FORM";#N/A,#N/A,FALSE,"Transfers"}</definedName>
    <definedName name="Jerry_1_5_1_1_2_1" hidden="1">{#N/A,#N/A,FALSE,"DIS Forms";#N/A,#N/A,FALSE,"WIRE FORM";#N/A,#N/A,FALSE,"Transfers"}</definedName>
    <definedName name="Jerry_1_5_1_2" localSheetId="3" hidden="1">{#N/A,#N/A,FALSE,"DIS Forms";#N/A,#N/A,FALSE,"WIRE FORM";#N/A,#N/A,FALSE,"Transfers"}</definedName>
    <definedName name="Jerry_1_5_1_2" hidden="1">{#N/A,#N/A,FALSE,"DIS Forms";#N/A,#N/A,FALSE,"WIRE FORM";#N/A,#N/A,FALSE,"Transfers"}</definedName>
    <definedName name="Jerry_1_5_1_2_1" localSheetId="3" hidden="1">{#N/A,#N/A,FALSE,"DIS Forms";#N/A,#N/A,FALSE,"WIRE FORM";#N/A,#N/A,FALSE,"Transfers"}</definedName>
    <definedName name="Jerry_1_5_1_2_1" hidden="1">{#N/A,#N/A,FALSE,"DIS Forms";#N/A,#N/A,FALSE,"WIRE FORM";#N/A,#N/A,FALSE,"Transfers"}</definedName>
    <definedName name="Jerry_1_5_1_2_1_1" localSheetId="3" hidden="1">{#N/A,#N/A,FALSE,"DIS Forms";#N/A,#N/A,FALSE,"WIRE FORM";#N/A,#N/A,FALSE,"Transfers"}</definedName>
    <definedName name="Jerry_1_5_1_2_1_1" hidden="1">{#N/A,#N/A,FALSE,"DIS Forms";#N/A,#N/A,FALSE,"WIRE FORM";#N/A,#N/A,FALSE,"Transfers"}</definedName>
    <definedName name="Jerry_1_5_1_2_2" localSheetId="3" hidden="1">{#N/A,#N/A,FALSE,"DIS Forms";#N/A,#N/A,FALSE,"WIRE FORM";#N/A,#N/A,FALSE,"Transfers"}</definedName>
    <definedName name="Jerry_1_5_1_2_2" hidden="1">{#N/A,#N/A,FALSE,"DIS Forms";#N/A,#N/A,FALSE,"WIRE FORM";#N/A,#N/A,FALSE,"Transfers"}</definedName>
    <definedName name="Jerry_1_5_1_2_2_1" localSheetId="3" hidden="1">{#N/A,#N/A,FALSE,"DIS Forms";#N/A,#N/A,FALSE,"WIRE FORM";#N/A,#N/A,FALSE,"Transfers"}</definedName>
    <definedName name="Jerry_1_5_1_2_2_1" hidden="1">{#N/A,#N/A,FALSE,"DIS Forms";#N/A,#N/A,FALSE,"WIRE FORM";#N/A,#N/A,FALSE,"Transfers"}</definedName>
    <definedName name="Jerry_1_5_1_3" localSheetId="3" hidden="1">{#N/A,#N/A,FALSE,"DIS Forms";#N/A,#N/A,FALSE,"WIRE FORM";#N/A,#N/A,FALSE,"Transfers"}</definedName>
    <definedName name="Jerry_1_5_1_3" hidden="1">{#N/A,#N/A,FALSE,"DIS Forms";#N/A,#N/A,FALSE,"WIRE FORM";#N/A,#N/A,FALSE,"Transfers"}</definedName>
    <definedName name="Jerry_1_5_1_3_1" localSheetId="3" hidden="1">{#N/A,#N/A,FALSE,"DIS Forms";#N/A,#N/A,FALSE,"WIRE FORM";#N/A,#N/A,FALSE,"Transfers"}</definedName>
    <definedName name="Jerry_1_5_1_3_1" hidden="1">{#N/A,#N/A,FALSE,"DIS Forms";#N/A,#N/A,FALSE,"WIRE FORM";#N/A,#N/A,FALSE,"Transfers"}</definedName>
    <definedName name="Jerry_1_5_2" localSheetId="3" hidden="1">{#N/A,#N/A,FALSE,"DIS Forms";#N/A,#N/A,FALSE,"WIRE FORM";#N/A,#N/A,FALSE,"Transfers"}</definedName>
    <definedName name="Jerry_1_5_2" hidden="1">{#N/A,#N/A,FALSE,"DIS Forms";#N/A,#N/A,FALSE,"WIRE FORM";#N/A,#N/A,FALSE,"Transfers"}</definedName>
    <definedName name="Jerry_1_5_2_1" localSheetId="3" hidden="1">{#N/A,#N/A,FALSE,"DIS Forms";#N/A,#N/A,FALSE,"WIRE FORM";#N/A,#N/A,FALSE,"Transfers"}</definedName>
    <definedName name="Jerry_1_5_2_1" hidden="1">{#N/A,#N/A,FALSE,"DIS Forms";#N/A,#N/A,FALSE,"WIRE FORM";#N/A,#N/A,FALSE,"Transfers"}</definedName>
    <definedName name="Jerry_1_5_2_1_1" localSheetId="3" hidden="1">{#N/A,#N/A,FALSE,"DIS Forms";#N/A,#N/A,FALSE,"WIRE FORM";#N/A,#N/A,FALSE,"Transfers"}</definedName>
    <definedName name="Jerry_1_5_2_1_1" hidden="1">{#N/A,#N/A,FALSE,"DIS Forms";#N/A,#N/A,FALSE,"WIRE FORM";#N/A,#N/A,FALSE,"Transfers"}</definedName>
    <definedName name="Jerry_1_5_2_2" localSheetId="3" hidden="1">{#N/A,#N/A,FALSE,"DIS Forms";#N/A,#N/A,FALSE,"WIRE FORM";#N/A,#N/A,FALSE,"Transfers"}</definedName>
    <definedName name="Jerry_1_5_2_2" hidden="1">{#N/A,#N/A,FALSE,"DIS Forms";#N/A,#N/A,FALSE,"WIRE FORM";#N/A,#N/A,FALSE,"Transfers"}</definedName>
    <definedName name="Jerry_1_5_2_2_1" localSheetId="3" hidden="1">{#N/A,#N/A,FALSE,"DIS Forms";#N/A,#N/A,FALSE,"WIRE FORM";#N/A,#N/A,FALSE,"Transfers"}</definedName>
    <definedName name="Jerry_1_5_2_2_1" hidden="1">{#N/A,#N/A,FALSE,"DIS Forms";#N/A,#N/A,FALSE,"WIRE FORM";#N/A,#N/A,FALSE,"Transfers"}</definedName>
    <definedName name="Jerry_1_5_3" localSheetId="3" hidden="1">{#N/A,#N/A,FALSE,"DIS Forms";#N/A,#N/A,FALSE,"WIRE FORM";#N/A,#N/A,FALSE,"Transfers"}</definedName>
    <definedName name="Jerry_1_5_3" hidden="1">{#N/A,#N/A,FALSE,"DIS Forms";#N/A,#N/A,FALSE,"WIRE FORM";#N/A,#N/A,FALSE,"Transfers"}</definedName>
    <definedName name="Jerry_1_5_3_1" localSheetId="3" hidden="1">{#N/A,#N/A,FALSE,"DIS Forms";#N/A,#N/A,FALSE,"WIRE FORM";#N/A,#N/A,FALSE,"Transfers"}</definedName>
    <definedName name="Jerry_1_5_3_1" hidden="1">{#N/A,#N/A,FALSE,"DIS Forms";#N/A,#N/A,FALSE,"WIRE FORM";#N/A,#N/A,FALSE,"Transfers"}</definedName>
    <definedName name="Jerry_1_5_3_1_1" localSheetId="3" hidden="1">{#N/A,#N/A,FALSE,"DIS Forms";#N/A,#N/A,FALSE,"WIRE FORM";#N/A,#N/A,FALSE,"Transfers"}</definedName>
    <definedName name="Jerry_1_5_3_1_1" hidden="1">{#N/A,#N/A,FALSE,"DIS Forms";#N/A,#N/A,FALSE,"WIRE FORM";#N/A,#N/A,FALSE,"Transfers"}</definedName>
    <definedName name="Jerry_1_5_3_2" localSheetId="3" hidden="1">{#N/A,#N/A,FALSE,"DIS Forms";#N/A,#N/A,FALSE,"WIRE FORM";#N/A,#N/A,FALSE,"Transfers"}</definedName>
    <definedName name="Jerry_1_5_3_2" hidden="1">{#N/A,#N/A,FALSE,"DIS Forms";#N/A,#N/A,FALSE,"WIRE FORM";#N/A,#N/A,FALSE,"Transfers"}</definedName>
    <definedName name="Jerry_1_5_3_2_1" localSheetId="3" hidden="1">{#N/A,#N/A,FALSE,"DIS Forms";#N/A,#N/A,FALSE,"WIRE FORM";#N/A,#N/A,FALSE,"Transfers"}</definedName>
    <definedName name="Jerry_1_5_3_2_1" hidden="1">{#N/A,#N/A,FALSE,"DIS Forms";#N/A,#N/A,FALSE,"WIRE FORM";#N/A,#N/A,FALSE,"Transfers"}</definedName>
    <definedName name="Jerry_1_5_4" localSheetId="3" hidden="1">{#N/A,#N/A,FALSE,"DIS Forms";#N/A,#N/A,FALSE,"WIRE FORM";#N/A,#N/A,FALSE,"Transfers"}</definedName>
    <definedName name="Jerry_1_5_4" hidden="1">{#N/A,#N/A,FALSE,"DIS Forms";#N/A,#N/A,FALSE,"WIRE FORM";#N/A,#N/A,FALSE,"Transfers"}</definedName>
    <definedName name="Jerry_1_5_4_1" localSheetId="3" hidden="1">{#N/A,#N/A,FALSE,"DIS Forms";#N/A,#N/A,FALSE,"WIRE FORM";#N/A,#N/A,FALSE,"Transfers"}</definedName>
    <definedName name="Jerry_1_5_4_1" hidden="1">{#N/A,#N/A,FALSE,"DIS Forms";#N/A,#N/A,FALSE,"WIRE FORM";#N/A,#N/A,FALSE,"Transfers"}</definedName>
    <definedName name="Jerry_1_5_4_1_1" localSheetId="3" hidden="1">{#N/A,#N/A,FALSE,"DIS Forms";#N/A,#N/A,FALSE,"WIRE FORM";#N/A,#N/A,FALSE,"Transfers"}</definedName>
    <definedName name="Jerry_1_5_4_1_1" hidden="1">{#N/A,#N/A,FALSE,"DIS Forms";#N/A,#N/A,FALSE,"WIRE FORM";#N/A,#N/A,FALSE,"Transfers"}</definedName>
    <definedName name="Jerry_1_5_5" localSheetId="3" hidden="1">{#N/A,#N/A,FALSE,"DIS Forms";#N/A,#N/A,FALSE,"WIRE FORM";#N/A,#N/A,FALSE,"Transfers"}</definedName>
    <definedName name="Jerry_1_5_5" hidden="1">{#N/A,#N/A,FALSE,"DIS Forms";#N/A,#N/A,FALSE,"WIRE FORM";#N/A,#N/A,FALSE,"Transfers"}</definedName>
    <definedName name="Jerry_1_5_5_1" localSheetId="3" hidden="1">{#N/A,#N/A,FALSE,"DIS Forms";#N/A,#N/A,FALSE,"WIRE FORM";#N/A,#N/A,FALSE,"Transfers"}</definedName>
    <definedName name="Jerry_1_5_5_1" hidden="1">{#N/A,#N/A,FALSE,"DIS Forms";#N/A,#N/A,FALSE,"WIRE FORM";#N/A,#N/A,FALSE,"Transfers"}</definedName>
    <definedName name="Jerry_1_5_5_1_1" localSheetId="3" hidden="1">{#N/A,#N/A,FALSE,"DIS Forms";#N/A,#N/A,FALSE,"WIRE FORM";#N/A,#N/A,FALSE,"Transfers"}</definedName>
    <definedName name="Jerry_1_5_5_1_1" hidden="1">{#N/A,#N/A,FALSE,"DIS Forms";#N/A,#N/A,FALSE,"WIRE FORM";#N/A,#N/A,FALSE,"Transfers"}</definedName>
    <definedName name="Jerry_2" localSheetId="3" hidden="1">{#N/A,#N/A,FALSE,"DIS Forms";#N/A,#N/A,FALSE,"WIRE FORM";#N/A,#N/A,FALSE,"Transfers"}</definedName>
    <definedName name="Jerry_2" hidden="1">{#N/A,#N/A,FALSE,"DIS Forms";#N/A,#N/A,FALSE,"WIRE FORM";#N/A,#N/A,FALSE,"Transfers"}</definedName>
    <definedName name="Jerry_2_1" localSheetId="3" hidden="1">{#N/A,#N/A,FALSE,"DIS Forms";#N/A,#N/A,FALSE,"WIRE FORM";#N/A,#N/A,FALSE,"Transfers"}</definedName>
    <definedName name="Jerry_2_1" hidden="1">{#N/A,#N/A,FALSE,"DIS Forms";#N/A,#N/A,FALSE,"WIRE FORM";#N/A,#N/A,FALSE,"Transfers"}</definedName>
    <definedName name="Jerry_2_1_1" localSheetId="3" hidden="1">{#N/A,#N/A,FALSE,"DIS Forms";#N/A,#N/A,FALSE,"WIRE FORM";#N/A,#N/A,FALSE,"Transfers"}</definedName>
    <definedName name="Jerry_2_1_1" hidden="1">{#N/A,#N/A,FALSE,"DIS Forms";#N/A,#N/A,FALSE,"WIRE FORM";#N/A,#N/A,FALSE,"Transfers"}</definedName>
    <definedName name="Jerry_2_1_1_1" localSheetId="3" hidden="1">{#N/A,#N/A,FALSE,"DIS Forms";#N/A,#N/A,FALSE,"WIRE FORM";#N/A,#N/A,FALSE,"Transfers"}</definedName>
    <definedName name="Jerry_2_1_1_1" hidden="1">{#N/A,#N/A,FALSE,"DIS Forms";#N/A,#N/A,FALSE,"WIRE FORM";#N/A,#N/A,FALSE,"Transfers"}</definedName>
    <definedName name="Jerry_2_1_1_1_1" localSheetId="3" hidden="1">{#N/A,#N/A,FALSE,"DIS Forms";#N/A,#N/A,FALSE,"WIRE FORM";#N/A,#N/A,FALSE,"Transfers"}</definedName>
    <definedName name="Jerry_2_1_1_1_1" hidden="1">{#N/A,#N/A,FALSE,"DIS Forms";#N/A,#N/A,FALSE,"WIRE FORM";#N/A,#N/A,FALSE,"Transfers"}</definedName>
    <definedName name="Jerry_2_1_1_1_1_1" localSheetId="3" hidden="1">{#N/A,#N/A,FALSE,"DIS Forms";#N/A,#N/A,FALSE,"WIRE FORM";#N/A,#N/A,FALSE,"Transfers"}</definedName>
    <definedName name="Jerry_2_1_1_1_1_1" hidden="1">{#N/A,#N/A,FALSE,"DIS Forms";#N/A,#N/A,FALSE,"WIRE FORM";#N/A,#N/A,FALSE,"Transfers"}</definedName>
    <definedName name="Jerry_2_1_1_1_1_1_1" localSheetId="3" hidden="1">{#N/A,#N/A,FALSE,"DIS Forms";#N/A,#N/A,FALSE,"WIRE FORM";#N/A,#N/A,FALSE,"Transfers"}</definedName>
    <definedName name="Jerry_2_1_1_1_1_1_1" hidden="1">{#N/A,#N/A,FALSE,"DIS Forms";#N/A,#N/A,FALSE,"WIRE FORM";#N/A,#N/A,FALSE,"Transfers"}</definedName>
    <definedName name="Jerry_2_1_1_1_1_2" localSheetId="3" hidden="1">{#N/A,#N/A,FALSE,"DIS Forms";#N/A,#N/A,FALSE,"WIRE FORM";#N/A,#N/A,FALSE,"Transfers"}</definedName>
    <definedName name="Jerry_2_1_1_1_1_2" hidden="1">{#N/A,#N/A,FALSE,"DIS Forms";#N/A,#N/A,FALSE,"WIRE FORM";#N/A,#N/A,FALSE,"Transfers"}</definedName>
    <definedName name="Jerry_2_1_1_1_1_2_1" localSheetId="3" hidden="1">{#N/A,#N/A,FALSE,"DIS Forms";#N/A,#N/A,FALSE,"WIRE FORM";#N/A,#N/A,FALSE,"Transfers"}</definedName>
    <definedName name="Jerry_2_1_1_1_1_2_1" hidden="1">{#N/A,#N/A,FALSE,"DIS Forms";#N/A,#N/A,FALSE,"WIRE FORM";#N/A,#N/A,FALSE,"Transfers"}</definedName>
    <definedName name="Jerry_2_1_1_1_2" localSheetId="3" hidden="1">{#N/A,#N/A,FALSE,"DIS Forms";#N/A,#N/A,FALSE,"WIRE FORM";#N/A,#N/A,FALSE,"Transfers"}</definedName>
    <definedName name="Jerry_2_1_1_1_2" hidden="1">{#N/A,#N/A,FALSE,"DIS Forms";#N/A,#N/A,FALSE,"WIRE FORM";#N/A,#N/A,FALSE,"Transfers"}</definedName>
    <definedName name="Jerry_2_1_1_1_2_1" localSheetId="3" hidden="1">{#N/A,#N/A,FALSE,"DIS Forms";#N/A,#N/A,FALSE,"WIRE FORM";#N/A,#N/A,FALSE,"Transfers"}</definedName>
    <definedName name="Jerry_2_1_1_1_2_1" hidden="1">{#N/A,#N/A,FALSE,"DIS Forms";#N/A,#N/A,FALSE,"WIRE FORM";#N/A,#N/A,FALSE,"Transfers"}</definedName>
    <definedName name="Jerry_2_1_1_1_2_1_1" localSheetId="3" hidden="1">{#N/A,#N/A,FALSE,"DIS Forms";#N/A,#N/A,FALSE,"WIRE FORM";#N/A,#N/A,FALSE,"Transfers"}</definedName>
    <definedName name="Jerry_2_1_1_1_2_1_1" hidden="1">{#N/A,#N/A,FALSE,"DIS Forms";#N/A,#N/A,FALSE,"WIRE FORM";#N/A,#N/A,FALSE,"Transfers"}</definedName>
    <definedName name="Jerry_2_1_1_1_2_2" localSheetId="3" hidden="1">{#N/A,#N/A,FALSE,"DIS Forms";#N/A,#N/A,FALSE,"WIRE FORM";#N/A,#N/A,FALSE,"Transfers"}</definedName>
    <definedName name="Jerry_2_1_1_1_2_2" hidden="1">{#N/A,#N/A,FALSE,"DIS Forms";#N/A,#N/A,FALSE,"WIRE FORM";#N/A,#N/A,FALSE,"Transfers"}</definedName>
    <definedName name="Jerry_2_1_1_1_2_2_1" localSheetId="3" hidden="1">{#N/A,#N/A,FALSE,"DIS Forms";#N/A,#N/A,FALSE,"WIRE FORM";#N/A,#N/A,FALSE,"Transfers"}</definedName>
    <definedName name="Jerry_2_1_1_1_2_2_1" hidden="1">{#N/A,#N/A,FALSE,"DIS Forms";#N/A,#N/A,FALSE,"WIRE FORM";#N/A,#N/A,FALSE,"Transfers"}</definedName>
    <definedName name="Jerry_2_1_1_1_3" localSheetId="3" hidden="1">{#N/A,#N/A,FALSE,"DIS Forms";#N/A,#N/A,FALSE,"WIRE FORM";#N/A,#N/A,FALSE,"Transfers"}</definedName>
    <definedName name="Jerry_2_1_1_1_3" hidden="1">{#N/A,#N/A,FALSE,"DIS Forms";#N/A,#N/A,FALSE,"WIRE FORM";#N/A,#N/A,FALSE,"Transfers"}</definedName>
    <definedName name="Jerry_2_1_1_1_3_1" localSheetId="3" hidden="1">{#N/A,#N/A,FALSE,"DIS Forms";#N/A,#N/A,FALSE,"WIRE FORM";#N/A,#N/A,FALSE,"Transfers"}</definedName>
    <definedName name="Jerry_2_1_1_1_3_1" hidden="1">{#N/A,#N/A,FALSE,"DIS Forms";#N/A,#N/A,FALSE,"WIRE FORM";#N/A,#N/A,FALSE,"Transfers"}</definedName>
    <definedName name="Jerry_2_1_1_2" localSheetId="3" hidden="1">{#N/A,#N/A,FALSE,"DIS Forms";#N/A,#N/A,FALSE,"WIRE FORM";#N/A,#N/A,FALSE,"Transfers"}</definedName>
    <definedName name="Jerry_2_1_1_2" hidden="1">{#N/A,#N/A,FALSE,"DIS Forms";#N/A,#N/A,FALSE,"WIRE FORM";#N/A,#N/A,FALSE,"Transfers"}</definedName>
    <definedName name="Jerry_2_1_1_2_1" localSheetId="3" hidden="1">{#N/A,#N/A,FALSE,"DIS Forms";#N/A,#N/A,FALSE,"WIRE FORM";#N/A,#N/A,FALSE,"Transfers"}</definedName>
    <definedName name="Jerry_2_1_1_2_1" hidden="1">{#N/A,#N/A,FALSE,"DIS Forms";#N/A,#N/A,FALSE,"WIRE FORM";#N/A,#N/A,FALSE,"Transfers"}</definedName>
    <definedName name="Jerry_2_1_1_2_1_1" localSheetId="3" hidden="1">{#N/A,#N/A,FALSE,"DIS Forms";#N/A,#N/A,FALSE,"WIRE FORM";#N/A,#N/A,FALSE,"Transfers"}</definedName>
    <definedName name="Jerry_2_1_1_2_1_1" hidden="1">{#N/A,#N/A,FALSE,"DIS Forms";#N/A,#N/A,FALSE,"WIRE FORM";#N/A,#N/A,FALSE,"Transfers"}</definedName>
    <definedName name="Jerry_2_1_1_2_2" localSheetId="3" hidden="1">{#N/A,#N/A,FALSE,"DIS Forms";#N/A,#N/A,FALSE,"WIRE FORM";#N/A,#N/A,FALSE,"Transfers"}</definedName>
    <definedName name="Jerry_2_1_1_2_2" hidden="1">{#N/A,#N/A,FALSE,"DIS Forms";#N/A,#N/A,FALSE,"WIRE FORM";#N/A,#N/A,FALSE,"Transfers"}</definedName>
    <definedName name="Jerry_2_1_1_2_2_1" localSheetId="3" hidden="1">{#N/A,#N/A,FALSE,"DIS Forms";#N/A,#N/A,FALSE,"WIRE FORM";#N/A,#N/A,FALSE,"Transfers"}</definedName>
    <definedName name="Jerry_2_1_1_2_2_1" hidden="1">{#N/A,#N/A,FALSE,"DIS Forms";#N/A,#N/A,FALSE,"WIRE FORM";#N/A,#N/A,FALSE,"Transfers"}</definedName>
    <definedName name="Jerry_2_1_1_3" localSheetId="3" hidden="1">{#N/A,#N/A,FALSE,"DIS Forms";#N/A,#N/A,FALSE,"WIRE FORM";#N/A,#N/A,FALSE,"Transfers"}</definedName>
    <definedName name="Jerry_2_1_1_3" hidden="1">{#N/A,#N/A,FALSE,"DIS Forms";#N/A,#N/A,FALSE,"WIRE FORM";#N/A,#N/A,FALSE,"Transfers"}</definedName>
    <definedName name="Jerry_2_1_1_3_1" localSheetId="3" hidden="1">{#N/A,#N/A,FALSE,"DIS Forms";#N/A,#N/A,FALSE,"WIRE FORM";#N/A,#N/A,FALSE,"Transfers"}</definedName>
    <definedName name="Jerry_2_1_1_3_1" hidden="1">{#N/A,#N/A,FALSE,"DIS Forms";#N/A,#N/A,FALSE,"WIRE FORM";#N/A,#N/A,FALSE,"Transfers"}</definedName>
    <definedName name="Jerry_2_1_1_4" localSheetId="3" hidden="1">{#N/A,#N/A,FALSE,"DIS Forms";#N/A,#N/A,FALSE,"WIRE FORM";#N/A,#N/A,FALSE,"Transfers"}</definedName>
    <definedName name="Jerry_2_1_1_4" hidden="1">{#N/A,#N/A,FALSE,"DIS Forms";#N/A,#N/A,FALSE,"WIRE FORM";#N/A,#N/A,FALSE,"Transfers"}</definedName>
    <definedName name="Jerry_2_1_1_4_1" localSheetId="3" hidden="1">{#N/A,#N/A,FALSE,"DIS Forms";#N/A,#N/A,FALSE,"WIRE FORM";#N/A,#N/A,FALSE,"Transfers"}</definedName>
    <definedName name="Jerry_2_1_1_4_1" hidden="1">{#N/A,#N/A,FALSE,"DIS Forms";#N/A,#N/A,FALSE,"WIRE FORM";#N/A,#N/A,FALSE,"Transfers"}</definedName>
    <definedName name="Jerry_2_1_1_5" localSheetId="3" hidden="1">{#N/A,#N/A,FALSE,"DIS Forms";#N/A,#N/A,FALSE,"WIRE FORM";#N/A,#N/A,FALSE,"Transfers"}</definedName>
    <definedName name="Jerry_2_1_1_5" hidden="1">{#N/A,#N/A,FALSE,"DIS Forms";#N/A,#N/A,FALSE,"WIRE FORM";#N/A,#N/A,FALSE,"Transfers"}</definedName>
    <definedName name="Jerry_2_1_2" localSheetId="3" hidden="1">{#N/A,#N/A,FALSE,"DIS Forms";#N/A,#N/A,FALSE,"WIRE FORM";#N/A,#N/A,FALSE,"Transfers"}</definedName>
    <definedName name="Jerry_2_1_2" hidden="1">{#N/A,#N/A,FALSE,"DIS Forms";#N/A,#N/A,FALSE,"WIRE FORM";#N/A,#N/A,FALSE,"Transfers"}</definedName>
    <definedName name="Jerry_2_1_2_1" localSheetId="3" hidden="1">{#N/A,#N/A,FALSE,"DIS Forms";#N/A,#N/A,FALSE,"WIRE FORM";#N/A,#N/A,FALSE,"Transfers"}</definedName>
    <definedName name="Jerry_2_1_2_1" hidden="1">{#N/A,#N/A,FALSE,"DIS Forms";#N/A,#N/A,FALSE,"WIRE FORM";#N/A,#N/A,FALSE,"Transfers"}</definedName>
    <definedName name="Jerry_2_1_2_1_1" localSheetId="3" hidden="1">{#N/A,#N/A,FALSE,"DIS Forms";#N/A,#N/A,FALSE,"WIRE FORM";#N/A,#N/A,FALSE,"Transfers"}</definedName>
    <definedName name="Jerry_2_1_2_1_1" hidden="1">{#N/A,#N/A,FALSE,"DIS Forms";#N/A,#N/A,FALSE,"WIRE FORM";#N/A,#N/A,FALSE,"Transfers"}</definedName>
    <definedName name="Jerry_2_1_2_1_1_1" localSheetId="3" hidden="1">{#N/A,#N/A,FALSE,"DIS Forms";#N/A,#N/A,FALSE,"WIRE FORM";#N/A,#N/A,FALSE,"Transfers"}</definedName>
    <definedName name="Jerry_2_1_2_1_1_1" hidden="1">{#N/A,#N/A,FALSE,"DIS Forms";#N/A,#N/A,FALSE,"WIRE FORM";#N/A,#N/A,FALSE,"Transfers"}</definedName>
    <definedName name="Jerry_2_1_2_1_2" localSheetId="3" hidden="1">{#N/A,#N/A,FALSE,"DIS Forms";#N/A,#N/A,FALSE,"WIRE FORM";#N/A,#N/A,FALSE,"Transfers"}</definedName>
    <definedName name="Jerry_2_1_2_1_2" hidden="1">{#N/A,#N/A,FALSE,"DIS Forms";#N/A,#N/A,FALSE,"WIRE FORM";#N/A,#N/A,FALSE,"Transfers"}</definedName>
    <definedName name="Jerry_2_1_2_1_2_1" localSheetId="3" hidden="1">{#N/A,#N/A,FALSE,"DIS Forms";#N/A,#N/A,FALSE,"WIRE FORM";#N/A,#N/A,FALSE,"Transfers"}</definedName>
    <definedName name="Jerry_2_1_2_1_2_1" hidden="1">{#N/A,#N/A,FALSE,"DIS Forms";#N/A,#N/A,FALSE,"WIRE FORM";#N/A,#N/A,FALSE,"Transfers"}</definedName>
    <definedName name="Jerry_2_1_2_2" localSheetId="3" hidden="1">{#N/A,#N/A,FALSE,"DIS Forms";#N/A,#N/A,FALSE,"WIRE FORM";#N/A,#N/A,FALSE,"Transfers"}</definedName>
    <definedName name="Jerry_2_1_2_2" hidden="1">{#N/A,#N/A,FALSE,"DIS Forms";#N/A,#N/A,FALSE,"WIRE FORM";#N/A,#N/A,FALSE,"Transfers"}</definedName>
    <definedName name="Jerry_2_1_2_2_1" localSheetId="3" hidden="1">{#N/A,#N/A,FALSE,"DIS Forms";#N/A,#N/A,FALSE,"WIRE FORM";#N/A,#N/A,FALSE,"Transfers"}</definedName>
    <definedName name="Jerry_2_1_2_2_1" hidden="1">{#N/A,#N/A,FALSE,"DIS Forms";#N/A,#N/A,FALSE,"WIRE FORM";#N/A,#N/A,FALSE,"Transfers"}</definedName>
    <definedName name="Jerry_2_1_2_2_1_1" localSheetId="3" hidden="1">{#N/A,#N/A,FALSE,"DIS Forms";#N/A,#N/A,FALSE,"WIRE FORM";#N/A,#N/A,FALSE,"Transfers"}</definedName>
    <definedName name="Jerry_2_1_2_2_1_1" hidden="1">{#N/A,#N/A,FALSE,"DIS Forms";#N/A,#N/A,FALSE,"WIRE FORM";#N/A,#N/A,FALSE,"Transfers"}</definedName>
    <definedName name="Jerry_2_1_2_2_2" localSheetId="3" hidden="1">{#N/A,#N/A,FALSE,"DIS Forms";#N/A,#N/A,FALSE,"WIRE FORM";#N/A,#N/A,FALSE,"Transfers"}</definedName>
    <definedName name="Jerry_2_1_2_2_2" hidden="1">{#N/A,#N/A,FALSE,"DIS Forms";#N/A,#N/A,FALSE,"WIRE FORM";#N/A,#N/A,FALSE,"Transfers"}</definedName>
    <definedName name="Jerry_2_1_2_2_2_1" localSheetId="3" hidden="1">{#N/A,#N/A,FALSE,"DIS Forms";#N/A,#N/A,FALSE,"WIRE FORM";#N/A,#N/A,FALSE,"Transfers"}</definedName>
    <definedName name="Jerry_2_1_2_2_2_1" hidden="1">{#N/A,#N/A,FALSE,"DIS Forms";#N/A,#N/A,FALSE,"WIRE FORM";#N/A,#N/A,FALSE,"Transfers"}</definedName>
    <definedName name="Jerry_2_1_2_3" localSheetId="3" hidden="1">{#N/A,#N/A,FALSE,"DIS Forms";#N/A,#N/A,FALSE,"WIRE FORM";#N/A,#N/A,FALSE,"Transfers"}</definedName>
    <definedName name="Jerry_2_1_2_3" hidden="1">{#N/A,#N/A,FALSE,"DIS Forms";#N/A,#N/A,FALSE,"WIRE FORM";#N/A,#N/A,FALSE,"Transfers"}</definedName>
    <definedName name="Jerry_2_1_2_3_1" localSheetId="3" hidden="1">{#N/A,#N/A,FALSE,"DIS Forms";#N/A,#N/A,FALSE,"WIRE FORM";#N/A,#N/A,FALSE,"Transfers"}</definedName>
    <definedName name="Jerry_2_1_2_3_1" hidden="1">{#N/A,#N/A,FALSE,"DIS Forms";#N/A,#N/A,FALSE,"WIRE FORM";#N/A,#N/A,FALSE,"Transfers"}</definedName>
    <definedName name="Jerry_2_1_3" localSheetId="3" hidden="1">{#N/A,#N/A,FALSE,"DIS Forms";#N/A,#N/A,FALSE,"WIRE FORM";#N/A,#N/A,FALSE,"Transfers"}</definedName>
    <definedName name="Jerry_2_1_3" hidden="1">{#N/A,#N/A,FALSE,"DIS Forms";#N/A,#N/A,FALSE,"WIRE FORM";#N/A,#N/A,FALSE,"Transfers"}</definedName>
    <definedName name="Jerry_2_1_3_1" localSheetId="3" hidden="1">{#N/A,#N/A,FALSE,"DIS Forms";#N/A,#N/A,FALSE,"WIRE FORM";#N/A,#N/A,FALSE,"Transfers"}</definedName>
    <definedName name="Jerry_2_1_3_1" hidden="1">{#N/A,#N/A,FALSE,"DIS Forms";#N/A,#N/A,FALSE,"WIRE FORM";#N/A,#N/A,FALSE,"Transfers"}</definedName>
    <definedName name="Jerry_2_1_3_1_1" localSheetId="3" hidden="1">{#N/A,#N/A,FALSE,"DIS Forms";#N/A,#N/A,FALSE,"WIRE FORM";#N/A,#N/A,FALSE,"Transfers"}</definedName>
    <definedName name="Jerry_2_1_3_1_1" hidden="1">{#N/A,#N/A,FALSE,"DIS Forms";#N/A,#N/A,FALSE,"WIRE FORM";#N/A,#N/A,FALSE,"Transfers"}</definedName>
    <definedName name="Jerry_2_1_3_1_1_1" localSheetId="3" hidden="1">{#N/A,#N/A,FALSE,"DIS Forms";#N/A,#N/A,FALSE,"WIRE FORM";#N/A,#N/A,FALSE,"Transfers"}</definedName>
    <definedName name="Jerry_2_1_3_1_1_1" hidden="1">{#N/A,#N/A,FALSE,"DIS Forms";#N/A,#N/A,FALSE,"WIRE FORM";#N/A,#N/A,FALSE,"Transfers"}</definedName>
    <definedName name="Jerry_2_1_3_1_2" localSheetId="3" hidden="1">{#N/A,#N/A,FALSE,"DIS Forms";#N/A,#N/A,FALSE,"WIRE FORM";#N/A,#N/A,FALSE,"Transfers"}</definedName>
    <definedName name="Jerry_2_1_3_1_2" hidden="1">{#N/A,#N/A,FALSE,"DIS Forms";#N/A,#N/A,FALSE,"WIRE FORM";#N/A,#N/A,FALSE,"Transfers"}</definedName>
    <definedName name="Jerry_2_1_3_1_2_1" localSheetId="3" hidden="1">{#N/A,#N/A,FALSE,"DIS Forms";#N/A,#N/A,FALSE,"WIRE FORM";#N/A,#N/A,FALSE,"Transfers"}</definedName>
    <definedName name="Jerry_2_1_3_1_2_1" hidden="1">{#N/A,#N/A,FALSE,"DIS Forms";#N/A,#N/A,FALSE,"WIRE FORM";#N/A,#N/A,FALSE,"Transfers"}</definedName>
    <definedName name="Jerry_2_1_3_2" localSheetId="3" hidden="1">{#N/A,#N/A,FALSE,"DIS Forms";#N/A,#N/A,FALSE,"WIRE FORM";#N/A,#N/A,FALSE,"Transfers"}</definedName>
    <definedName name="Jerry_2_1_3_2" hidden="1">{#N/A,#N/A,FALSE,"DIS Forms";#N/A,#N/A,FALSE,"WIRE FORM";#N/A,#N/A,FALSE,"Transfers"}</definedName>
    <definedName name="Jerry_2_1_3_2_1" localSheetId="3" hidden="1">{#N/A,#N/A,FALSE,"DIS Forms";#N/A,#N/A,FALSE,"WIRE FORM";#N/A,#N/A,FALSE,"Transfers"}</definedName>
    <definedName name="Jerry_2_1_3_2_1" hidden="1">{#N/A,#N/A,FALSE,"DIS Forms";#N/A,#N/A,FALSE,"WIRE FORM";#N/A,#N/A,FALSE,"Transfers"}</definedName>
    <definedName name="Jerry_2_1_3_3" localSheetId="3" hidden="1">{#N/A,#N/A,FALSE,"DIS Forms";#N/A,#N/A,FALSE,"WIRE FORM";#N/A,#N/A,FALSE,"Transfers"}</definedName>
    <definedName name="Jerry_2_1_3_3" hidden="1">{#N/A,#N/A,FALSE,"DIS Forms";#N/A,#N/A,FALSE,"WIRE FORM";#N/A,#N/A,FALSE,"Transfers"}</definedName>
    <definedName name="Jerry_2_1_4" localSheetId="3" hidden="1">{#N/A,#N/A,FALSE,"DIS Forms";#N/A,#N/A,FALSE,"WIRE FORM";#N/A,#N/A,FALSE,"Transfers"}</definedName>
    <definedName name="Jerry_2_1_4" hidden="1">{#N/A,#N/A,FALSE,"DIS Forms";#N/A,#N/A,FALSE,"WIRE FORM";#N/A,#N/A,FALSE,"Transfers"}</definedName>
    <definedName name="Jerry_2_1_4_1" localSheetId="3" hidden="1">{#N/A,#N/A,FALSE,"DIS Forms";#N/A,#N/A,FALSE,"WIRE FORM";#N/A,#N/A,FALSE,"Transfers"}</definedName>
    <definedName name="Jerry_2_1_4_1" hidden="1">{#N/A,#N/A,FALSE,"DIS Forms";#N/A,#N/A,FALSE,"WIRE FORM";#N/A,#N/A,FALSE,"Transfers"}</definedName>
    <definedName name="Jerry_2_1_4_1_1" localSheetId="3" hidden="1">{#N/A,#N/A,FALSE,"DIS Forms";#N/A,#N/A,FALSE,"WIRE FORM";#N/A,#N/A,FALSE,"Transfers"}</definedName>
    <definedName name="Jerry_2_1_4_1_1" hidden="1">{#N/A,#N/A,FALSE,"DIS Forms";#N/A,#N/A,FALSE,"WIRE FORM";#N/A,#N/A,FALSE,"Transfers"}</definedName>
    <definedName name="Jerry_2_1_4_2" localSheetId="3" hidden="1">{#N/A,#N/A,FALSE,"DIS Forms";#N/A,#N/A,FALSE,"WIRE FORM";#N/A,#N/A,FALSE,"Transfers"}</definedName>
    <definedName name="Jerry_2_1_4_2" hidden="1">{#N/A,#N/A,FALSE,"DIS Forms";#N/A,#N/A,FALSE,"WIRE FORM";#N/A,#N/A,FALSE,"Transfers"}</definedName>
    <definedName name="Jerry_2_1_4_2_1" localSheetId="3" hidden="1">{#N/A,#N/A,FALSE,"DIS Forms";#N/A,#N/A,FALSE,"WIRE FORM";#N/A,#N/A,FALSE,"Transfers"}</definedName>
    <definedName name="Jerry_2_1_4_2_1" hidden="1">{#N/A,#N/A,FALSE,"DIS Forms";#N/A,#N/A,FALSE,"WIRE FORM";#N/A,#N/A,FALSE,"Transfers"}</definedName>
    <definedName name="Jerry_2_1_5" localSheetId="3" hidden="1">{#N/A,#N/A,FALSE,"DIS Forms";#N/A,#N/A,FALSE,"WIRE FORM";#N/A,#N/A,FALSE,"Transfers"}</definedName>
    <definedName name="Jerry_2_1_5" hidden="1">{#N/A,#N/A,FALSE,"DIS Forms";#N/A,#N/A,FALSE,"WIRE FORM";#N/A,#N/A,FALSE,"Transfers"}</definedName>
    <definedName name="Jerry_2_1_5_1" localSheetId="3" hidden="1">{#N/A,#N/A,FALSE,"DIS Forms";#N/A,#N/A,FALSE,"WIRE FORM";#N/A,#N/A,FALSE,"Transfers"}</definedName>
    <definedName name="Jerry_2_1_5_1" hidden="1">{#N/A,#N/A,FALSE,"DIS Forms";#N/A,#N/A,FALSE,"WIRE FORM";#N/A,#N/A,FALSE,"Transfers"}</definedName>
    <definedName name="Jerry_2_1_5_1_1" localSheetId="3" hidden="1">{#N/A,#N/A,FALSE,"DIS Forms";#N/A,#N/A,FALSE,"WIRE FORM";#N/A,#N/A,FALSE,"Transfers"}</definedName>
    <definedName name="Jerry_2_1_5_1_1" hidden="1">{#N/A,#N/A,FALSE,"DIS Forms";#N/A,#N/A,FALSE,"WIRE FORM";#N/A,#N/A,FALSE,"Transfers"}</definedName>
    <definedName name="Jerry_2_2" localSheetId="3" hidden="1">{#N/A,#N/A,FALSE,"DIS Forms";#N/A,#N/A,FALSE,"WIRE FORM";#N/A,#N/A,FALSE,"Transfers"}</definedName>
    <definedName name="Jerry_2_2" hidden="1">{#N/A,#N/A,FALSE,"DIS Forms";#N/A,#N/A,FALSE,"WIRE FORM";#N/A,#N/A,FALSE,"Transfers"}</definedName>
    <definedName name="Jerry_2_2_1" localSheetId="3" hidden="1">{#N/A,#N/A,FALSE,"DIS Forms";#N/A,#N/A,FALSE,"WIRE FORM";#N/A,#N/A,FALSE,"Transfers"}</definedName>
    <definedName name="Jerry_2_2_1" hidden="1">{#N/A,#N/A,FALSE,"DIS Forms";#N/A,#N/A,FALSE,"WIRE FORM";#N/A,#N/A,FALSE,"Transfers"}</definedName>
    <definedName name="Jerry_2_2_1_1" localSheetId="3" hidden="1">{#N/A,#N/A,FALSE,"DIS Forms";#N/A,#N/A,FALSE,"WIRE FORM";#N/A,#N/A,FALSE,"Transfers"}</definedName>
    <definedName name="Jerry_2_2_1_1" hidden="1">{#N/A,#N/A,FALSE,"DIS Forms";#N/A,#N/A,FALSE,"WIRE FORM";#N/A,#N/A,FALSE,"Transfers"}</definedName>
    <definedName name="Jerry_2_2_1_1_1" localSheetId="3" hidden="1">{#N/A,#N/A,FALSE,"DIS Forms";#N/A,#N/A,FALSE,"WIRE FORM";#N/A,#N/A,FALSE,"Transfers"}</definedName>
    <definedName name="Jerry_2_2_1_1_1" hidden="1">{#N/A,#N/A,FALSE,"DIS Forms";#N/A,#N/A,FALSE,"WIRE FORM";#N/A,#N/A,FALSE,"Transfers"}</definedName>
    <definedName name="Jerry_2_2_1_1_1_1" localSheetId="3" hidden="1">{#N/A,#N/A,FALSE,"DIS Forms";#N/A,#N/A,FALSE,"WIRE FORM";#N/A,#N/A,FALSE,"Transfers"}</definedName>
    <definedName name="Jerry_2_2_1_1_1_1" hidden="1">{#N/A,#N/A,FALSE,"DIS Forms";#N/A,#N/A,FALSE,"WIRE FORM";#N/A,#N/A,FALSE,"Transfers"}</definedName>
    <definedName name="Jerry_2_2_1_1_1_1_1" localSheetId="3" hidden="1">{#N/A,#N/A,FALSE,"DIS Forms";#N/A,#N/A,FALSE,"WIRE FORM";#N/A,#N/A,FALSE,"Transfers"}</definedName>
    <definedName name="Jerry_2_2_1_1_1_1_1" hidden="1">{#N/A,#N/A,FALSE,"DIS Forms";#N/A,#N/A,FALSE,"WIRE FORM";#N/A,#N/A,FALSE,"Transfers"}</definedName>
    <definedName name="Jerry_2_2_1_1_1_2" localSheetId="3" hidden="1">{#N/A,#N/A,FALSE,"DIS Forms";#N/A,#N/A,FALSE,"WIRE FORM";#N/A,#N/A,FALSE,"Transfers"}</definedName>
    <definedName name="Jerry_2_2_1_1_1_2" hidden="1">{#N/A,#N/A,FALSE,"DIS Forms";#N/A,#N/A,FALSE,"WIRE FORM";#N/A,#N/A,FALSE,"Transfers"}</definedName>
    <definedName name="Jerry_2_2_1_1_1_2_1" localSheetId="3" hidden="1">{#N/A,#N/A,FALSE,"DIS Forms";#N/A,#N/A,FALSE,"WIRE FORM";#N/A,#N/A,FALSE,"Transfers"}</definedName>
    <definedName name="Jerry_2_2_1_1_1_2_1" hidden="1">{#N/A,#N/A,FALSE,"DIS Forms";#N/A,#N/A,FALSE,"WIRE FORM";#N/A,#N/A,FALSE,"Transfers"}</definedName>
    <definedName name="Jerry_2_2_1_1_2" localSheetId="3" hidden="1">{#N/A,#N/A,FALSE,"DIS Forms";#N/A,#N/A,FALSE,"WIRE FORM";#N/A,#N/A,FALSE,"Transfers"}</definedName>
    <definedName name="Jerry_2_2_1_1_2" hidden="1">{#N/A,#N/A,FALSE,"DIS Forms";#N/A,#N/A,FALSE,"WIRE FORM";#N/A,#N/A,FALSE,"Transfers"}</definedName>
    <definedName name="Jerry_2_2_1_1_2_1" localSheetId="3" hidden="1">{#N/A,#N/A,FALSE,"DIS Forms";#N/A,#N/A,FALSE,"WIRE FORM";#N/A,#N/A,FALSE,"Transfers"}</definedName>
    <definedName name="Jerry_2_2_1_1_2_1" hidden="1">{#N/A,#N/A,FALSE,"DIS Forms";#N/A,#N/A,FALSE,"WIRE FORM";#N/A,#N/A,FALSE,"Transfers"}</definedName>
    <definedName name="Jerry_2_2_1_1_2_1_1" localSheetId="3" hidden="1">{#N/A,#N/A,FALSE,"DIS Forms";#N/A,#N/A,FALSE,"WIRE FORM";#N/A,#N/A,FALSE,"Transfers"}</definedName>
    <definedName name="Jerry_2_2_1_1_2_1_1" hidden="1">{#N/A,#N/A,FALSE,"DIS Forms";#N/A,#N/A,FALSE,"WIRE FORM";#N/A,#N/A,FALSE,"Transfers"}</definedName>
    <definedName name="Jerry_2_2_1_1_2_2" localSheetId="3" hidden="1">{#N/A,#N/A,FALSE,"DIS Forms";#N/A,#N/A,FALSE,"WIRE FORM";#N/A,#N/A,FALSE,"Transfers"}</definedName>
    <definedName name="Jerry_2_2_1_1_2_2" hidden="1">{#N/A,#N/A,FALSE,"DIS Forms";#N/A,#N/A,FALSE,"WIRE FORM";#N/A,#N/A,FALSE,"Transfers"}</definedName>
    <definedName name="Jerry_2_2_1_1_2_2_1" localSheetId="3" hidden="1">{#N/A,#N/A,FALSE,"DIS Forms";#N/A,#N/A,FALSE,"WIRE FORM";#N/A,#N/A,FALSE,"Transfers"}</definedName>
    <definedName name="Jerry_2_2_1_1_2_2_1" hidden="1">{#N/A,#N/A,FALSE,"DIS Forms";#N/A,#N/A,FALSE,"WIRE FORM";#N/A,#N/A,FALSE,"Transfers"}</definedName>
    <definedName name="Jerry_2_2_1_1_3" localSheetId="3" hidden="1">{#N/A,#N/A,FALSE,"DIS Forms";#N/A,#N/A,FALSE,"WIRE FORM";#N/A,#N/A,FALSE,"Transfers"}</definedName>
    <definedName name="Jerry_2_2_1_1_3" hidden="1">{#N/A,#N/A,FALSE,"DIS Forms";#N/A,#N/A,FALSE,"WIRE FORM";#N/A,#N/A,FALSE,"Transfers"}</definedName>
    <definedName name="Jerry_2_2_1_1_3_1" localSheetId="3" hidden="1">{#N/A,#N/A,FALSE,"DIS Forms";#N/A,#N/A,FALSE,"WIRE FORM";#N/A,#N/A,FALSE,"Transfers"}</definedName>
    <definedName name="Jerry_2_2_1_1_3_1" hidden="1">{#N/A,#N/A,FALSE,"DIS Forms";#N/A,#N/A,FALSE,"WIRE FORM";#N/A,#N/A,FALSE,"Transfers"}</definedName>
    <definedName name="Jerry_2_2_1_2" localSheetId="3" hidden="1">{#N/A,#N/A,FALSE,"DIS Forms";#N/A,#N/A,FALSE,"WIRE FORM";#N/A,#N/A,FALSE,"Transfers"}</definedName>
    <definedName name="Jerry_2_2_1_2" hidden="1">{#N/A,#N/A,FALSE,"DIS Forms";#N/A,#N/A,FALSE,"WIRE FORM";#N/A,#N/A,FALSE,"Transfers"}</definedName>
    <definedName name="Jerry_2_2_1_2_1" localSheetId="3" hidden="1">{#N/A,#N/A,FALSE,"DIS Forms";#N/A,#N/A,FALSE,"WIRE FORM";#N/A,#N/A,FALSE,"Transfers"}</definedName>
    <definedName name="Jerry_2_2_1_2_1" hidden="1">{#N/A,#N/A,FALSE,"DIS Forms";#N/A,#N/A,FALSE,"WIRE FORM";#N/A,#N/A,FALSE,"Transfers"}</definedName>
    <definedName name="Jerry_2_2_1_2_1_1" localSheetId="3" hidden="1">{#N/A,#N/A,FALSE,"DIS Forms";#N/A,#N/A,FALSE,"WIRE FORM";#N/A,#N/A,FALSE,"Transfers"}</definedName>
    <definedName name="Jerry_2_2_1_2_1_1" hidden="1">{#N/A,#N/A,FALSE,"DIS Forms";#N/A,#N/A,FALSE,"WIRE FORM";#N/A,#N/A,FALSE,"Transfers"}</definedName>
    <definedName name="Jerry_2_2_1_2_2" localSheetId="3" hidden="1">{#N/A,#N/A,FALSE,"DIS Forms";#N/A,#N/A,FALSE,"WIRE FORM";#N/A,#N/A,FALSE,"Transfers"}</definedName>
    <definedName name="Jerry_2_2_1_2_2" hidden="1">{#N/A,#N/A,FALSE,"DIS Forms";#N/A,#N/A,FALSE,"WIRE FORM";#N/A,#N/A,FALSE,"Transfers"}</definedName>
    <definedName name="Jerry_2_2_1_2_2_1" localSheetId="3" hidden="1">{#N/A,#N/A,FALSE,"DIS Forms";#N/A,#N/A,FALSE,"WIRE FORM";#N/A,#N/A,FALSE,"Transfers"}</definedName>
    <definedName name="Jerry_2_2_1_2_2_1" hidden="1">{#N/A,#N/A,FALSE,"DIS Forms";#N/A,#N/A,FALSE,"WIRE FORM";#N/A,#N/A,FALSE,"Transfers"}</definedName>
    <definedName name="Jerry_2_2_1_3" localSheetId="3" hidden="1">{#N/A,#N/A,FALSE,"DIS Forms";#N/A,#N/A,FALSE,"WIRE FORM";#N/A,#N/A,FALSE,"Transfers"}</definedName>
    <definedName name="Jerry_2_2_1_3" hidden="1">{#N/A,#N/A,FALSE,"DIS Forms";#N/A,#N/A,FALSE,"WIRE FORM";#N/A,#N/A,FALSE,"Transfers"}</definedName>
    <definedName name="Jerry_2_2_1_3_1" localSheetId="3" hidden="1">{#N/A,#N/A,FALSE,"DIS Forms";#N/A,#N/A,FALSE,"WIRE FORM";#N/A,#N/A,FALSE,"Transfers"}</definedName>
    <definedName name="Jerry_2_2_1_3_1" hidden="1">{#N/A,#N/A,FALSE,"DIS Forms";#N/A,#N/A,FALSE,"WIRE FORM";#N/A,#N/A,FALSE,"Transfers"}</definedName>
    <definedName name="Jerry_2_2_1_4" localSheetId="3" hidden="1">{#N/A,#N/A,FALSE,"DIS Forms";#N/A,#N/A,FALSE,"WIRE FORM";#N/A,#N/A,FALSE,"Transfers"}</definedName>
    <definedName name="Jerry_2_2_1_4" hidden="1">{#N/A,#N/A,FALSE,"DIS Forms";#N/A,#N/A,FALSE,"WIRE FORM";#N/A,#N/A,FALSE,"Transfers"}</definedName>
    <definedName name="Jerry_2_2_1_4_1" localSheetId="3" hidden="1">{#N/A,#N/A,FALSE,"DIS Forms";#N/A,#N/A,FALSE,"WIRE FORM";#N/A,#N/A,FALSE,"Transfers"}</definedName>
    <definedName name="Jerry_2_2_1_4_1" hidden="1">{#N/A,#N/A,FALSE,"DIS Forms";#N/A,#N/A,FALSE,"WIRE FORM";#N/A,#N/A,FALSE,"Transfers"}</definedName>
    <definedName name="Jerry_2_2_1_5" localSheetId="3" hidden="1">{#N/A,#N/A,FALSE,"DIS Forms";#N/A,#N/A,FALSE,"WIRE FORM";#N/A,#N/A,FALSE,"Transfers"}</definedName>
    <definedName name="Jerry_2_2_1_5" hidden="1">{#N/A,#N/A,FALSE,"DIS Forms";#N/A,#N/A,FALSE,"WIRE FORM";#N/A,#N/A,FALSE,"Transfers"}</definedName>
    <definedName name="Jerry_2_2_2" localSheetId="3" hidden="1">{#N/A,#N/A,FALSE,"DIS Forms";#N/A,#N/A,FALSE,"WIRE FORM";#N/A,#N/A,FALSE,"Transfers"}</definedName>
    <definedName name="Jerry_2_2_2" hidden="1">{#N/A,#N/A,FALSE,"DIS Forms";#N/A,#N/A,FALSE,"WIRE FORM";#N/A,#N/A,FALSE,"Transfers"}</definedName>
    <definedName name="Jerry_2_2_2_1" localSheetId="3" hidden="1">{#N/A,#N/A,FALSE,"DIS Forms";#N/A,#N/A,FALSE,"WIRE FORM";#N/A,#N/A,FALSE,"Transfers"}</definedName>
    <definedName name="Jerry_2_2_2_1" hidden="1">{#N/A,#N/A,FALSE,"DIS Forms";#N/A,#N/A,FALSE,"WIRE FORM";#N/A,#N/A,FALSE,"Transfers"}</definedName>
    <definedName name="Jerry_2_2_2_1_1" localSheetId="3" hidden="1">{#N/A,#N/A,FALSE,"DIS Forms";#N/A,#N/A,FALSE,"WIRE FORM";#N/A,#N/A,FALSE,"Transfers"}</definedName>
    <definedName name="Jerry_2_2_2_1_1" hidden="1">{#N/A,#N/A,FALSE,"DIS Forms";#N/A,#N/A,FALSE,"WIRE FORM";#N/A,#N/A,FALSE,"Transfers"}</definedName>
    <definedName name="Jerry_2_2_2_2" localSheetId="3" hidden="1">{#N/A,#N/A,FALSE,"DIS Forms";#N/A,#N/A,FALSE,"WIRE FORM";#N/A,#N/A,FALSE,"Transfers"}</definedName>
    <definedName name="Jerry_2_2_2_2" hidden="1">{#N/A,#N/A,FALSE,"DIS Forms";#N/A,#N/A,FALSE,"WIRE FORM";#N/A,#N/A,FALSE,"Transfers"}</definedName>
    <definedName name="Jerry_2_2_2_2_1" localSheetId="3" hidden="1">{#N/A,#N/A,FALSE,"DIS Forms";#N/A,#N/A,FALSE,"WIRE FORM";#N/A,#N/A,FALSE,"Transfers"}</definedName>
    <definedName name="Jerry_2_2_2_2_1" hidden="1">{#N/A,#N/A,FALSE,"DIS Forms";#N/A,#N/A,FALSE,"WIRE FORM";#N/A,#N/A,FALSE,"Transfers"}</definedName>
    <definedName name="Jerry_2_2_2_3" localSheetId="3" hidden="1">{#N/A,#N/A,FALSE,"DIS Forms";#N/A,#N/A,FALSE,"WIRE FORM";#N/A,#N/A,FALSE,"Transfers"}</definedName>
    <definedName name="Jerry_2_2_2_3" hidden="1">{#N/A,#N/A,FALSE,"DIS Forms";#N/A,#N/A,FALSE,"WIRE FORM";#N/A,#N/A,FALSE,"Transfers"}</definedName>
    <definedName name="Jerry_2_2_3" localSheetId="3" hidden="1">{#N/A,#N/A,FALSE,"DIS Forms";#N/A,#N/A,FALSE,"WIRE FORM";#N/A,#N/A,FALSE,"Transfers"}</definedName>
    <definedName name="Jerry_2_2_3" hidden="1">{#N/A,#N/A,FALSE,"DIS Forms";#N/A,#N/A,FALSE,"WIRE FORM";#N/A,#N/A,FALSE,"Transfers"}</definedName>
    <definedName name="Jerry_2_2_3_1" localSheetId="3" hidden="1">{#N/A,#N/A,FALSE,"DIS Forms";#N/A,#N/A,FALSE,"WIRE FORM";#N/A,#N/A,FALSE,"Transfers"}</definedName>
    <definedName name="Jerry_2_2_3_1" hidden="1">{#N/A,#N/A,FALSE,"DIS Forms";#N/A,#N/A,FALSE,"WIRE FORM";#N/A,#N/A,FALSE,"Transfers"}</definedName>
    <definedName name="Jerry_2_2_3_1_1" localSheetId="3" hidden="1">{#N/A,#N/A,FALSE,"DIS Forms";#N/A,#N/A,FALSE,"WIRE FORM";#N/A,#N/A,FALSE,"Transfers"}</definedName>
    <definedName name="Jerry_2_2_3_1_1" hidden="1">{#N/A,#N/A,FALSE,"DIS Forms";#N/A,#N/A,FALSE,"WIRE FORM";#N/A,#N/A,FALSE,"Transfers"}</definedName>
    <definedName name="Jerry_2_2_3_2" localSheetId="3" hidden="1">{#N/A,#N/A,FALSE,"DIS Forms";#N/A,#N/A,FALSE,"WIRE FORM";#N/A,#N/A,FALSE,"Transfers"}</definedName>
    <definedName name="Jerry_2_2_3_2" hidden="1">{#N/A,#N/A,FALSE,"DIS Forms";#N/A,#N/A,FALSE,"WIRE FORM";#N/A,#N/A,FALSE,"Transfers"}</definedName>
    <definedName name="Jerry_2_2_3_2_1" localSheetId="3" hidden="1">{#N/A,#N/A,FALSE,"DIS Forms";#N/A,#N/A,FALSE,"WIRE FORM";#N/A,#N/A,FALSE,"Transfers"}</definedName>
    <definedName name="Jerry_2_2_3_2_1" hidden="1">{#N/A,#N/A,FALSE,"DIS Forms";#N/A,#N/A,FALSE,"WIRE FORM";#N/A,#N/A,FALSE,"Transfers"}</definedName>
    <definedName name="Jerry_2_2_4" localSheetId="3" hidden="1">{#N/A,#N/A,FALSE,"DIS Forms";#N/A,#N/A,FALSE,"WIRE FORM";#N/A,#N/A,FALSE,"Transfers"}</definedName>
    <definedName name="Jerry_2_2_4" hidden="1">{#N/A,#N/A,FALSE,"DIS Forms";#N/A,#N/A,FALSE,"WIRE FORM";#N/A,#N/A,FALSE,"Transfers"}</definedName>
    <definedName name="Jerry_2_2_4_1" localSheetId="3" hidden="1">{#N/A,#N/A,FALSE,"DIS Forms";#N/A,#N/A,FALSE,"WIRE FORM";#N/A,#N/A,FALSE,"Transfers"}</definedName>
    <definedName name="Jerry_2_2_4_1" hidden="1">{#N/A,#N/A,FALSE,"DIS Forms";#N/A,#N/A,FALSE,"WIRE FORM";#N/A,#N/A,FALSE,"Transfers"}</definedName>
    <definedName name="Jerry_2_2_4_1_1" localSheetId="3" hidden="1">{#N/A,#N/A,FALSE,"DIS Forms";#N/A,#N/A,FALSE,"WIRE FORM";#N/A,#N/A,FALSE,"Transfers"}</definedName>
    <definedName name="Jerry_2_2_4_1_1" hidden="1">{#N/A,#N/A,FALSE,"DIS Forms";#N/A,#N/A,FALSE,"WIRE FORM";#N/A,#N/A,FALSE,"Transfers"}</definedName>
    <definedName name="Jerry_2_2_4_2" localSheetId="3" hidden="1">{#N/A,#N/A,FALSE,"DIS Forms";#N/A,#N/A,FALSE,"WIRE FORM";#N/A,#N/A,FALSE,"Transfers"}</definedName>
    <definedName name="Jerry_2_2_4_2" hidden="1">{#N/A,#N/A,FALSE,"DIS Forms";#N/A,#N/A,FALSE,"WIRE FORM";#N/A,#N/A,FALSE,"Transfers"}</definedName>
    <definedName name="Jerry_2_2_5" localSheetId="3" hidden="1">{#N/A,#N/A,FALSE,"DIS Forms";#N/A,#N/A,FALSE,"WIRE FORM";#N/A,#N/A,FALSE,"Transfers"}</definedName>
    <definedName name="Jerry_2_2_5" hidden="1">{#N/A,#N/A,FALSE,"DIS Forms";#N/A,#N/A,FALSE,"WIRE FORM";#N/A,#N/A,FALSE,"Transfers"}</definedName>
    <definedName name="Jerry_2_2_5_1" localSheetId="3" hidden="1">{#N/A,#N/A,FALSE,"DIS Forms";#N/A,#N/A,FALSE,"WIRE FORM";#N/A,#N/A,FALSE,"Transfers"}</definedName>
    <definedName name="Jerry_2_2_5_1" hidden="1">{#N/A,#N/A,FALSE,"DIS Forms";#N/A,#N/A,FALSE,"WIRE FORM";#N/A,#N/A,FALSE,"Transfers"}</definedName>
    <definedName name="Jerry_2_2_5_1_1" localSheetId="3" hidden="1">{#N/A,#N/A,FALSE,"DIS Forms";#N/A,#N/A,FALSE,"WIRE FORM";#N/A,#N/A,FALSE,"Transfers"}</definedName>
    <definedName name="Jerry_2_2_5_1_1" hidden="1">{#N/A,#N/A,FALSE,"DIS Forms";#N/A,#N/A,FALSE,"WIRE FORM";#N/A,#N/A,FALSE,"Transfers"}</definedName>
    <definedName name="Jerry_2_3" localSheetId="3" hidden="1">{#N/A,#N/A,FALSE,"DIS Forms";#N/A,#N/A,FALSE,"WIRE FORM";#N/A,#N/A,FALSE,"Transfers"}</definedName>
    <definedName name="Jerry_2_3" hidden="1">{#N/A,#N/A,FALSE,"DIS Forms";#N/A,#N/A,FALSE,"WIRE FORM";#N/A,#N/A,FALSE,"Transfers"}</definedName>
    <definedName name="Jerry_2_3_1" localSheetId="3" hidden="1">{#N/A,#N/A,FALSE,"DIS Forms";#N/A,#N/A,FALSE,"WIRE FORM";#N/A,#N/A,FALSE,"Transfers"}</definedName>
    <definedName name="Jerry_2_3_1" hidden="1">{#N/A,#N/A,FALSE,"DIS Forms";#N/A,#N/A,FALSE,"WIRE FORM";#N/A,#N/A,FALSE,"Transfers"}</definedName>
    <definedName name="Jerry_2_3_1_1" localSheetId="3" hidden="1">{#N/A,#N/A,FALSE,"DIS Forms";#N/A,#N/A,FALSE,"WIRE FORM";#N/A,#N/A,FALSE,"Transfers"}</definedName>
    <definedName name="Jerry_2_3_1_1" hidden="1">{#N/A,#N/A,FALSE,"DIS Forms";#N/A,#N/A,FALSE,"WIRE FORM";#N/A,#N/A,FALSE,"Transfers"}</definedName>
    <definedName name="Jerry_2_3_1_1_1" localSheetId="3" hidden="1">{#N/A,#N/A,FALSE,"DIS Forms";#N/A,#N/A,FALSE,"WIRE FORM";#N/A,#N/A,FALSE,"Transfers"}</definedName>
    <definedName name="Jerry_2_3_1_1_1" hidden="1">{#N/A,#N/A,FALSE,"DIS Forms";#N/A,#N/A,FALSE,"WIRE FORM";#N/A,#N/A,FALSE,"Transfers"}</definedName>
    <definedName name="Jerry_2_3_1_1_1_1" localSheetId="3" hidden="1">{#N/A,#N/A,FALSE,"DIS Forms";#N/A,#N/A,FALSE,"WIRE FORM";#N/A,#N/A,FALSE,"Transfers"}</definedName>
    <definedName name="Jerry_2_3_1_1_1_1" hidden="1">{#N/A,#N/A,FALSE,"DIS Forms";#N/A,#N/A,FALSE,"WIRE FORM";#N/A,#N/A,FALSE,"Transfers"}</definedName>
    <definedName name="Jerry_2_3_1_1_1_1_1" localSheetId="3" hidden="1">{#N/A,#N/A,FALSE,"DIS Forms";#N/A,#N/A,FALSE,"WIRE FORM";#N/A,#N/A,FALSE,"Transfers"}</definedName>
    <definedName name="Jerry_2_3_1_1_1_1_1" hidden="1">{#N/A,#N/A,FALSE,"DIS Forms";#N/A,#N/A,FALSE,"WIRE FORM";#N/A,#N/A,FALSE,"Transfers"}</definedName>
    <definedName name="Jerry_2_3_1_1_1_2" localSheetId="3" hidden="1">{#N/A,#N/A,FALSE,"DIS Forms";#N/A,#N/A,FALSE,"WIRE FORM";#N/A,#N/A,FALSE,"Transfers"}</definedName>
    <definedName name="Jerry_2_3_1_1_1_2" hidden="1">{#N/A,#N/A,FALSE,"DIS Forms";#N/A,#N/A,FALSE,"WIRE FORM";#N/A,#N/A,FALSE,"Transfers"}</definedName>
    <definedName name="Jerry_2_3_1_1_1_2_1" localSheetId="3" hidden="1">{#N/A,#N/A,FALSE,"DIS Forms";#N/A,#N/A,FALSE,"WIRE FORM";#N/A,#N/A,FALSE,"Transfers"}</definedName>
    <definedName name="Jerry_2_3_1_1_1_2_1" hidden="1">{#N/A,#N/A,FALSE,"DIS Forms";#N/A,#N/A,FALSE,"WIRE FORM";#N/A,#N/A,FALSE,"Transfers"}</definedName>
    <definedName name="Jerry_2_3_1_1_2" localSheetId="3" hidden="1">{#N/A,#N/A,FALSE,"DIS Forms";#N/A,#N/A,FALSE,"WIRE FORM";#N/A,#N/A,FALSE,"Transfers"}</definedName>
    <definedName name="Jerry_2_3_1_1_2" hidden="1">{#N/A,#N/A,FALSE,"DIS Forms";#N/A,#N/A,FALSE,"WIRE FORM";#N/A,#N/A,FALSE,"Transfers"}</definedName>
    <definedName name="Jerry_2_3_1_1_2_1" localSheetId="3" hidden="1">{#N/A,#N/A,FALSE,"DIS Forms";#N/A,#N/A,FALSE,"WIRE FORM";#N/A,#N/A,FALSE,"Transfers"}</definedName>
    <definedName name="Jerry_2_3_1_1_2_1" hidden="1">{#N/A,#N/A,FALSE,"DIS Forms";#N/A,#N/A,FALSE,"WIRE FORM";#N/A,#N/A,FALSE,"Transfers"}</definedName>
    <definedName name="Jerry_2_3_1_1_2_1_1" localSheetId="3" hidden="1">{#N/A,#N/A,FALSE,"DIS Forms";#N/A,#N/A,FALSE,"WIRE FORM";#N/A,#N/A,FALSE,"Transfers"}</definedName>
    <definedName name="Jerry_2_3_1_1_2_1_1" hidden="1">{#N/A,#N/A,FALSE,"DIS Forms";#N/A,#N/A,FALSE,"WIRE FORM";#N/A,#N/A,FALSE,"Transfers"}</definedName>
    <definedName name="Jerry_2_3_1_1_2_2" localSheetId="3" hidden="1">{#N/A,#N/A,FALSE,"DIS Forms";#N/A,#N/A,FALSE,"WIRE FORM";#N/A,#N/A,FALSE,"Transfers"}</definedName>
    <definedName name="Jerry_2_3_1_1_2_2" hidden="1">{#N/A,#N/A,FALSE,"DIS Forms";#N/A,#N/A,FALSE,"WIRE FORM";#N/A,#N/A,FALSE,"Transfers"}</definedName>
    <definedName name="Jerry_2_3_1_1_2_2_1" localSheetId="3" hidden="1">{#N/A,#N/A,FALSE,"DIS Forms";#N/A,#N/A,FALSE,"WIRE FORM";#N/A,#N/A,FALSE,"Transfers"}</definedName>
    <definedName name="Jerry_2_3_1_1_2_2_1" hidden="1">{#N/A,#N/A,FALSE,"DIS Forms";#N/A,#N/A,FALSE,"WIRE FORM";#N/A,#N/A,FALSE,"Transfers"}</definedName>
    <definedName name="Jerry_2_3_1_1_3" localSheetId="3" hidden="1">{#N/A,#N/A,FALSE,"DIS Forms";#N/A,#N/A,FALSE,"WIRE FORM";#N/A,#N/A,FALSE,"Transfers"}</definedName>
    <definedName name="Jerry_2_3_1_1_3" hidden="1">{#N/A,#N/A,FALSE,"DIS Forms";#N/A,#N/A,FALSE,"WIRE FORM";#N/A,#N/A,FALSE,"Transfers"}</definedName>
    <definedName name="Jerry_2_3_1_1_3_1" localSheetId="3" hidden="1">{#N/A,#N/A,FALSE,"DIS Forms";#N/A,#N/A,FALSE,"WIRE FORM";#N/A,#N/A,FALSE,"Transfers"}</definedName>
    <definedName name="Jerry_2_3_1_1_3_1" hidden="1">{#N/A,#N/A,FALSE,"DIS Forms";#N/A,#N/A,FALSE,"WIRE FORM";#N/A,#N/A,FALSE,"Transfers"}</definedName>
    <definedName name="Jerry_2_3_1_2" localSheetId="3" hidden="1">{#N/A,#N/A,FALSE,"DIS Forms";#N/A,#N/A,FALSE,"WIRE FORM";#N/A,#N/A,FALSE,"Transfers"}</definedName>
    <definedName name="Jerry_2_3_1_2" hidden="1">{#N/A,#N/A,FALSE,"DIS Forms";#N/A,#N/A,FALSE,"WIRE FORM";#N/A,#N/A,FALSE,"Transfers"}</definedName>
    <definedName name="Jerry_2_3_1_2_1" localSheetId="3" hidden="1">{#N/A,#N/A,FALSE,"DIS Forms";#N/A,#N/A,FALSE,"WIRE FORM";#N/A,#N/A,FALSE,"Transfers"}</definedName>
    <definedName name="Jerry_2_3_1_2_1" hidden="1">{#N/A,#N/A,FALSE,"DIS Forms";#N/A,#N/A,FALSE,"WIRE FORM";#N/A,#N/A,FALSE,"Transfers"}</definedName>
    <definedName name="Jerry_2_3_1_2_1_1" localSheetId="3" hidden="1">{#N/A,#N/A,FALSE,"DIS Forms";#N/A,#N/A,FALSE,"WIRE FORM";#N/A,#N/A,FALSE,"Transfers"}</definedName>
    <definedName name="Jerry_2_3_1_2_1_1" hidden="1">{#N/A,#N/A,FALSE,"DIS Forms";#N/A,#N/A,FALSE,"WIRE FORM";#N/A,#N/A,FALSE,"Transfers"}</definedName>
    <definedName name="Jerry_2_3_1_2_2" localSheetId="3" hidden="1">{#N/A,#N/A,FALSE,"DIS Forms";#N/A,#N/A,FALSE,"WIRE FORM";#N/A,#N/A,FALSE,"Transfers"}</definedName>
    <definedName name="Jerry_2_3_1_2_2" hidden="1">{#N/A,#N/A,FALSE,"DIS Forms";#N/A,#N/A,FALSE,"WIRE FORM";#N/A,#N/A,FALSE,"Transfers"}</definedName>
    <definedName name="Jerry_2_3_1_2_2_1" localSheetId="3" hidden="1">{#N/A,#N/A,FALSE,"DIS Forms";#N/A,#N/A,FALSE,"WIRE FORM";#N/A,#N/A,FALSE,"Transfers"}</definedName>
    <definedName name="Jerry_2_3_1_2_2_1" hidden="1">{#N/A,#N/A,FALSE,"DIS Forms";#N/A,#N/A,FALSE,"WIRE FORM";#N/A,#N/A,FALSE,"Transfers"}</definedName>
    <definedName name="Jerry_2_3_1_3" localSheetId="3" hidden="1">{#N/A,#N/A,FALSE,"DIS Forms";#N/A,#N/A,FALSE,"WIRE FORM";#N/A,#N/A,FALSE,"Transfers"}</definedName>
    <definedName name="Jerry_2_3_1_3" hidden="1">{#N/A,#N/A,FALSE,"DIS Forms";#N/A,#N/A,FALSE,"WIRE FORM";#N/A,#N/A,FALSE,"Transfers"}</definedName>
    <definedName name="Jerry_2_3_1_3_1" localSheetId="3" hidden="1">{#N/A,#N/A,FALSE,"DIS Forms";#N/A,#N/A,FALSE,"WIRE FORM";#N/A,#N/A,FALSE,"Transfers"}</definedName>
    <definedName name="Jerry_2_3_1_3_1" hidden="1">{#N/A,#N/A,FALSE,"DIS Forms";#N/A,#N/A,FALSE,"WIRE FORM";#N/A,#N/A,FALSE,"Transfers"}</definedName>
    <definedName name="Jerry_2_3_1_4" localSheetId="3" hidden="1">{#N/A,#N/A,FALSE,"DIS Forms";#N/A,#N/A,FALSE,"WIRE FORM";#N/A,#N/A,FALSE,"Transfers"}</definedName>
    <definedName name="Jerry_2_3_1_4" hidden="1">{#N/A,#N/A,FALSE,"DIS Forms";#N/A,#N/A,FALSE,"WIRE FORM";#N/A,#N/A,FALSE,"Transfers"}</definedName>
    <definedName name="Jerry_2_3_1_4_1" localSheetId="3" hidden="1">{#N/A,#N/A,FALSE,"DIS Forms";#N/A,#N/A,FALSE,"WIRE FORM";#N/A,#N/A,FALSE,"Transfers"}</definedName>
    <definedName name="Jerry_2_3_1_4_1" hidden="1">{#N/A,#N/A,FALSE,"DIS Forms";#N/A,#N/A,FALSE,"WIRE FORM";#N/A,#N/A,FALSE,"Transfers"}</definedName>
    <definedName name="Jerry_2_3_1_5" localSheetId="3" hidden="1">{#N/A,#N/A,FALSE,"DIS Forms";#N/A,#N/A,FALSE,"WIRE FORM";#N/A,#N/A,FALSE,"Transfers"}</definedName>
    <definedName name="Jerry_2_3_1_5" hidden="1">{#N/A,#N/A,FALSE,"DIS Forms";#N/A,#N/A,FALSE,"WIRE FORM";#N/A,#N/A,FALSE,"Transfers"}</definedName>
    <definedName name="Jerry_2_3_2" localSheetId="3" hidden="1">{#N/A,#N/A,FALSE,"DIS Forms";#N/A,#N/A,FALSE,"WIRE FORM";#N/A,#N/A,FALSE,"Transfers"}</definedName>
    <definedName name="Jerry_2_3_2" hidden="1">{#N/A,#N/A,FALSE,"DIS Forms";#N/A,#N/A,FALSE,"WIRE FORM";#N/A,#N/A,FALSE,"Transfers"}</definedName>
    <definedName name="Jerry_2_3_2_1" localSheetId="3" hidden="1">{#N/A,#N/A,FALSE,"DIS Forms";#N/A,#N/A,FALSE,"WIRE FORM";#N/A,#N/A,FALSE,"Transfers"}</definedName>
    <definedName name="Jerry_2_3_2_1" hidden="1">{#N/A,#N/A,FALSE,"DIS Forms";#N/A,#N/A,FALSE,"WIRE FORM";#N/A,#N/A,FALSE,"Transfers"}</definedName>
    <definedName name="Jerry_2_3_2_1_1" localSheetId="3" hidden="1">{#N/A,#N/A,FALSE,"DIS Forms";#N/A,#N/A,FALSE,"WIRE FORM";#N/A,#N/A,FALSE,"Transfers"}</definedName>
    <definedName name="Jerry_2_3_2_1_1" hidden="1">{#N/A,#N/A,FALSE,"DIS Forms";#N/A,#N/A,FALSE,"WIRE FORM";#N/A,#N/A,FALSE,"Transfers"}</definedName>
    <definedName name="Jerry_2_3_2_2" localSheetId="3" hidden="1">{#N/A,#N/A,FALSE,"DIS Forms";#N/A,#N/A,FALSE,"WIRE FORM";#N/A,#N/A,FALSE,"Transfers"}</definedName>
    <definedName name="Jerry_2_3_2_2" hidden="1">{#N/A,#N/A,FALSE,"DIS Forms";#N/A,#N/A,FALSE,"WIRE FORM";#N/A,#N/A,FALSE,"Transfers"}</definedName>
    <definedName name="Jerry_2_3_2_2_1" localSheetId="3" hidden="1">{#N/A,#N/A,FALSE,"DIS Forms";#N/A,#N/A,FALSE,"WIRE FORM";#N/A,#N/A,FALSE,"Transfers"}</definedName>
    <definedName name="Jerry_2_3_2_2_1" hidden="1">{#N/A,#N/A,FALSE,"DIS Forms";#N/A,#N/A,FALSE,"WIRE FORM";#N/A,#N/A,FALSE,"Transfers"}</definedName>
    <definedName name="Jerry_2_3_2_3" localSheetId="3" hidden="1">{#N/A,#N/A,FALSE,"DIS Forms";#N/A,#N/A,FALSE,"WIRE FORM";#N/A,#N/A,FALSE,"Transfers"}</definedName>
    <definedName name="Jerry_2_3_2_3" hidden="1">{#N/A,#N/A,FALSE,"DIS Forms";#N/A,#N/A,FALSE,"WIRE FORM";#N/A,#N/A,FALSE,"Transfers"}</definedName>
    <definedName name="Jerry_2_3_3" localSheetId="3" hidden="1">{#N/A,#N/A,FALSE,"DIS Forms";#N/A,#N/A,FALSE,"WIRE FORM";#N/A,#N/A,FALSE,"Transfers"}</definedName>
    <definedName name="Jerry_2_3_3" hidden="1">{#N/A,#N/A,FALSE,"DIS Forms";#N/A,#N/A,FALSE,"WIRE FORM";#N/A,#N/A,FALSE,"Transfers"}</definedName>
    <definedName name="Jerry_2_3_3_1" localSheetId="3" hidden="1">{#N/A,#N/A,FALSE,"DIS Forms";#N/A,#N/A,FALSE,"WIRE FORM";#N/A,#N/A,FALSE,"Transfers"}</definedName>
    <definedName name="Jerry_2_3_3_1" hidden="1">{#N/A,#N/A,FALSE,"DIS Forms";#N/A,#N/A,FALSE,"WIRE FORM";#N/A,#N/A,FALSE,"Transfers"}</definedName>
    <definedName name="Jerry_2_3_3_1_1" localSheetId="3" hidden="1">{#N/A,#N/A,FALSE,"DIS Forms";#N/A,#N/A,FALSE,"WIRE FORM";#N/A,#N/A,FALSE,"Transfers"}</definedName>
    <definedName name="Jerry_2_3_3_1_1" hidden="1">{#N/A,#N/A,FALSE,"DIS Forms";#N/A,#N/A,FALSE,"WIRE FORM";#N/A,#N/A,FALSE,"Transfers"}</definedName>
    <definedName name="Jerry_2_3_3_2" localSheetId="3" hidden="1">{#N/A,#N/A,FALSE,"DIS Forms";#N/A,#N/A,FALSE,"WIRE FORM";#N/A,#N/A,FALSE,"Transfers"}</definedName>
    <definedName name="Jerry_2_3_3_2" hidden="1">{#N/A,#N/A,FALSE,"DIS Forms";#N/A,#N/A,FALSE,"WIRE FORM";#N/A,#N/A,FALSE,"Transfers"}</definedName>
    <definedName name="Jerry_2_3_3_2_1" localSheetId="3" hidden="1">{#N/A,#N/A,FALSE,"DIS Forms";#N/A,#N/A,FALSE,"WIRE FORM";#N/A,#N/A,FALSE,"Transfers"}</definedName>
    <definedName name="Jerry_2_3_3_2_1" hidden="1">{#N/A,#N/A,FALSE,"DIS Forms";#N/A,#N/A,FALSE,"WIRE FORM";#N/A,#N/A,FALSE,"Transfers"}</definedName>
    <definedName name="Jerry_2_3_4" localSheetId="3" hidden="1">{#N/A,#N/A,FALSE,"DIS Forms";#N/A,#N/A,FALSE,"WIRE FORM";#N/A,#N/A,FALSE,"Transfers"}</definedName>
    <definedName name="Jerry_2_3_4" hidden="1">{#N/A,#N/A,FALSE,"DIS Forms";#N/A,#N/A,FALSE,"WIRE FORM";#N/A,#N/A,FALSE,"Transfers"}</definedName>
    <definedName name="Jerry_2_3_4_1" localSheetId="3" hidden="1">{#N/A,#N/A,FALSE,"DIS Forms";#N/A,#N/A,FALSE,"WIRE FORM";#N/A,#N/A,FALSE,"Transfers"}</definedName>
    <definedName name="Jerry_2_3_4_1" hidden="1">{#N/A,#N/A,FALSE,"DIS Forms";#N/A,#N/A,FALSE,"WIRE FORM";#N/A,#N/A,FALSE,"Transfers"}</definedName>
    <definedName name="Jerry_2_3_4_1_1" localSheetId="3" hidden="1">{#N/A,#N/A,FALSE,"DIS Forms";#N/A,#N/A,FALSE,"WIRE FORM";#N/A,#N/A,FALSE,"Transfers"}</definedName>
    <definedName name="Jerry_2_3_4_1_1" hidden="1">{#N/A,#N/A,FALSE,"DIS Forms";#N/A,#N/A,FALSE,"WIRE FORM";#N/A,#N/A,FALSE,"Transfers"}</definedName>
    <definedName name="Jerry_2_3_4_2" localSheetId="3" hidden="1">{#N/A,#N/A,FALSE,"DIS Forms";#N/A,#N/A,FALSE,"WIRE FORM";#N/A,#N/A,FALSE,"Transfers"}</definedName>
    <definedName name="Jerry_2_3_4_2" hidden="1">{#N/A,#N/A,FALSE,"DIS Forms";#N/A,#N/A,FALSE,"WIRE FORM";#N/A,#N/A,FALSE,"Transfers"}</definedName>
    <definedName name="Jerry_2_3_5" localSheetId="3" hidden="1">{#N/A,#N/A,FALSE,"DIS Forms";#N/A,#N/A,FALSE,"WIRE FORM";#N/A,#N/A,FALSE,"Transfers"}</definedName>
    <definedName name="Jerry_2_3_5" hidden="1">{#N/A,#N/A,FALSE,"DIS Forms";#N/A,#N/A,FALSE,"WIRE FORM";#N/A,#N/A,FALSE,"Transfers"}</definedName>
    <definedName name="Jerry_2_3_5_1" localSheetId="3" hidden="1">{#N/A,#N/A,FALSE,"DIS Forms";#N/A,#N/A,FALSE,"WIRE FORM";#N/A,#N/A,FALSE,"Transfers"}</definedName>
    <definedName name="Jerry_2_3_5_1" hidden="1">{#N/A,#N/A,FALSE,"DIS Forms";#N/A,#N/A,FALSE,"WIRE FORM";#N/A,#N/A,FALSE,"Transfers"}</definedName>
    <definedName name="Jerry_2_3_5_1_1" localSheetId="3" hidden="1">{#N/A,#N/A,FALSE,"DIS Forms";#N/A,#N/A,FALSE,"WIRE FORM";#N/A,#N/A,FALSE,"Transfers"}</definedName>
    <definedName name="Jerry_2_3_5_1_1" hidden="1">{#N/A,#N/A,FALSE,"DIS Forms";#N/A,#N/A,FALSE,"WIRE FORM";#N/A,#N/A,FALSE,"Transfers"}</definedName>
    <definedName name="Jerry_2_4" localSheetId="3" hidden="1">{#N/A,#N/A,FALSE,"DIS Forms";#N/A,#N/A,FALSE,"WIRE FORM";#N/A,#N/A,FALSE,"Transfers"}</definedName>
    <definedName name="Jerry_2_4" hidden="1">{#N/A,#N/A,FALSE,"DIS Forms";#N/A,#N/A,FALSE,"WIRE FORM";#N/A,#N/A,FALSE,"Transfers"}</definedName>
    <definedName name="Jerry_2_4_1" localSheetId="3" hidden="1">{#N/A,#N/A,FALSE,"DIS Forms";#N/A,#N/A,FALSE,"WIRE FORM";#N/A,#N/A,FALSE,"Transfers"}</definedName>
    <definedName name="Jerry_2_4_1" hidden="1">{#N/A,#N/A,FALSE,"DIS Forms";#N/A,#N/A,FALSE,"WIRE FORM";#N/A,#N/A,FALSE,"Transfers"}</definedName>
    <definedName name="Jerry_2_4_1_1" localSheetId="3" hidden="1">{#N/A,#N/A,FALSE,"DIS Forms";#N/A,#N/A,FALSE,"WIRE FORM";#N/A,#N/A,FALSE,"Transfers"}</definedName>
    <definedName name="Jerry_2_4_1_1" hidden="1">{#N/A,#N/A,FALSE,"DIS Forms";#N/A,#N/A,FALSE,"WIRE FORM";#N/A,#N/A,FALSE,"Transfers"}</definedName>
    <definedName name="Jerry_2_4_1_1_1" localSheetId="3" hidden="1">{#N/A,#N/A,FALSE,"DIS Forms";#N/A,#N/A,FALSE,"WIRE FORM";#N/A,#N/A,FALSE,"Transfers"}</definedName>
    <definedName name="Jerry_2_4_1_1_1" hidden="1">{#N/A,#N/A,FALSE,"DIS Forms";#N/A,#N/A,FALSE,"WIRE FORM";#N/A,#N/A,FALSE,"Transfers"}</definedName>
    <definedName name="Jerry_2_4_1_1_1_1" localSheetId="3" hidden="1">{#N/A,#N/A,FALSE,"DIS Forms";#N/A,#N/A,FALSE,"WIRE FORM";#N/A,#N/A,FALSE,"Transfers"}</definedName>
    <definedName name="Jerry_2_4_1_1_1_1" hidden="1">{#N/A,#N/A,FALSE,"DIS Forms";#N/A,#N/A,FALSE,"WIRE FORM";#N/A,#N/A,FALSE,"Transfers"}</definedName>
    <definedName name="Jerry_2_4_1_1_2" localSheetId="3" hidden="1">{#N/A,#N/A,FALSE,"DIS Forms";#N/A,#N/A,FALSE,"WIRE FORM";#N/A,#N/A,FALSE,"Transfers"}</definedName>
    <definedName name="Jerry_2_4_1_1_2" hidden="1">{#N/A,#N/A,FALSE,"DIS Forms";#N/A,#N/A,FALSE,"WIRE FORM";#N/A,#N/A,FALSE,"Transfers"}</definedName>
    <definedName name="Jerry_2_4_1_1_2_1" localSheetId="3" hidden="1">{#N/A,#N/A,FALSE,"DIS Forms";#N/A,#N/A,FALSE,"WIRE FORM";#N/A,#N/A,FALSE,"Transfers"}</definedName>
    <definedName name="Jerry_2_4_1_1_2_1" hidden="1">{#N/A,#N/A,FALSE,"DIS Forms";#N/A,#N/A,FALSE,"WIRE FORM";#N/A,#N/A,FALSE,"Transfers"}</definedName>
    <definedName name="Jerry_2_4_1_2" localSheetId="3" hidden="1">{#N/A,#N/A,FALSE,"DIS Forms";#N/A,#N/A,FALSE,"WIRE FORM";#N/A,#N/A,FALSE,"Transfers"}</definedName>
    <definedName name="Jerry_2_4_1_2" hidden="1">{#N/A,#N/A,FALSE,"DIS Forms";#N/A,#N/A,FALSE,"WIRE FORM";#N/A,#N/A,FALSE,"Transfers"}</definedName>
    <definedName name="Jerry_2_4_1_2_1" localSheetId="3" hidden="1">{#N/A,#N/A,FALSE,"DIS Forms";#N/A,#N/A,FALSE,"WIRE FORM";#N/A,#N/A,FALSE,"Transfers"}</definedName>
    <definedName name="Jerry_2_4_1_2_1" hidden="1">{#N/A,#N/A,FALSE,"DIS Forms";#N/A,#N/A,FALSE,"WIRE FORM";#N/A,#N/A,FALSE,"Transfers"}</definedName>
    <definedName name="Jerry_2_4_1_2_1_1" localSheetId="3" hidden="1">{#N/A,#N/A,FALSE,"DIS Forms";#N/A,#N/A,FALSE,"WIRE FORM";#N/A,#N/A,FALSE,"Transfers"}</definedName>
    <definedName name="Jerry_2_4_1_2_1_1" hidden="1">{#N/A,#N/A,FALSE,"DIS Forms";#N/A,#N/A,FALSE,"WIRE FORM";#N/A,#N/A,FALSE,"Transfers"}</definedName>
    <definedName name="Jerry_2_4_1_2_2" localSheetId="3" hidden="1">{#N/A,#N/A,FALSE,"DIS Forms";#N/A,#N/A,FALSE,"WIRE FORM";#N/A,#N/A,FALSE,"Transfers"}</definedName>
    <definedName name="Jerry_2_4_1_2_2" hidden="1">{#N/A,#N/A,FALSE,"DIS Forms";#N/A,#N/A,FALSE,"WIRE FORM";#N/A,#N/A,FALSE,"Transfers"}</definedName>
    <definedName name="Jerry_2_4_1_2_2_1" localSheetId="3" hidden="1">{#N/A,#N/A,FALSE,"DIS Forms";#N/A,#N/A,FALSE,"WIRE FORM";#N/A,#N/A,FALSE,"Transfers"}</definedName>
    <definedName name="Jerry_2_4_1_2_2_1" hidden="1">{#N/A,#N/A,FALSE,"DIS Forms";#N/A,#N/A,FALSE,"WIRE FORM";#N/A,#N/A,FALSE,"Transfers"}</definedName>
    <definedName name="Jerry_2_4_1_3" localSheetId="3" hidden="1">{#N/A,#N/A,FALSE,"DIS Forms";#N/A,#N/A,FALSE,"WIRE FORM";#N/A,#N/A,FALSE,"Transfers"}</definedName>
    <definedName name="Jerry_2_4_1_3" hidden="1">{#N/A,#N/A,FALSE,"DIS Forms";#N/A,#N/A,FALSE,"WIRE FORM";#N/A,#N/A,FALSE,"Transfers"}</definedName>
    <definedName name="Jerry_2_4_1_3_1" localSheetId="3" hidden="1">{#N/A,#N/A,FALSE,"DIS Forms";#N/A,#N/A,FALSE,"WIRE FORM";#N/A,#N/A,FALSE,"Transfers"}</definedName>
    <definedName name="Jerry_2_4_1_3_1" hidden="1">{#N/A,#N/A,FALSE,"DIS Forms";#N/A,#N/A,FALSE,"WIRE FORM";#N/A,#N/A,FALSE,"Transfers"}</definedName>
    <definedName name="Jerry_2_4_2" localSheetId="3" hidden="1">{#N/A,#N/A,FALSE,"DIS Forms";#N/A,#N/A,FALSE,"WIRE FORM";#N/A,#N/A,FALSE,"Transfers"}</definedName>
    <definedName name="Jerry_2_4_2" hidden="1">{#N/A,#N/A,FALSE,"DIS Forms";#N/A,#N/A,FALSE,"WIRE FORM";#N/A,#N/A,FALSE,"Transfers"}</definedName>
    <definedName name="Jerry_2_4_2_1" localSheetId="3" hidden="1">{#N/A,#N/A,FALSE,"DIS Forms";#N/A,#N/A,FALSE,"WIRE FORM";#N/A,#N/A,FALSE,"Transfers"}</definedName>
    <definedName name="Jerry_2_4_2_1" hidden="1">{#N/A,#N/A,FALSE,"DIS Forms";#N/A,#N/A,FALSE,"WIRE FORM";#N/A,#N/A,FALSE,"Transfers"}</definedName>
    <definedName name="Jerry_2_4_2_1_1" localSheetId="3" hidden="1">{#N/A,#N/A,FALSE,"DIS Forms";#N/A,#N/A,FALSE,"WIRE FORM";#N/A,#N/A,FALSE,"Transfers"}</definedName>
    <definedName name="Jerry_2_4_2_1_1" hidden="1">{#N/A,#N/A,FALSE,"DIS Forms";#N/A,#N/A,FALSE,"WIRE FORM";#N/A,#N/A,FALSE,"Transfers"}</definedName>
    <definedName name="Jerry_2_4_2_2" localSheetId="3" hidden="1">{#N/A,#N/A,FALSE,"DIS Forms";#N/A,#N/A,FALSE,"WIRE FORM";#N/A,#N/A,FALSE,"Transfers"}</definedName>
    <definedName name="Jerry_2_4_2_2" hidden="1">{#N/A,#N/A,FALSE,"DIS Forms";#N/A,#N/A,FALSE,"WIRE FORM";#N/A,#N/A,FALSE,"Transfers"}</definedName>
    <definedName name="Jerry_2_4_2_2_1" localSheetId="3" hidden="1">{#N/A,#N/A,FALSE,"DIS Forms";#N/A,#N/A,FALSE,"WIRE FORM";#N/A,#N/A,FALSE,"Transfers"}</definedName>
    <definedName name="Jerry_2_4_2_2_1" hidden="1">{#N/A,#N/A,FALSE,"DIS Forms";#N/A,#N/A,FALSE,"WIRE FORM";#N/A,#N/A,FALSE,"Transfers"}</definedName>
    <definedName name="Jerry_2_4_3" localSheetId="3" hidden="1">{#N/A,#N/A,FALSE,"DIS Forms";#N/A,#N/A,FALSE,"WIRE FORM";#N/A,#N/A,FALSE,"Transfers"}</definedName>
    <definedName name="Jerry_2_4_3" hidden="1">{#N/A,#N/A,FALSE,"DIS Forms";#N/A,#N/A,FALSE,"WIRE FORM";#N/A,#N/A,FALSE,"Transfers"}</definedName>
    <definedName name="Jerry_2_4_3_1" localSheetId="3" hidden="1">{#N/A,#N/A,FALSE,"DIS Forms";#N/A,#N/A,FALSE,"WIRE FORM";#N/A,#N/A,FALSE,"Transfers"}</definedName>
    <definedName name="Jerry_2_4_3_1" hidden="1">{#N/A,#N/A,FALSE,"DIS Forms";#N/A,#N/A,FALSE,"WIRE FORM";#N/A,#N/A,FALSE,"Transfers"}</definedName>
    <definedName name="Jerry_2_4_3_1_1" localSheetId="3" hidden="1">{#N/A,#N/A,FALSE,"DIS Forms";#N/A,#N/A,FALSE,"WIRE FORM";#N/A,#N/A,FALSE,"Transfers"}</definedName>
    <definedName name="Jerry_2_4_3_1_1" hidden="1">{#N/A,#N/A,FALSE,"DIS Forms";#N/A,#N/A,FALSE,"WIRE FORM";#N/A,#N/A,FALSE,"Transfers"}</definedName>
    <definedName name="Jerry_2_4_3_2" localSheetId="3" hidden="1">{#N/A,#N/A,FALSE,"DIS Forms";#N/A,#N/A,FALSE,"WIRE FORM";#N/A,#N/A,FALSE,"Transfers"}</definedName>
    <definedName name="Jerry_2_4_3_2" hidden="1">{#N/A,#N/A,FALSE,"DIS Forms";#N/A,#N/A,FALSE,"WIRE FORM";#N/A,#N/A,FALSE,"Transfers"}</definedName>
    <definedName name="Jerry_2_4_3_2_1" localSheetId="3" hidden="1">{#N/A,#N/A,FALSE,"DIS Forms";#N/A,#N/A,FALSE,"WIRE FORM";#N/A,#N/A,FALSE,"Transfers"}</definedName>
    <definedName name="Jerry_2_4_3_2_1" hidden="1">{#N/A,#N/A,FALSE,"DIS Forms";#N/A,#N/A,FALSE,"WIRE FORM";#N/A,#N/A,FALSE,"Transfers"}</definedName>
    <definedName name="Jerry_2_4_4" localSheetId="3" hidden="1">{#N/A,#N/A,FALSE,"DIS Forms";#N/A,#N/A,FALSE,"WIRE FORM";#N/A,#N/A,FALSE,"Transfers"}</definedName>
    <definedName name="Jerry_2_4_4" hidden="1">{#N/A,#N/A,FALSE,"DIS Forms";#N/A,#N/A,FALSE,"WIRE FORM";#N/A,#N/A,FALSE,"Transfers"}</definedName>
    <definedName name="Jerry_2_4_4_1" localSheetId="3" hidden="1">{#N/A,#N/A,FALSE,"DIS Forms";#N/A,#N/A,FALSE,"WIRE FORM";#N/A,#N/A,FALSE,"Transfers"}</definedName>
    <definedName name="Jerry_2_4_4_1" hidden="1">{#N/A,#N/A,FALSE,"DIS Forms";#N/A,#N/A,FALSE,"WIRE FORM";#N/A,#N/A,FALSE,"Transfers"}</definedName>
    <definedName name="Jerry_2_4_4_1_1" localSheetId="3" hidden="1">{#N/A,#N/A,FALSE,"DIS Forms";#N/A,#N/A,FALSE,"WIRE FORM";#N/A,#N/A,FALSE,"Transfers"}</definedName>
    <definedName name="Jerry_2_4_4_1_1" hidden="1">{#N/A,#N/A,FALSE,"DIS Forms";#N/A,#N/A,FALSE,"WIRE FORM";#N/A,#N/A,FALSE,"Transfers"}</definedName>
    <definedName name="Jerry_2_4_5" localSheetId="3" hidden="1">{#N/A,#N/A,FALSE,"DIS Forms";#N/A,#N/A,FALSE,"WIRE FORM";#N/A,#N/A,FALSE,"Transfers"}</definedName>
    <definedName name="Jerry_2_4_5" hidden="1">{#N/A,#N/A,FALSE,"DIS Forms";#N/A,#N/A,FALSE,"WIRE FORM";#N/A,#N/A,FALSE,"Transfers"}</definedName>
    <definedName name="Jerry_2_4_5_1" localSheetId="3" hidden="1">{#N/A,#N/A,FALSE,"DIS Forms";#N/A,#N/A,FALSE,"WIRE FORM";#N/A,#N/A,FALSE,"Transfers"}</definedName>
    <definedName name="Jerry_2_4_5_1" hidden="1">{#N/A,#N/A,FALSE,"DIS Forms";#N/A,#N/A,FALSE,"WIRE FORM";#N/A,#N/A,FALSE,"Transfers"}</definedName>
    <definedName name="Jerry_2_4_5_1_1" localSheetId="3" hidden="1">{#N/A,#N/A,FALSE,"DIS Forms";#N/A,#N/A,FALSE,"WIRE FORM";#N/A,#N/A,FALSE,"Transfers"}</definedName>
    <definedName name="Jerry_2_4_5_1_1" hidden="1">{#N/A,#N/A,FALSE,"DIS Forms";#N/A,#N/A,FALSE,"WIRE FORM";#N/A,#N/A,FALSE,"Transfers"}</definedName>
    <definedName name="Jerry_2_5" localSheetId="3" hidden="1">{#N/A,#N/A,FALSE,"DIS Forms";#N/A,#N/A,FALSE,"WIRE FORM";#N/A,#N/A,FALSE,"Transfers"}</definedName>
    <definedName name="Jerry_2_5" hidden="1">{#N/A,#N/A,FALSE,"DIS Forms";#N/A,#N/A,FALSE,"WIRE FORM";#N/A,#N/A,FALSE,"Transfers"}</definedName>
    <definedName name="Jerry_2_5_1" localSheetId="3" hidden="1">{#N/A,#N/A,FALSE,"DIS Forms";#N/A,#N/A,FALSE,"WIRE FORM";#N/A,#N/A,FALSE,"Transfers"}</definedName>
    <definedName name="Jerry_2_5_1" hidden="1">{#N/A,#N/A,FALSE,"DIS Forms";#N/A,#N/A,FALSE,"WIRE FORM";#N/A,#N/A,FALSE,"Transfers"}</definedName>
    <definedName name="Jerry_2_5_1_1" localSheetId="3" hidden="1">{#N/A,#N/A,FALSE,"DIS Forms";#N/A,#N/A,FALSE,"WIRE FORM";#N/A,#N/A,FALSE,"Transfers"}</definedName>
    <definedName name="Jerry_2_5_1_1" hidden="1">{#N/A,#N/A,FALSE,"DIS Forms";#N/A,#N/A,FALSE,"WIRE FORM";#N/A,#N/A,FALSE,"Transfers"}</definedName>
    <definedName name="Jerry_2_5_1_1_1" localSheetId="3" hidden="1">{#N/A,#N/A,FALSE,"DIS Forms";#N/A,#N/A,FALSE,"WIRE FORM";#N/A,#N/A,FALSE,"Transfers"}</definedName>
    <definedName name="Jerry_2_5_1_1_1" hidden="1">{#N/A,#N/A,FALSE,"DIS Forms";#N/A,#N/A,FALSE,"WIRE FORM";#N/A,#N/A,FALSE,"Transfers"}</definedName>
    <definedName name="Jerry_2_5_1_2" localSheetId="3" hidden="1">{#N/A,#N/A,FALSE,"DIS Forms";#N/A,#N/A,FALSE,"WIRE FORM";#N/A,#N/A,FALSE,"Transfers"}</definedName>
    <definedName name="Jerry_2_5_1_2" hidden="1">{#N/A,#N/A,FALSE,"DIS Forms";#N/A,#N/A,FALSE,"WIRE FORM";#N/A,#N/A,FALSE,"Transfers"}</definedName>
    <definedName name="Jerry_2_5_1_2_1" localSheetId="3" hidden="1">{#N/A,#N/A,FALSE,"DIS Forms";#N/A,#N/A,FALSE,"WIRE FORM";#N/A,#N/A,FALSE,"Transfers"}</definedName>
    <definedName name="Jerry_2_5_1_2_1" hidden="1">{#N/A,#N/A,FALSE,"DIS Forms";#N/A,#N/A,FALSE,"WIRE FORM";#N/A,#N/A,FALSE,"Transfers"}</definedName>
    <definedName name="Jerry_2_5_1_3" localSheetId="3" hidden="1">{#N/A,#N/A,FALSE,"DIS Forms";#N/A,#N/A,FALSE,"WIRE FORM";#N/A,#N/A,FALSE,"Transfers"}</definedName>
    <definedName name="Jerry_2_5_1_3" hidden="1">{#N/A,#N/A,FALSE,"DIS Forms";#N/A,#N/A,FALSE,"WIRE FORM";#N/A,#N/A,FALSE,"Transfers"}</definedName>
    <definedName name="Jerry_2_5_2" localSheetId="3" hidden="1">{#N/A,#N/A,FALSE,"DIS Forms";#N/A,#N/A,FALSE,"WIRE FORM";#N/A,#N/A,FALSE,"Transfers"}</definedName>
    <definedName name="Jerry_2_5_2" hidden="1">{#N/A,#N/A,FALSE,"DIS Forms";#N/A,#N/A,FALSE,"WIRE FORM";#N/A,#N/A,FALSE,"Transfers"}</definedName>
    <definedName name="Jerry_2_5_2_1" localSheetId="3" hidden="1">{#N/A,#N/A,FALSE,"DIS Forms";#N/A,#N/A,FALSE,"WIRE FORM";#N/A,#N/A,FALSE,"Transfers"}</definedName>
    <definedName name="Jerry_2_5_2_1" hidden="1">{#N/A,#N/A,FALSE,"DIS Forms";#N/A,#N/A,FALSE,"WIRE FORM";#N/A,#N/A,FALSE,"Transfers"}</definedName>
    <definedName name="Jerry_2_5_2_1_1" localSheetId="3" hidden="1">{#N/A,#N/A,FALSE,"DIS Forms";#N/A,#N/A,FALSE,"WIRE FORM";#N/A,#N/A,FALSE,"Transfers"}</definedName>
    <definedName name="Jerry_2_5_2_1_1" hidden="1">{#N/A,#N/A,FALSE,"DIS Forms";#N/A,#N/A,FALSE,"WIRE FORM";#N/A,#N/A,FALSE,"Transfers"}</definedName>
    <definedName name="Jerry_2_5_2_2" localSheetId="3" hidden="1">{#N/A,#N/A,FALSE,"DIS Forms";#N/A,#N/A,FALSE,"WIRE FORM";#N/A,#N/A,FALSE,"Transfers"}</definedName>
    <definedName name="Jerry_2_5_2_2" hidden="1">{#N/A,#N/A,FALSE,"DIS Forms";#N/A,#N/A,FALSE,"WIRE FORM";#N/A,#N/A,FALSE,"Transfers"}</definedName>
    <definedName name="Jerry_2_5_2_2_1" localSheetId="3" hidden="1">{#N/A,#N/A,FALSE,"DIS Forms";#N/A,#N/A,FALSE,"WIRE FORM";#N/A,#N/A,FALSE,"Transfers"}</definedName>
    <definedName name="Jerry_2_5_2_2_1" hidden="1">{#N/A,#N/A,FALSE,"DIS Forms";#N/A,#N/A,FALSE,"WIRE FORM";#N/A,#N/A,FALSE,"Transfers"}</definedName>
    <definedName name="Jerry_2_5_3" localSheetId="3" hidden="1">{#N/A,#N/A,FALSE,"DIS Forms";#N/A,#N/A,FALSE,"WIRE FORM";#N/A,#N/A,FALSE,"Transfers"}</definedName>
    <definedName name="Jerry_2_5_3" hidden="1">{#N/A,#N/A,FALSE,"DIS Forms";#N/A,#N/A,FALSE,"WIRE FORM";#N/A,#N/A,FALSE,"Transfers"}</definedName>
    <definedName name="Jerry_2_5_3_1" localSheetId="3" hidden="1">{#N/A,#N/A,FALSE,"DIS Forms";#N/A,#N/A,FALSE,"WIRE FORM";#N/A,#N/A,FALSE,"Transfers"}</definedName>
    <definedName name="Jerry_2_5_3_1" hidden="1">{#N/A,#N/A,FALSE,"DIS Forms";#N/A,#N/A,FALSE,"WIRE FORM";#N/A,#N/A,FALSE,"Transfers"}</definedName>
    <definedName name="Jerry_2_5_4" localSheetId="3" hidden="1">{#N/A,#N/A,FALSE,"DIS Forms";#N/A,#N/A,FALSE,"WIRE FORM";#N/A,#N/A,FALSE,"Transfers"}</definedName>
    <definedName name="Jerry_2_5_4" hidden="1">{#N/A,#N/A,FALSE,"DIS Forms";#N/A,#N/A,FALSE,"WIRE FORM";#N/A,#N/A,FALSE,"Transfers"}</definedName>
    <definedName name="Jerry_2_5_4_1" localSheetId="3" hidden="1">{#N/A,#N/A,FALSE,"DIS Forms";#N/A,#N/A,FALSE,"WIRE FORM";#N/A,#N/A,FALSE,"Transfers"}</definedName>
    <definedName name="Jerry_2_5_4_1" hidden="1">{#N/A,#N/A,FALSE,"DIS Forms";#N/A,#N/A,FALSE,"WIRE FORM";#N/A,#N/A,FALSE,"Transfers"}</definedName>
    <definedName name="Jerry_2_5_5" localSheetId="3" hidden="1">{#N/A,#N/A,FALSE,"DIS Forms";#N/A,#N/A,FALSE,"WIRE FORM";#N/A,#N/A,FALSE,"Transfers"}</definedName>
    <definedName name="Jerry_2_5_5" hidden="1">{#N/A,#N/A,FALSE,"DIS Forms";#N/A,#N/A,FALSE,"WIRE FORM";#N/A,#N/A,FALSE,"Transfers"}</definedName>
    <definedName name="Jerry_3" localSheetId="3" hidden="1">{#N/A,#N/A,FALSE,"DIS Forms";#N/A,#N/A,FALSE,"WIRE FORM";#N/A,#N/A,FALSE,"Transfers"}</definedName>
    <definedName name="Jerry_3" hidden="1">{#N/A,#N/A,FALSE,"DIS Forms";#N/A,#N/A,FALSE,"WIRE FORM";#N/A,#N/A,FALSE,"Transfers"}</definedName>
    <definedName name="Jerry_3_1" localSheetId="3" hidden="1">{#N/A,#N/A,FALSE,"DIS Forms";#N/A,#N/A,FALSE,"WIRE FORM";#N/A,#N/A,FALSE,"Transfers"}</definedName>
    <definedName name="Jerry_3_1" hidden="1">{#N/A,#N/A,FALSE,"DIS Forms";#N/A,#N/A,FALSE,"WIRE FORM";#N/A,#N/A,FALSE,"Transfers"}</definedName>
    <definedName name="Jerry_3_1_1" localSheetId="3" hidden="1">{#N/A,#N/A,FALSE,"DIS Forms";#N/A,#N/A,FALSE,"WIRE FORM";#N/A,#N/A,FALSE,"Transfers"}</definedName>
    <definedName name="Jerry_3_1_1" hidden="1">{#N/A,#N/A,FALSE,"DIS Forms";#N/A,#N/A,FALSE,"WIRE FORM";#N/A,#N/A,FALSE,"Transfers"}</definedName>
    <definedName name="Jerry_3_1_1_1" localSheetId="3" hidden="1">{#N/A,#N/A,FALSE,"DIS Forms";#N/A,#N/A,FALSE,"WIRE FORM";#N/A,#N/A,FALSE,"Transfers"}</definedName>
    <definedName name="Jerry_3_1_1_1" hidden="1">{#N/A,#N/A,FALSE,"DIS Forms";#N/A,#N/A,FALSE,"WIRE FORM";#N/A,#N/A,FALSE,"Transfers"}</definedName>
    <definedName name="Jerry_3_1_1_1_1" localSheetId="3" hidden="1">{#N/A,#N/A,FALSE,"DIS Forms";#N/A,#N/A,FALSE,"WIRE FORM";#N/A,#N/A,FALSE,"Transfers"}</definedName>
    <definedName name="Jerry_3_1_1_1_1" hidden="1">{#N/A,#N/A,FALSE,"DIS Forms";#N/A,#N/A,FALSE,"WIRE FORM";#N/A,#N/A,FALSE,"Transfers"}</definedName>
    <definedName name="Jerry_3_1_1_1_1_1" localSheetId="3" hidden="1">{#N/A,#N/A,FALSE,"DIS Forms";#N/A,#N/A,FALSE,"WIRE FORM";#N/A,#N/A,FALSE,"Transfers"}</definedName>
    <definedName name="Jerry_3_1_1_1_1_1" hidden="1">{#N/A,#N/A,FALSE,"DIS Forms";#N/A,#N/A,FALSE,"WIRE FORM";#N/A,#N/A,FALSE,"Transfers"}</definedName>
    <definedName name="Jerry_3_1_1_1_2" localSheetId="3" hidden="1">{#N/A,#N/A,FALSE,"DIS Forms";#N/A,#N/A,FALSE,"WIRE FORM";#N/A,#N/A,FALSE,"Transfers"}</definedName>
    <definedName name="Jerry_3_1_1_1_2" hidden="1">{#N/A,#N/A,FALSE,"DIS Forms";#N/A,#N/A,FALSE,"WIRE FORM";#N/A,#N/A,FALSE,"Transfers"}</definedName>
    <definedName name="Jerry_3_1_1_1_2_1" localSheetId="3" hidden="1">{#N/A,#N/A,FALSE,"DIS Forms";#N/A,#N/A,FALSE,"WIRE FORM";#N/A,#N/A,FALSE,"Transfers"}</definedName>
    <definedName name="Jerry_3_1_1_1_2_1" hidden="1">{#N/A,#N/A,FALSE,"DIS Forms";#N/A,#N/A,FALSE,"WIRE FORM";#N/A,#N/A,FALSE,"Transfers"}</definedName>
    <definedName name="Jerry_3_1_1_2" localSheetId="3" hidden="1">{#N/A,#N/A,FALSE,"DIS Forms";#N/A,#N/A,FALSE,"WIRE FORM";#N/A,#N/A,FALSE,"Transfers"}</definedName>
    <definedName name="Jerry_3_1_1_2" hidden="1">{#N/A,#N/A,FALSE,"DIS Forms";#N/A,#N/A,FALSE,"WIRE FORM";#N/A,#N/A,FALSE,"Transfers"}</definedName>
    <definedName name="Jerry_3_1_1_2_1" localSheetId="3" hidden="1">{#N/A,#N/A,FALSE,"DIS Forms";#N/A,#N/A,FALSE,"WIRE FORM";#N/A,#N/A,FALSE,"Transfers"}</definedName>
    <definedName name="Jerry_3_1_1_2_1" hidden="1">{#N/A,#N/A,FALSE,"DIS Forms";#N/A,#N/A,FALSE,"WIRE FORM";#N/A,#N/A,FALSE,"Transfers"}</definedName>
    <definedName name="Jerry_3_1_1_2_1_1" localSheetId="3" hidden="1">{#N/A,#N/A,FALSE,"DIS Forms";#N/A,#N/A,FALSE,"WIRE FORM";#N/A,#N/A,FALSE,"Transfers"}</definedName>
    <definedName name="Jerry_3_1_1_2_1_1" hidden="1">{#N/A,#N/A,FALSE,"DIS Forms";#N/A,#N/A,FALSE,"WIRE FORM";#N/A,#N/A,FALSE,"Transfers"}</definedName>
    <definedName name="Jerry_3_1_1_2_2" localSheetId="3" hidden="1">{#N/A,#N/A,FALSE,"DIS Forms";#N/A,#N/A,FALSE,"WIRE FORM";#N/A,#N/A,FALSE,"Transfers"}</definedName>
    <definedName name="Jerry_3_1_1_2_2" hidden="1">{#N/A,#N/A,FALSE,"DIS Forms";#N/A,#N/A,FALSE,"WIRE FORM";#N/A,#N/A,FALSE,"Transfers"}</definedName>
    <definedName name="Jerry_3_1_1_2_2_1" localSheetId="3" hidden="1">{#N/A,#N/A,FALSE,"DIS Forms";#N/A,#N/A,FALSE,"WIRE FORM";#N/A,#N/A,FALSE,"Transfers"}</definedName>
    <definedName name="Jerry_3_1_1_2_2_1" hidden="1">{#N/A,#N/A,FALSE,"DIS Forms";#N/A,#N/A,FALSE,"WIRE FORM";#N/A,#N/A,FALSE,"Transfers"}</definedName>
    <definedName name="Jerry_3_1_1_3" localSheetId="3" hidden="1">{#N/A,#N/A,FALSE,"DIS Forms";#N/A,#N/A,FALSE,"WIRE FORM";#N/A,#N/A,FALSE,"Transfers"}</definedName>
    <definedName name="Jerry_3_1_1_3" hidden="1">{#N/A,#N/A,FALSE,"DIS Forms";#N/A,#N/A,FALSE,"WIRE FORM";#N/A,#N/A,FALSE,"Transfers"}</definedName>
    <definedName name="Jerry_3_1_1_3_1" localSheetId="3" hidden="1">{#N/A,#N/A,FALSE,"DIS Forms";#N/A,#N/A,FALSE,"WIRE FORM";#N/A,#N/A,FALSE,"Transfers"}</definedName>
    <definedName name="Jerry_3_1_1_3_1" hidden="1">{#N/A,#N/A,FALSE,"DIS Forms";#N/A,#N/A,FALSE,"WIRE FORM";#N/A,#N/A,FALSE,"Transfers"}</definedName>
    <definedName name="Jerry_3_1_2" localSheetId="3" hidden="1">{#N/A,#N/A,FALSE,"DIS Forms";#N/A,#N/A,FALSE,"WIRE FORM";#N/A,#N/A,FALSE,"Transfers"}</definedName>
    <definedName name="Jerry_3_1_2" hidden="1">{#N/A,#N/A,FALSE,"DIS Forms";#N/A,#N/A,FALSE,"WIRE FORM";#N/A,#N/A,FALSE,"Transfers"}</definedName>
    <definedName name="Jerry_3_1_2_1" localSheetId="3" hidden="1">{#N/A,#N/A,FALSE,"DIS Forms";#N/A,#N/A,FALSE,"WIRE FORM";#N/A,#N/A,FALSE,"Transfers"}</definedName>
    <definedName name="Jerry_3_1_2_1" hidden="1">{#N/A,#N/A,FALSE,"DIS Forms";#N/A,#N/A,FALSE,"WIRE FORM";#N/A,#N/A,FALSE,"Transfers"}</definedName>
    <definedName name="Jerry_3_1_2_1_1" localSheetId="3" hidden="1">{#N/A,#N/A,FALSE,"DIS Forms";#N/A,#N/A,FALSE,"WIRE FORM";#N/A,#N/A,FALSE,"Transfers"}</definedName>
    <definedName name="Jerry_3_1_2_1_1" hidden="1">{#N/A,#N/A,FALSE,"DIS Forms";#N/A,#N/A,FALSE,"WIRE FORM";#N/A,#N/A,FALSE,"Transfers"}</definedName>
    <definedName name="Jerry_3_1_2_2" localSheetId="3" hidden="1">{#N/A,#N/A,FALSE,"DIS Forms";#N/A,#N/A,FALSE,"WIRE FORM";#N/A,#N/A,FALSE,"Transfers"}</definedName>
    <definedName name="Jerry_3_1_2_2" hidden="1">{#N/A,#N/A,FALSE,"DIS Forms";#N/A,#N/A,FALSE,"WIRE FORM";#N/A,#N/A,FALSE,"Transfers"}</definedName>
    <definedName name="Jerry_3_1_2_2_1" localSheetId="3" hidden="1">{#N/A,#N/A,FALSE,"DIS Forms";#N/A,#N/A,FALSE,"WIRE FORM";#N/A,#N/A,FALSE,"Transfers"}</definedName>
    <definedName name="Jerry_3_1_2_2_1" hidden="1">{#N/A,#N/A,FALSE,"DIS Forms";#N/A,#N/A,FALSE,"WIRE FORM";#N/A,#N/A,FALSE,"Transfers"}</definedName>
    <definedName name="Jerry_3_1_3" localSheetId="3" hidden="1">{#N/A,#N/A,FALSE,"DIS Forms";#N/A,#N/A,FALSE,"WIRE FORM";#N/A,#N/A,FALSE,"Transfers"}</definedName>
    <definedName name="Jerry_3_1_3" hidden="1">{#N/A,#N/A,FALSE,"DIS Forms";#N/A,#N/A,FALSE,"WIRE FORM";#N/A,#N/A,FALSE,"Transfers"}</definedName>
    <definedName name="Jerry_3_1_3_1" localSheetId="3" hidden="1">{#N/A,#N/A,FALSE,"DIS Forms";#N/A,#N/A,FALSE,"WIRE FORM";#N/A,#N/A,FALSE,"Transfers"}</definedName>
    <definedName name="Jerry_3_1_3_1" hidden="1">{#N/A,#N/A,FALSE,"DIS Forms";#N/A,#N/A,FALSE,"WIRE FORM";#N/A,#N/A,FALSE,"Transfers"}</definedName>
    <definedName name="Jerry_3_1_4" localSheetId="3" hidden="1">{#N/A,#N/A,FALSE,"DIS Forms";#N/A,#N/A,FALSE,"WIRE FORM";#N/A,#N/A,FALSE,"Transfers"}</definedName>
    <definedName name="Jerry_3_1_4" hidden="1">{#N/A,#N/A,FALSE,"DIS Forms";#N/A,#N/A,FALSE,"WIRE FORM";#N/A,#N/A,FALSE,"Transfers"}</definedName>
    <definedName name="Jerry_3_1_4_1" localSheetId="3" hidden="1">{#N/A,#N/A,FALSE,"DIS Forms";#N/A,#N/A,FALSE,"WIRE FORM";#N/A,#N/A,FALSE,"Transfers"}</definedName>
    <definedName name="Jerry_3_1_4_1" hidden="1">{#N/A,#N/A,FALSE,"DIS Forms";#N/A,#N/A,FALSE,"WIRE FORM";#N/A,#N/A,FALSE,"Transfers"}</definedName>
    <definedName name="Jerry_3_1_5" localSheetId="3" hidden="1">{#N/A,#N/A,FALSE,"DIS Forms";#N/A,#N/A,FALSE,"WIRE FORM";#N/A,#N/A,FALSE,"Transfers"}</definedName>
    <definedName name="Jerry_3_1_5" hidden="1">{#N/A,#N/A,FALSE,"DIS Forms";#N/A,#N/A,FALSE,"WIRE FORM";#N/A,#N/A,FALSE,"Transfers"}</definedName>
    <definedName name="Jerry_3_2" localSheetId="3" hidden="1">{#N/A,#N/A,FALSE,"DIS Forms";#N/A,#N/A,FALSE,"WIRE FORM";#N/A,#N/A,FALSE,"Transfers"}</definedName>
    <definedName name="Jerry_3_2" hidden="1">{#N/A,#N/A,FALSE,"DIS Forms";#N/A,#N/A,FALSE,"WIRE FORM";#N/A,#N/A,FALSE,"Transfers"}</definedName>
    <definedName name="Jerry_3_2_1" localSheetId="3" hidden="1">{#N/A,#N/A,FALSE,"DIS Forms";#N/A,#N/A,FALSE,"WIRE FORM";#N/A,#N/A,FALSE,"Transfers"}</definedName>
    <definedName name="Jerry_3_2_1" hidden="1">{#N/A,#N/A,FALSE,"DIS Forms";#N/A,#N/A,FALSE,"WIRE FORM";#N/A,#N/A,FALSE,"Transfers"}</definedName>
    <definedName name="Jerry_3_2_1_1" localSheetId="3" hidden="1">{#N/A,#N/A,FALSE,"DIS Forms";#N/A,#N/A,FALSE,"WIRE FORM";#N/A,#N/A,FALSE,"Transfers"}</definedName>
    <definedName name="Jerry_3_2_1_1" hidden="1">{#N/A,#N/A,FALSE,"DIS Forms";#N/A,#N/A,FALSE,"WIRE FORM";#N/A,#N/A,FALSE,"Transfers"}</definedName>
    <definedName name="Jerry_3_2_1_1_1" localSheetId="3" hidden="1">{#N/A,#N/A,FALSE,"DIS Forms";#N/A,#N/A,FALSE,"WIRE FORM";#N/A,#N/A,FALSE,"Transfers"}</definedName>
    <definedName name="Jerry_3_2_1_1_1" hidden="1">{#N/A,#N/A,FALSE,"DIS Forms";#N/A,#N/A,FALSE,"WIRE FORM";#N/A,#N/A,FALSE,"Transfers"}</definedName>
    <definedName name="Jerry_3_2_1_2" localSheetId="3" hidden="1">{#N/A,#N/A,FALSE,"DIS Forms";#N/A,#N/A,FALSE,"WIRE FORM";#N/A,#N/A,FALSE,"Transfers"}</definedName>
    <definedName name="Jerry_3_2_1_2" hidden="1">{#N/A,#N/A,FALSE,"DIS Forms";#N/A,#N/A,FALSE,"WIRE FORM";#N/A,#N/A,FALSE,"Transfers"}</definedName>
    <definedName name="Jerry_3_2_1_2_1" localSheetId="3" hidden="1">{#N/A,#N/A,FALSE,"DIS Forms";#N/A,#N/A,FALSE,"WIRE FORM";#N/A,#N/A,FALSE,"Transfers"}</definedName>
    <definedName name="Jerry_3_2_1_2_1" hidden="1">{#N/A,#N/A,FALSE,"DIS Forms";#N/A,#N/A,FALSE,"WIRE FORM";#N/A,#N/A,FALSE,"Transfers"}</definedName>
    <definedName name="Jerry_3_2_2" localSheetId="3" hidden="1">{#N/A,#N/A,FALSE,"DIS Forms";#N/A,#N/A,FALSE,"WIRE FORM";#N/A,#N/A,FALSE,"Transfers"}</definedName>
    <definedName name="Jerry_3_2_2" hidden="1">{#N/A,#N/A,FALSE,"DIS Forms";#N/A,#N/A,FALSE,"WIRE FORM";#N/A,#N/A,FALSE,"Transfers"}</definedName>
    <definedName name="Jerry_3_2_2_1" localSheetId="3" hidden="1">{#N/A,#N/A,FALSE,"DIS Forms";#N/A,#N/A,FALSE,"WIRE FORM";#N/A,#N/A,FALSE,"Transfers"}</definedName>
    <definedName name="Jerry_3_2_2_1" hidden="1">{#N/A,#N/A,FALSE,"DIS Forms";#N/A,#N/A,FALSE,"WIRE FORM";#N/A,#N/A,FALSE,"Transfers"}</definedName>
    <definedName name="Jerry_3_2_2_1_1" localSheetId="3" hidden="1">{#N/A,#N/A,FALSE,"DIS Forms";#N/A,#N/A,FALSE,"WIRE FORM";#N/A,#N/A,FALSE,"Transfers"}</definedName>
    <definedName name="Jerry_3_2_2_1_1" hidden="1">{#N/A,#N/A,FALSE,"DIS Forms";#N/A,#N/A,FALSE,"WIRE FORM";#N/A,#N/A,FALSE,"Transfers"}</definedName>
    <definedName name="Jerry_3_2_2_2" localSheetId="3" hidden="1">{#N/A,#N/A,FALSE,"DIS Forms";#N/A,#N/A,FALSE,"WIRE FORM";#N/A,#N/A,FALSE,"Transfers"}</definedName>
    <definedName name="Jerry_3_2_2_2" hidden="1">{#N/A,#N/A,FALSE,"DIS Forms";#N/A,#N/A,FALSE,"WIRE FORM";#N/A,#N/A,FALSE,"Transfers"}</definedName>
    <definedName name="Jerry_3_2_2_2_1" localSheetId="3" hidden="1">{#N/A,#N/A,FALSE,"DIS Forms";#N/A,#N/A,FALSE,"WIRE FORM";#N/A,#N/A,FALSE,"Transfers"}</definedName>
    <definedName name="Jerry_3_2_2_2_1" hidden="1">{#N/A,#N/A,FALSE,"DIS Forms";#N/A,#N/A,FALSE,"WIRE FORM";#N/A,#N/A,FALSE,"Transfers"}</definedName>
    <definedName name="Jerry_3_2_3" localSheetId="3" hidden="1">{#N/A,#N/A,FALSE,"DIS Forms";#N/A,#N/A,FALSE,"WIRE FORM";#N/A,#N/A,FALSE,"Transfers"}</definedName>
    <definedName name="Jerry_3_2_3" hidden="1">{#N/A,#N/A,FALSE,"DIS Forms";#N/A,#N/A,FALSE,"WIRE FORM";#N/A,#N/A,FALSE,"Transfers"}</definedName>
    <definedName name="Jerry_3_2_3_1" localSheetId="3" hidden="1">{#N/A,#N/A,FALSE,"DIS Forms";#N/A,#N/A,FALSE,"WIRE FORM";#N/A,#N/A,FALSE,"Transfers"}</definedName>
    <definedName name="Jerry_3_2_3_1" hidden="1">{#N/A,#N/A,FALSE,"DIS Forms";#N/A,#N/A,FALSE,"WIRE FORM";#N/A,#N/A,FALSE,"Transfers"}</definedName>
    <definedName name="Jerry_3_3" localSheetId="3" hidden="1">{#N/A,#N/A,FALSE,"DIS Forms";#N/A,#N/A,FALSE,"WIRE FORM";#N/A,#N/A,FALSE,"Transfers"}</definedName>
    <definedName name="Jerry_3_3" hidden="1">{#N/A,#N/A,FALSE,"DIS Forms";#N/A,#N/A,FALSE,"WIRE FORM";#N/A,#N/A,FALSE,"Transfers"}</definedName>
    <definedName name="Jerry_3_3_1" localSheetId="3" hidden="1">{#N/A,#N/A,FALSE,"DIS Forms";#N/A,#N/A,FALSE,"WIRE FORM";#N/A,#N/A,FALSE,"Transfers"}</definedName>
    <definedName name="Jerry_3_3_1" hidden="1">{#N/A,#N/A,FALSE,"DIS Forms";#N/A,#N/A,FALSE,"WIRE FORM";#N/A,#N/A,FALSE,"Transfers"}</definedName>
    <definedName name="Jerry_3_3_1_1" localSheetId="3" hidden="1">{#N/A,#N/A,FALSE,"DIS Forms";#N/A,#N/A,FALSE,"WIRE FORM";#N/A,#N/A,FALSE,"Transfers"}</definedName>
    <definedName name="Jerry_3_3_1_1" hidden="1">{#N/A,#N/A,FALSE,"DIS Forms";#N/A,#N/A,FALSE,"WIRE FORM";#N/A,#N/A,FALSE,"Transfers"}</definedName>
    <definedName name="Jerry_3_3_1_1_1" localSheetId="3" hidden="1">{#N/A,#N/A,FALSE,"DIS Forms";#N/A,#N/A,FALSE,"WIRE FORM";#N/A,#N/A,FALSE,"Transfers"}</definedName>
    <definedName name="Jerry_3_3_1_1_1" hidden="1">{#N/A,#N/A,FALSE,"DIS Forms";#N/A,#N/A,FALSE,"WIRE FORM";#N/A,#N/A,FALSE,"Transfers"}</definedName>
    <definedName name="Jerry_3_3_1_2" localSheetId="3" hidden="1">{#N/A,#N/A,FALSE,"DIS Forms";#N/A,#N/A,FALSE,"WIRE FORM";#N/A,#N/A,FALSE,"Transfers"}</definedName>
    <definedName name="Jerry_3_3_1_2" hidden="1">{#N/A,#N/A,FALSE,"DIS Forms";#N/A,#N/A,FALSE,"WIRE FORM";#N/A,#N/A,FALSE,"Transfers"}</definedName>
    <definedName name="Jerry_3_3_1_2_1" localSheetId="3" hidden="1">{#N/A,#N/A,FALSE,"DIS Forms";#N/A,#N/A,FALSE,"WIRE FORM";#N/A,#N/A,FALSE,"Transfers"}</definedName>
    <definedName name="Jerry_3_3_1_2_1" hidden="1">{#N/A,#N/A,FALSE,"DIS Forms";#N/A,#N/A,FALSE,"WIRE FORM";#N/A,#N/A,FALSE,"Transfers"}</definedName>
    <definedName name="Jerry_3_3_2" localSheetId="3" hidden="1">{#N/A,#N/A,FALSE,"DIS Forms";#N/A,#N/A,FALSE,"WIRE FORM";#N/A,#N/A,FALSE,"Transfers"}</definedName>
    <definedName name="Jerry_3_3_2" hidden="1">{#N/A,#N/A,FALSE,"DIS Forms";#N/A,#N/A,FALSE,"WIRE FORM";#N/A,#N/A,FALSE,"Transfers"}</definedName>
    <definedName name="Jerry_3_3_2_1" localSheetId="3" hidden="1">{#N/A,#N/A,FALSE,"DIS Forms";#N/A,#N/A,FALSE,"WIRE FORM";#N/A,#N/A,FALSE,"Transfers"}</definedName>
    <definedName name="Jerry_3_3_2_1" hidden="1">{#N/A,#N/A,FALSE,"DIS Forms";#N/A,#N/A,FALSE,"WIRE FORM";#N/A,#N/A,FALSE,"Transfers"}</definedName>
    <definedName name="Jerry_3_3_3" localSheetId="3" hidden="1">{#N/A,#N/A,FALSE,"DIS Forms";#N/A,#N/A,FALSE,"WIRE FORM";#N/A,#N/A,FALSE,"Transfers"}</definedName>
    <definedName name="Jerry_3_3_3" hidden="1">{#N/A,#N/A,FALSE,"DIS Forms";#N/A,#N/A,FALSE,"WIRE FORM";#N/A,#N/A,FALSE,"Transfers"}</definedName>
    <definedName name="Jerry_3_4" localSheetId="3" hidden="1">{#N/A,#N/A,FALSE,"DIS Forms";#N/A,#N/A,FALSE,"WIRE FORM";#N/A,#N/A,FALSE,"Transfers"}</definedName>
    <definedName name="Jerry_3_4" hidden="1">{#N/A,#N/A,FALSE,"DIS Forms";#N/A,#N/A,FALSE,"WIRE FORM";#N/A,#N/A,FALSE,"Transfers"}</definedName>
    <definedName name="Jerry_3_4_1" localSheetId="3" hidden="1">{#N/A,#N/A,FALSE,"DIS Forms";#N/A,#N/A,FALSE,"WIRE FORM";#N/A,#N/A,FALSE,"Transfers"}</definedName>
    <definedName name="Jerry_3_4_1" hidden="1">{#N/A,#N/A,FALSE,"DIS Forms";#N/A,#N/A,FALSE,"WIRE FORM";#N/A,#N/A,FALSE,"Transfers"}</definedName>
    <definedName name="Jerry_3_4_1_1" localSheetId="3" hidden="1">{#N/A,#N/A,FALSE,"DIS Forms";#N/A,#N/A,FALSE,"WIRE FORM";#N/A,#N/A,FALSE,"Transfers"}</definedName>
    <definedName name="Jerry_3_4_1_1" hidden="1">{#N/A,#N/A,FALSE,"DIS Forms";#N/A,#N/A,FALSE,"WIRE FORM";#N/A,#N/A,FALSE,"Transfers"}</definedName>
    <definedName name="Jerry_3_4_2" localSheetId="3" hidden="1">{#N/A,#N/A,FALSE,"DIS Forms";#N/A,#N/A,FALSE,"WIRE FORM";#N/A,#N/A,FALSE,"Transfers"}</definedName>
    <definedName name="Jerry_3_4_2" hidden="1">{#N/A,#N/A,FALSE,"DIS Forms";#N/A,#N/A,FALSE,"WIRE FORM";#N/A,#N/A,FALSE,"Transfers"}</definedName>
    <definedName name="Jerry_3_4_2_1" localSheetId="3" hidden="1">{#N/A,#N/A,FALSE,"DIS Forms";#N/A,#N/A,FALSE,"WIRE FORM";#N/A,#N/A,FALSE,"Transfers"}</definedName>
    <definedName name="Jerry_3_4_2_1" hidden="1">{#N/A,#N/A,FALSE,"DIS Forms";#N/A,#N/A,FALSE,"WIRE FORM";#N/A,#N/A,FALSE,"Transfers"}</definedName>
    <definedName name="Jerry_3_5" localSheetId="3" hidden="1">{#N/A,#N/A,FALSE,"DIS Forms";#N/A,#N/A,FALSE,"WIRE FORM";#N/A,#N/A,FALSE,"Transfers"}</definedName>
    <definedName name="Jerry_3_5" hidden="1">{#N/A,#N/A,FALSE,"DIS Forms";#N/A,#N/A,FALSE,"WIRE FORM";#N/A,#N/A,FALSE,"Transfers"}</definedName>
    <definedName name="Jerry_3_5_1" localSheetId="3" hidden="1">{#N/A,#N/A,FALSE,"DIS Forms";#N/A,#N/A,FALSE,"WIRE FORM";#N/A,#N/A,FALSE,"Transfers"}</definedName>
    <definedName name="Jerry_3_5_1" hidden="1">{#N/A,#N/A,FALSE,"DIS Forms";#N/A,#N/A,FALSE,"WIRE FORM";#N/A,#N/A,FALSE,"Transfers"}</definedName>
    <definedName name="Jerry_3_5_1_1" localSheetId="3" hidden="1">{#N/A,#N/A,FALSE,"DIS Forms";#N/A,#N/A,FALSE,"WIRE FORM";#N/A,#N/A,FALSE,"Transfers"}</definedName>
    <definedName name="Jerry_3_5_1_1" hidden="1">{#N/A,#N/A,FALSE,"DIS Forms";#N/A,#N/A,FALSE,"WIRE FORM";#N/A,#N/A,FALSE,"Transfers"}</definedName>
    <definedName name="Jerry_4" localSheetId="3" hidden="1">{#N/A,#N/A,FALSE,"DIS Forms";#N/A,#N/A,FALSE,"WIRE FORM";#N/A,#N/A,FALSE,"Transfers"}</definedName>
    <definedName name="Jerry_4" hidden="1">{#N/A,#N/A,FALSE,"DIS Forms";#N/A,#N/A,FALSE,"WIRE FORM";#N/A,#N/A,FALSE,"Transfers"}</definedName>
    <definedName name="Jerry_4_1" localSheetId="3" hidden="1">{#N/A,#N/A,FALSE,"DIS Forms";#N/A,#N/A,FALSE,"WIRE FORM";#N/A,#N/A,FALSE,"Transfers"}</definedName>
    <definedName name="Jerry_4_1" hidden="1">{#N/A,#N/A,FALSE,"DIS Forms";#N/A,#N/A,FALSE,"WIRE FORM";#N/A,#N/A,FALSE,"Transfers"}</definedName>
    <definedName name="Jerry_4_1_1" localSheetId="3" hidden="1">{#N/A,#N/A,FALSE,"DIS Forms";#N/A,#N/A,FALSE,"WIRE FORM";#N/A,#N/A,FALSE,"Transfers"}</definedName>
    <definedName name="Jerry_4_1_1" hidden="1">{#N/A,#N/A,FALSE,"DIS Forms";#N/A,#N/A,FALSE,"WIRE FORM";#N/A,#N/A,FALSE,"Transfers"}</definedName>
    <definedName name="Jerry_4_1_1_1" localSheetId="3" hidden="1">{#N/A,#N/A,FALSE,"DIS Forms";#N/A,#N/A,FALSE,"WIRE FORM";#N/A,#N/A,FALSE,"Transfers"}</definedName>
    <definedName name="Jerry_4_1_1_1" hidden="1">{#N/A,#N/A,FALSE,"DIS Forms";#N/A,#N/A,FALSE,"WIRE FORM";#N/A,#N/A,FALSE,"Transfers"}</definedName>
    <definedName name="Jerry_4_1_1_1_1" localSheetId="3" hidden="1">{#N/A,#N/A,FALSE,"DIS Forms";#N/A,#N/A,FALSE,"WIRE FORM";#N/A,#N/A,FALSE,"Transfers"}</definedName>
    <definedName name="Jerry_4_1_1_1_1" hidden="1">{#N/A,#N/A,FALSE,"DIS Forms";#N/A,#N/A,FALSE,"WIRE FORM";#N/A,#N/A,FALSE,"Transfers"}</definedName>
    <definedName name="Jerry_4_1_1_1_1_1" localSheetId="3" hidden="1">{#N/A,#N/A,FALSE,"DIS Forms";#N/A,#N/A,FALSE,"WIRE FORM";#N/A,#N/A,FALSE,"Transfers"}</definedName>
    <definedName name="Jerry_4_1_1_1_1_1" hidden="1">{#N/A,#N/A,FALSE,"DIS Forms";#N/A,#N/A,FALSE,"WIRE FORM";#N/A,#N/A,FALSE,"Transfers"}</definedName>
    <definedName name="Jerry_4_1_1_1_2" localSheetId="3" hidden="1">{#N/A,#N/A,FALSE,"DIS Forms";#N/A,#N/A,FALSE,"WIRE FORM";#N/A,#N/A,FALSE,"Transfers"}</definedName>
    <definedName name="Jerry_4_1_1_1_2" hidden="1">{#N/A,#N/A,FALSE,"DIS Forms";#N/A,#N/A,FALSE,"WIRE FORM";#N/A,#N/A,FALSE,"Transfers"}</definedName>
    <definedName name="Jerry_4_1_1_1_2_1" localSheetId="3" hidden="1">{#N/A,#N/A,FALSE,"DIS Forms";#N/A,#N/A,FALSE,"WIRE FORM";#N/A,#N/A,FALSE,"Transfers"}</definedName>
    <definedName name="Jerry_4_1_1_1_2_1" hidden="1">{#N/A,#N/A,FALSE,"DIS Forms";#N/A,#N/A,FALSE,"WIRE FORM";#N/A,#N/A,FALSE,"Transfers"}</definedName>
    <definedName name="Jerry_4_1_1_2" localSheetId="3" hidden="1">{#N/A,#N/A,FALSE,"DIS Forms";#N/A,#N/A,FALSE,"WIRE FORM";#N/A,#N/A,FALSE,"Transfers"}</definedName>
    <definedName name="Jerry_4_1_1_2" hidden="1">{#N/A,#N/A,FALSE,"DIS Forms";#N/A,#N/A,FALSE,"WIRE FORM";#N/A,#N/A,FALSE,"Transfers"}</definedName>
    <definedName name="Jerry_4_1_1_2_1" localSheetId="3" hidden="1">{#N/A,#N/A,FALSE,"DIS Forms";#N/A,#N/A,FALSE,"WIRE FORM";#N/A,#N/A,FALSE,"Transfers"}</definedName>
    <definedName name="Jerry_4_1_1_2_1" hidden="1">{#N/A,#N/A,FALSE,"DIS Forms";#N/A,#N/A,FALSE,"WIRE FORM";#N/A,#N/A,FALSE,"Transfers"}</definedName>
    <definedName name="Jerry_4_1_1_2_1_1" localSheetId="3" hidden="1">{#N/A,#N/A,FALSE,"DIS Forms";#N/A,#N/A,FALSE,"WIRE FORM";#N/A,#N/A,FALSE,"Transfers"}</definedName>
    <definedName name="Jerry_4_1_1_2_1_1" hidden="1">{#N/A,#N/A,FALSE,"DIS Forms";#N/A,#N/A,FALSE,"WIRE FORM";#N/A,#N/A,FALSE,"Transfers"}</definedName>
    <definedName name="Jerry_4_1_1_2_2" localSheetId="3" hidden="1">{#N/A,#N/A,FALSE,"DIS Forms";#N/A,#N/A,FALSE,"WIRE FORM";#N/A,#N/A,FALSE,"Transfers"}</definedName>
    <definedName name="Jerry_4_1_1_2_2" hidden="1">{#N/A,#N/A,FALSE,"DIS Forms";#N/A,#N/A,FALSE,"WIRE FORM";#N/A,#N/A,FALSE,"Transfers"}</definedName>
    <definedName name="Jerry_4_1_1_2_2_1" localSheetId="3" hidden="1">{#N/A,#N/A,FALSE,"DIS Forms";#N/A,#N/A,FALSE,"WIRE FORM";#N/A,#N/A,FALSE,"Transfers"}</definedName>
    <definedName name="Jerry_4_1_1_2_2_1" hidden="1">{#N/A,#N/A,FALSE,"DIS Forms";#N/A,#N/A,FALSE,"WIRE FORM";#N/A,#N/A,FALSE,"Transfers"}</definedName>
    <definedName name="Jerry_4_1_1_3" localSheetId="3" hidden="1">{#N/A,#N/A,FALSE,"DIS Forms";#N/A,#N/A,FALSE,"WIRE FORM";#N/A,#N/A,FALSE,"Transfers"}</definedName>
    <definedName name="Jerry_4_1_1_3" hidden="1">{#N/A,#N/A,FALSE,"DIS Forms";#N/A,#N/A,FALSE,"WIRE FORM";#N/A,#N/A,FALSE,"Transfers"}</definedName>
    <definedName name="Jerry_4_1_1_3_1" localSheetId="3" hidden="1">{#N/A,#N/A,FALSE,"DIS Forms";#N/A,#N/A,FALSE,"WIRE FORM";#N/A,#N/A,FALSE,"Transfers"}</definedName>
    <definedName name="Jerry_4_1_1_3_1" hidden="1">{#N/A,#N/A,FALSE,"DIS Forms";#N/A,#N/A,FALSE,"WIRE FORM";#N/A,#N/A,FALSE,"Transfers"}</definedName>
    <definedName name="Jerry_4_1_2" localSheetId="3" hidden="1">{#N/A,#N/A,FALSE,"DIS Forms";#N/A,#N/A,FALSE,"WIRE FORM";#N/A,#N/A,FALSE,"Transfers"}</definedName>
    <definedName name="Jerry_4_1_2" hidden="1">{#N/A,#N/A,FALSE,"DIS Forms";#N/A,#N/A,FALSE,"WIRE FORM";#N/A,#N/A,FALSE,"Transfers"}</definedName>
    <definedName name="Jerry_4_1_2_1" localSheetId="3" hidden="1">{#N/A,#N/A,FALSE,"DIS Forms";#N/A,#N/A,FALSE,"WIRE FORM";#N/A,#N/A,FALSE,"Transfers"}</definedName>
    <definedName name="Jerry_4_1_2_1" hidden="1">{#N/A,#N/A,FALSE,"DIS Forms";#N/A,#N/A,FALSE,"WIRE FORM";#N/A,#N/A,FALSE,"Transfers"}</definedName>
    <definedName name="Jerry_4_1_2_1_1" localSheetId="3" hidden="1">{#N/A,#N/A,FALSE,"DIS Forms";#N/A,#N/A,FALSE,"WIRE FORM";#N/A,#N/A,FALSE,"Transfers"}</definedName>
    <definedName name="Jerry_4_1_2_1_1" hidden="1">{#N/A,#N/A,FALSE,"DIS Forms";#N/A,#N/A,FALSE,"WIRE FORM";#N/A,#N/A,FALSE,"Transfers"}</definedName>
    <definedName name="Jerry_4_1_2_2" localSheetId="3" hidden="1">{#N/A,#N/A,FALSE,"DIS Forms";#N/A,#N/A,FALSE,"WIRE FORM";#N/A,#N/A,FALSE,"Transfers"}</definedName>
    <definedName name="Jerry_4_1_2_2" hidden="1">{#N/A,#N/A,FALSE,"DIS Forms";#N/A,#N/A,FALSE,"WIRE FORM";#N/A,#N/A,FALSE,"Transfers"}</definedName>
    <definedName name="Jerry_4_1_2_2_1" localSheetId="3" hidden="1">{#N/A,#N/A,FALSE,"DIS Forms";#N/A,#N/A,FALSE,"WIRE FORM";#N/A,#N/A,FALSE,"Transfers"}</definedName>
    <definedName name="Jerry_4_1_2_2_1" hidden="1">{#N/A,#N/A,FALSE,"DIS Forms";#N/A,#N/A,FALSE,"WIRE FORM";#N/A,#N/A,FALSE,"Transfers"}</definedName>
    <definedName name="Jerry_4_1_3" localSheetId="3" hidden="1">{#N/A,#N/A,FALSE,"DIS Forms";#N/A,#N/A,FALSE,"WIRE FORM";#N/A,#N/A,FALSE,"Transfers"}</definedName>
    <definedName name="Jerry_4_1_3" hidden="1">{#N/A,#N/A,FALSE,"DIS Forms";#N/A,#N/A,FALSE,"WIRE FORM";#N/A,#N/A,FALSE,"Transfers"}</definedName>
    <definedName name="Jerry_4_1_3_1" localSheetId="3" hidden="1">{#N/A,#N/A,FALSE,"DIS Forms";#N/A,#N/A,FALSE,"WIRE FORM";#N/A,#N/A,FALSE,"Transfers"}</definedName>
    <definedName name="Jerry_4_1_3_1" hidden="1">{#N/A,#N/A,FALSE,"DIS Forms";#N/A,#N/A,FALSE,"WIRE FORM";#N/A,#N/A,FALSE,"Transfers"}</definedName>
    <definedName name="Jerry_4_1_4" localSheetId="3" hidden="1">{#N/A,#N/A,FALSE,"DIS Forms";#N/A,#N/A,FALSE,"WIRE FORM";#N/A,#N/A,FALSE,"Transfers"}</definedName>
    <definedName name="Jerry_4_1_4" hidden="1">{#N/A,#N/A,FALSE,"DIS Forms";#N/A,#N/A,FALSE,"WIRE FORM";#N/A,#N/A,FALSE,"Transfers"}</definedName>
    <definedName name="Jerry_4_1_4_1" localSheetId="3" hidden="1">{#N/A,#N/A,FALSE,"DIS Forms";#N/A,#N/A,FALSE,"WIRE FORM";#N/A,#N/A,FALSE,"Transfers"}</definedName>
    <definedName name="Jerry_4_1_4_1" hidden="1">{#N/A,#N/A,FALSE,"DIS Forms";#N/A,#N/A,FALSE,"WIRE FORM";#N/A,#N/A,FALSE,"Transfers"}</definedName>
    <definedName name="Jerry_4_1_5" localSheetId="3" hidden="1">{#N/A,#N/A,FALSE,"DIS Forms";#N/A,#N/A,FALSE,"WIRE FORM";#N/A,#N/A,FALSE,"Transfers"}</definedName>
    <definedName name="Jerry_4_1_5" hidden="1">{#N/A,#N/A,FALSE,"DIS Forms";#N/A,#N/A,FALSE,"WIRE FORM";#N/A,#N/A,FALSE,"Transfers"}</definedName>
    <definedName name="Jerry_4_2" localSheetId="3" hidden="1">{#N/A,#N/A,FALSE,"DIS Forms";#N/A,#N/A,FALSE,"WIRE FORM";#N/A,#N/A,FALSE,"Transfers"}</definedName>
    <definedName name="Jerry_4_2" hidden="1">{#N/A,#N/A,FALSE,"DIS Forms";#N/A,#N/A,FALSE,"WIRE FORM";#N/A,#N/A,FALSE,"Transfers"}</definedName>
    <definedName name="Jerry_4_2_1" localSheetId="3" hidden="1">{#N/A,#N/A,FALSE,"DIS Forms";#N/A,#N/A,FALSE,"WIRE FORM";#N/A,#N/A,FALSE,"Transfers"}</definedName>
    <definedName name="Jerry_4_2_1" hidden="1">{#N/A,#N/A,FALSE,"DIS Forms";#N/A,#N/A,FALSE,"WIRE FORM";#N/A,#N/A,FALSE,"Transfers"}</definedName>
    <definedName name="Jerry_4_2_1_1" localSheetId="3" hidden="1">{#N/A,#N/A,FALSE,"DIS Forms";#N/A,#N/A,FALSE,"WIRE FORM";#N/A,#N/A,FALSE,"Transfers"}</definedName>
    <definedName name="Jerry_4_2_1_1" hidden="1">{#N/A,#N/A,FALSE,"DIS Forms";#N/A,#N/A,FALSE,"WIRE FORM";#N/A,#N/A,FALSE,"Transfers"}</definedName>
    <definedName name="Jerry_4_2_2" localSheetId="3" hidden="1">{#N/A,#N/A,FALSE,"DIS Forms";#N/A,#N/A,FALSE,"WIRE FORM";#N/A,#N/A,FALSE,"Transfers"}</definedName>
    <definedName name="Jerry_4_2_2" hidden="1">{#N/A,#N/A,FALSE,"DIS Forms";#N/A,#N/A,FALSE,"WIRE FORM";#N/A,#N/A,FALSE,"Transfers"}</definedName>
    <definedName name="Jerry_4_2_2_1" localSheetId="3" hidden="1">{#N/A,#N/A,FALSE,"DIS Forms";#N/A,#N/A,FALSE,"WIRE FORM";#N/A,#N/A,FALSE,"Transfers"}</definedName>
    <definedName name="Jerry_4_2_2_1" hidden="1">{#N/A,#N/A,FALSE,"DIS Forms";#N/A,#N/A,FALSE,"WIRE FORM";#N/A,#N/A,FALSE,"Transfers"}</definedName>
    <definedName name="Jerry_4_2_3" localSheetId="3" hidden="1">{#N/A,#N/A,FALSE,"DIS Forms";#N/A,#N/A,FALSE,"WIRE FORM";#N/A,#N/A,FALSE,"Transfers"}</definedName>
    <definedName name="Jerry_4_2_3" hidden="1">{#N/A,#N/A,FALSE,"DIS Forms";#N/A,#N/A,FALSE,"WIRE FORM";#N/A,#N/A,FALSE,"Transfers"}</definedName>
    <definedName name="Jerry_4_3" localSheetId="3" hidden="1">{#N/A,#N/A,FALSE,"DIS Forms";#N/A,#N/A,FALSE,"WIRE FORM";#N/A,#N/A,FALSE,"Transfers"}</definedName>
    <definedName name="Jerry_4_3" hidden="1">{#N/A,#N/A,FALSE,"DIS Forms";#N/A,#N/A,FALSE,"WIRE FORM";#N/A,#N/A,FALSE,"Transfers"}</definedName>
    <definedName name="Jerry_4_3_1" localSheetId="3" hidden="1">{#N/A,#N/A,FALSE,"DIS Forms";#N/A,#N/A,FALSE,"WIRE FORM";#N/A,#N/A,FALSE,"Transfers"}</definedName>
    <definedName name="Jerry_4_3_1" hidden="1">{#N/A,#N/A,FALSE,"DIS Forms";#N/A,#N/A,FALSE,"WIRE FORM";#N/A,#N/A,FALSE,"Transfers"}</definedName>
    <definedName name="Jerry_4_3_1_1" localSheetId="3" hidden="1">{#N/A,#N/A,FALSE,"DIS Forms";#N/A,#N/A,FALSE,"WIRE FORM";#N/A,#N/A,FALSE,"Transfers"}</definedName>
    <definedName name="Jerry_4_3_1_1" hidden="1">{#N/A,#N/A,FALSE,"DIS Forms";#N/A,#N/A,FALSE,"WIRE FORM";#N/A,#N/A,FALSE,"Transfers"}</definedName>
    <definedName name="Jerry_4_3_2" localSheetId="3" hidden="1">{#N/A,#N/A,FALSE,"DIS Forms";#N/A,#N/A,FALSE,"WIRE FORM";#N/A,#N/A,FALSE,"Transfers"}</definedName>
    <definedName name="Jerry_4_3_2" hidden="1">{#N/A,#N/A,FALSE,"DIS Forms";#N/A,#N/A,FALSE,"WIRE FORM";#N/A,#N/A,FALSE,"Transfers"}</definedName>
    <definedName name="Jerry_4_3_2_1" localSheetId="3" hidden="1">{#N/A,#N/A,FALSE,"DIS Forms";#N/A,#N/A,FALSE,"WIRE FORM";#N/A,#N/A,FALSE,"Transfers"}</definedName>
    <definedName name="Jerry_4_3_2_1" hidden="1">{#N/A,#N/A,FALSE,"DIS Forms";#N/A,#N/A,FALSE,"WIRE FORM";#N/A,#N/A,FALSE,"Transfers"}</definedName>
    <definedName name="Jerry_4_4" localSheetId="3" hidden="1">{#N/A,#N/A,FALSE,"DIS Forms";#N/A,#N/A,FALSE,"WIRE FORM";#N/A,#N/A,FALSE,"Transfers"}</definedName>
    <definedName name="Jerry_4_4" hidden="1">{#N/A,#N/A,FALSE,"DIS Forms";#N/A,#N/A,FALSE,"WIRE FORM";#N/A,#N/A,FALSE,"Transfers"}</definedName>
    <definedName name="Jerry_4_4_1" localSheetId="3" hidden="1">{#N/A,#N/A,FALSE,"DIS Forms";#N/A,#N/A,FALSE,"WIRE FORM";#N/A,#N/A,FALSE,"Transfers"}</definedName>
    <definedName name="Jerry_4_4_1" hidden="1">{#N/A,#N/A,FALSE,"DIS Forms";#N/A,#N/A,FALSE,"WIRE FORM";#N/A,#N/A,FALSE,"Transfers"}</definedName>
    <definedName name="Jerry_4_4_1_1" localSheetId="3" hidden="1">{#N/A,#N/A,FALSE,"DIS Forms";#N/A,#N/A,FALSE,"WIRE FORM";#N/A,#N/A,FALSE,"Transfers"}</definedName>
    <definedName name="Jerry_4_4_1_1" hidden="1">{#N/A,#N/A,FALSE,"DIS Forms";#N/A,#N/A,FALSE,"WIRE FORM";#N/A,#N/A,FALSE,"Transfers"}</definedName>
    <definedName name="Jerry_4_4_2" localSheetId="3" hidden="1">{#N/A,#N/A,FALSE,"DIS Forms";#N/A,#N/A,FALSE,"WIRE FORM";#N/A,#N/A,FALSE,"Transfers"}</definedName>
    <definedName name="Jerry_4_4_2" hidden="1">{#N/A,#N/A,FALSE,"DIS Forms";#N/A,#N/A,FALSE,"WIRE FORM";#N/A,#N/A,FALSE,"Transfers"}</definedName>
    <definedName name="Jerry_4_5" localSheetId="3" hidden="1">{#N/A,#N/A,FALSE,"DIS Forms";#N/A,#N/A,FALSE,"WIRE FORM";#N/A,#N/A,FALSE,"Transfers"}</definedName>
    <definedName name="Jerry_4_5" hidden="1">{#N/A,#N/A,FALSE,"DIS Forms";#N/A,#N/A,FALSE,"WIRE FORM";#N/A,#N/A,FALSE,"Transfers"}</definedName>
    <definedName name="Jerry_4_5_1" localSheetId="3" hidden="1">{#N/A,#N/A,FALSE,"DIS Forms";#N/A,#N/A,FALSE,"WIRE FORM";#N/A,#N/A,FALSE,"Transfers"}</definedName>
    <definedName name="Jerry_4_5_1" hidden="1">{#N/A,#N/A,FALSE,"DIS Forms";#N/A,#N/A,FALSE,"WIRE FORM";#N/A,#N/A,FALSE,"Transfers"}</definedName>
    <definedName name="Jerry_4_5_1_1" localSheetId="3" hidden="1">{#N/A,#N/A,FALSE,"DIS Forms";#N/A,#N/A,FALSE,"WIRE FORM";#N/A,#N/A,FALSE,"Transfers"}</definedName>
    <definedName name="Jerry_4_5_1_1" hidden="1">{#N/A,#N/A,FALSE,"DIS Forms";#N/A,#N/A,FALSE,"WIRE FORM";#N/A,#N/A,FALSE,"Transfers"}</definedName>
    <definedName name="Jerry_5" localSheetId="3" hidden="1">{#N/A,#N/A,FALSE,"DIS Forms";#N/A,#N/A,FALSE,"WIRE FORM";#N/A,#N/A,FALSE,"Transfers"}</definedName>
    <definedName name="Jerry_5" hidden="1">{#N/A,#N/A,FALSE,"DIS Forms";#N/A,#N/A,FALSE,"WIRE FORM";#N/A,#N/A,FALSE,"Transfers"}</definedName>
    <definedName name="Jerry_5_1" localSheetId="3" hidden="1">{#N/A,#N/A,FALSE,"DIS Forms";#N/A,#N/A,FALSE,"WIRE FORM";#N/A,#N/A,FALSE,"Transfers"}</definedName>
    <definedName name="Jerry_5_1" hidden="1">{#N/A,#N/A,FALSE,"DIS Forms";#N/A,#N/A,FALSE,"WIRE FORM";#N/A,#N/A,FALSE,"Transfers"}</definedName>
    <definedName name="Jerry_5_1_1" localSheetId="3" hidden="1">{#N/A,#N/A,FALSE,"DIS Forms";#N/A,#N/A,FALSE,"WIRE FORM";#N/A,#N/A,FALSE,"Transfers"}</definedName>
    <definedName name="Jerry_5_1_1" hidden="1">{#N/A,#N/A,FALSE,"DIS Forms";#N/A,#N/A,FALSE,"WIRE FORM";#N/A,#N/A,FALSE,"Transfers"}</definedName>
    <definedName name="Jerry_5_1_1_1" localSheetId="3" hidden="1">{#N/A,#N/A,FALSE,"DIS Forms";#N/A,#N/A,FALSE,"WIRE FORM";#N/A,#N/A,FALSE,"Transfers"}</definedName>
    <definedName name="Jerry_5_1_1_1" hidden="1">{#N/A,#N/A,FALSE,"DIS Forms";#N/A,#N/A,FALSE,"WIRE FORM";#N/A,#N/A,FALSE,"Transfers"}</definedName>
    <definedName name="Jerry_5_1_1_1_1" localSheetId="3" hidden="1">{#N/A,#N/A,FALSE,"DIS Forms";#N/A,#N/A,FALSE,"WIRE FORM";#N/A,#N/A,FALSE,"Transfers"}</definedName>
    <definedName name="Jerry_5_1_1_1_1" hidden="1">{#N/A,#N/A,FALSE,"DIS Forms";#N/A,#N/A,FALSE,"WIRE FORM";#N/A,#N/A,FALSE,"Transfers"}</definedName>
    <definedName name="Jerry_5_1_1_2" localSheetId="3" hidden="1">{#N/A,#N/A,FALSE,"DIS Forms";#N/A,#N/A,FALSE,"WIRE FORM";#N/A,#N/A,FALSE,"Transfers"}</definedName>
    <definedName name="Jerry_5_1_1_2" hidden="1">{#N/A,#N/A,FALSE,"DIS Forms";#N/A,#N/A,FALSE,"WIRE FORM";#N/A,#N/A,FALSE,"Transfers"}</definedName>
    <definedName name="Jerry_5_1_1_2_1" localSheetId="3" hidden="1">{#N/A,#N/A,FALSE,"DIS Forms";#N/A,#N/A,FALSE,"WIRE FORM";#N/A,#N/A,FALSE,"Transfers"}</definedName>
    <definedName name="Jerry_5_1_1_2_1" hidden="1">{#N/A,#N/A,FALSE,"DIS Forms";#N/A,#N/A,FALSE,"WIRE FORM";#N/A,#N/A,FALSE,"Transfers"}</definedName>
    <definedName name="Jerry_5_1_2" localSheetId="3" hidden="1">{#N/A,#N/A,FALSE,"DIS Forms";#N/A,#N/A,FALSE,"WIRE FORM";#N/A,#N/A,FALSE,"Transfers"}</definedName>
    <definedName name="Jerry_5_1_2" hidden="1">{#N/A,#N/A,FALSE,"DIS Forms";#N/A,#N/A,FALSE,"WIRE FORM";#N/A,#N/A,FALSE,"Transfers"}</definedName>
    <definedName name="Jerry_5_1_2_1" localSheetId="3" hidden="1">{#N/A,#N/A,FALSE,"DIS Forms";#N/A,#N/A,FALSE,"WIRE FORM";#N/A,#N/A,FALSE,"Transfers"}</definedName>
    <definedName name="Jerry_5_1_2_1" hidden="1">{#N/A,#N/A,FALSE,"DIS Forms";#N/A,#N/A,FALSE,"WIRE FORM";#N/A,#N/A,FALSE,"Transfers"}</definedName>
    <definedName name="Jerry_5_1_2_1_1" localSheetId="3" hidden="1">{#N/A,#N/A,FALSE,"DIS Forms";#N/A,#N/A,FALSE,"WIRE FORM";#N/A,#N/A,FALSE,"Transfers"}</definedName>
    <definedName name="Jerry_5_1_2_1_1" hidden="1">{#N/A,#N/A,FALSE,"DIS Forms";#N/A,#N/A,FALSE,"WIRE FORM";#N/A,#N/A,FALSE,"Transfers"}</definedName>
    <definedName name="Jerry_5_1_2_2" localSheetId="3" hidden="1">{#N/A,#N/A,FALSE,"DIS Forms";#N/A,#N/A,FALSE,"WIRE FORM";#N/A,#N/A,FALSE,"Transfers"}</definedName>
    <definedName name="Jerry_5_1_2_2" hidden="1">{#N/A,#N/A,FALSE,"DIS Forms";#N/A,#N/A,FALSE,"WIRE FORM";#N/A,#N/A,FALSE,"Transfers"}</definedName>
    <definedName name="Jerry_5_1_2_2_1" localSheetId="3" hidden="1">{#N/A,#N/A,FALSE,"DIS Forms";#N/A,#N/A,FALSE,"WIRE FORM";#N/A,#N/A,FALSE,"Transfers"}</definedName>
    <definedName name="Jerry_5_1_2_2_1" hidden="1">{#N/A,#N/A,FALSE,"DIS Forms";#N/A,#N/A,FALSE,"WIRE FORM";#N/A,#N/A,FALSE,"Transfers"}</definedName>
    <definedName name="Jerry_5_1_3" localSheetId="3" hidden="1">{#N/A,#N/A,FALSE,"DIS Forms";#N/A,#N/A,FALSE,"WIRE FORM";#N/A,#N/A,FALSE,"Transfers"}</definedName>
    <definedName name="Jerry_5_1_3" hidden="1">{#N/A,#N/A,FALSE,"DIS Forms";#N/A,#N/A,FALSE,"WIRE FORM";#N/A,#N/A,FALSE,"Transfers"}</definedName>
    <definedName name="Jerry_5_1_3_1" localSheetId="3" hidden="1">{#N/A,#N/A,FALSE,"DIS Forms";#N/A,#N/A,FALSE,"WIRE FORM";#N/A,#N/A,FALSE,"Transfers"}</definedName>
    <definedName name="Jerry_5_1_3_1" hidden="1">{#N/A,#N/A,FALSE,"DIS Forms";#N/A,#N/A,FALSE,"WIRE FORM";#N/A,#N/A,FALSE,"Transfers"}</definedName>
    <definedName name="Jerry_5_2" localSheetId="3" hidden="1">{#N/A,#N/A,FALSE,"DIS Forms";#N/A,#N/A,FALSE,"WIRE FORM";#N/A,#N/A,FALSE,"Transfers"}</definedName>
    <definedName name="Jerry_5_2" hidden="1">{#N/A,#N/A,FALSE,"DIS Forms";#N/A,#N/A,FALSE,"WIRE FORM";#N/A,#N/A,FALSE,"Transfers"}</definedName>
    <definedName name="Jerry_5_2_1" localSheetId="3" hidden="1">{#N/A,#N/A,FALSE,"DIS Forms";#N/A,#N/A,FALSE,"WIRE FORM";#N/A,#N/A,FALSE,"Transfers"}</definedName>
    <definedName name="Jerry_5_2_1" hidden="1">{#N/A,#N/A,FALSE,"DIS Forms";#N/A,#N/A,FALSE,"WIRE FORM";#N/A,#N/A,FALSE,"Transfers"}</definedName>
    <definedName name="Jerry_5_2_1_1" localSheetId="3" hidden="1">{#N/A,#N/A,FALSE,"DIS Forms";#N/A,#N/A,FALSE,"WIRE FORM";#N/A,#N/A,FALSE,"Transfers"}</definedName>
    <definedName name="Jerry_5_2_1_1" hidden="1">{#N/A,#N/A,FALSE,"DIS Forms";#N/A,#N/A,FALSE,"WIRE FORM";#N/A,#N/A,FALSE,"Transfers"}</definedName>
    <definedName name="Jerry_5_2_2" localSheetId="3" hidden="1">{#N/A,#N/A,FALSE,"DIS Forms";#N/A,#N/A,FALSE,"WIRE FORM";#N/A,#N/A,FALSE,"Transfers"}</definedName>
    <definedName name="Jerry_5_2_2" hidden="1">{#N/A,#N/A,FALSE,"DIS Forms";#N/A,#N/A,FALSE,"WIRE FORM";#N/A,#N/A,FALSE,"Transfers"}</definedName>
    <definedName name="Jerry_5_2_2_1" localSheetId="3" hidden="1">{#N/A,#N/A,FALSE,"DIS Forms";#N/A,#N/A,FALSE,"WIRE FORM";#N/A,#N/A,FALSE,"Transfers"}</definedName>
    <definedName name="Jerry_5_2_2_1" hidden="1">{#N/A,#N/A,FALSE,"DIS Forms";#N/A,#N/A,FALSE,"WIRE FORM";#N/A,#N/A,FALSE,"Transfers"}</definedName>
    <definedName name="Jerry_5_3" localSheetId="3" hidden="1">{#N/A,#N/A,FALSE,"DIS Forms";#N/A,#N/A,FALSE,"WIRE FORM";#N/A,#N/A,FALSE,"Transfers"}</definedName>
    <definedName name="Jerry_5_3" hidden="1">{#N/A,#N/A,FALSE,"DIS Forms";#N/A,#N/A,FALSE,"WIRE FORM";#N/A,#N/A,FALSE,"Transfers"}</definedName>
    <definedName name="Jerry_5_3_1" localSheetId="3" hidden="1">{#N/A,#N/A,FALSE,"DIS Forms";#N/A,#N/A,FALSE,"WIRE FORM";#N/A,#N/A,FALSE,"Transfers"}</definedName>
    <definedName name="Jerry_5_3_1" hidden="1">{#N/A,#N/A,FALSE,"DIS Forms";#N/A,#N/A,FALSE,"WIRE FORM";#N/A,#N/A,FALSE,"Transfers"}</definedName>
    <definedName name="Jerry_5_3_1_1" localSheetId="3" hidden="1">{#N/A,#N/A,FALSE,"DIS Forms";#N/A,#N/A,FALSE,"WIRE FORM";#N/A,#N/A,FALSE,"Transfers"}</definedName>
    <definedName name="Jerry_5_3_1_1" hidden="1">{#N/A,#N/A,FALSE,"DIS Forms";#N/A,#N/A,FALSE,"WIRE FORM";#N/A,#N/A,FALSE,"Transfers"}</definedName>
    <definedName name="Jerry_5_3_2" localSheetId="3" hidden="1">{#N/A,#N/A,FALSE,"DIS Forms";#N/A,#N/A,FALSE,"WIRE FORM";#N/A,#N/A,FALSE,"Transfers"}</definedName>
    <definedName name="Jerry_5_3_2" hidden="1">{#N/A,#N/A,FALSE,"DIS Forms";#N/A,#N/A,FALSE,"WIRE FORM";#N/A,#N/A,FALSE,"Transfers"}</definedName>
    <definedName name="Jerry_5_3_2_1" localSheetId="3" hidden="1">{#N/A,#N/A,FALSE,"DIS Forms";#N/A,#N/A,FALSE,"WIRE FORM";#N/A,#N/A,FALSE,"Transfers"}</definedName>
    <definedName name="Jerry_5_3_2_1" hidden="1">{#N/A,#N/A,FALSE,"DIS Forms";#N/A,#N/A,FALSE,"WIRE FORM";#N/A,#N/A,FALSE,"Transfers"}</definedName>
    <definedName name="Jerry_5_4" localSheetId="3" hidden="1">{#N/A,#N/A,FALSE,"DIS Forms";#N/A,#N/A,FALSE,"WIRE FORM";#N/A,#N/A,FALSE,"Transfers"}</definedName>
    <definedName name="Jerry_5_4" hidden="1">{#N/A,#N/A,FALSE,"DIS Forms";#N/A,#N/A,FALSE,"WIRE FORM";#N/A,#N/A,FALSE,"Transfers"}</definedName>
    <definedName name="Jerry_5_4_1" localSheetId="3" hidden="1">{#N/A,#N/A,FALSE,"DIS Forms";#N/A,#N/A,FALSE,"WIRE FORM";#N/A,#N/A,FALSE,"Transfers"}</definedName>
    <definedName name="Jerry_5_4_1" hidden="1">{#N/A,#N/A,FALSE,"DIS Forms";#N/A,#N/A,FALSE,"WIRE FORM";#N/A,#N/A,FALSE,"Transfers"}</definedName>
    <definedName name="Jerry_5_4_1_1" localSheetId="3" hidden="1">{#N/A,#N/A,FALSE,"DIS Forms";#N/A,#N/A,FALSE,"WIRE FORM";#N/A,#N/A,FALSE,"Transfers"}</definedName>
    <definedName name="Jerry_5_4_1_1" hidden="1">{#N/A,#N/A,FALSE,"DIS Forms";#N/A,#N/A,FALSE,"WIRE FORM";#N/A,#N/A,FALSE,"Transfers"}</definedName>
    <definedName name="Jerry_5_5" localSheetId="3" hidden="1">{#N/A,#N/A,FALSE,"DIS Forms";#N/A,#N/A,FALSE,"WIRE FORM";#N/A,#N/A,FALSE,"Transfers"}</definedName>
    <definedName name="Jerry_5_5" hidden="1">{#N/A,#N/A,FALSE,"DIS Forms";#N/A,#N/A,FALSE,"WIRE FORM";#N/A,#N/A,FALSE,"Transfers"}</definedName>
    <definedName name="Jerry_5_5_1" localSheetId="3" hidden="1">{#N/A,#N/A,FALSE,"DIS Forms";#N/A,#N/A,FALSE,"WIRE FORM";#N/A,#N/A,FALSE,"Transfers"}</definedName>
    <definedName name="Jerry_5_5_1" hidden="1">{#N/A,#N/A,FALSE,"DIS Forms";#N/A,#N/A,FALSE,"WIRE FORM";#N/A,#N/A,FALSE,"Transfers"}</definedName>
    <definedName name="Jerry_5_5_1_1" localSheetId="3" hidden="1">{#N/A,#N/A,FALSE,"DIS Forms";#N/A,#N/A,FALSE,"WIRE FORM";#N/A,#N/A,FALSE,"Transfers"}</definedName>
    <definedName name="Jerry_5_5_1_1" hidden="1">{#N/A,#N/A,FALSE,"DIS Forms";#N/A,#N/A,FALSE,"WIRE FORM";#N/A,#N/A,FALSE,"Transfers"}</definedName>
    <definedName name="jerry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1_5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2_5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jerry3" localSheetId="3" hidden="1">{#N/A,#N/A,FALSE,"Wireform";#N/A,#N/A,FALSE,"Disbursement";#N/A,#N/A,FALSE,"Transfers"}</definedName>
    <definedName name="jerry3" hidden="1">{#N/A,#N/A,FALSE,"Wireform";#N/A,#N/A,FALSE,"Disbursement";#N/A,#N/A,FALSE,"Transfers"}</definedName>
    <definedName name="jerry3_1" localSheetId="3" hidden="1">{#N/A,#N/A,FALSE,"Wireform";#N/A,#N/A,FALSE,"Disbursement";#N/A,#N/A,FALSE,"Transfers"}</definedName>
    <definedName name="jerry3_1" hidden="1">{#N/A,#N/A,FALSE,"Wireform";#N/A,#N/A,FALSE,"Disbursement";#N/A,#N/A,FALSE,"Transfers"}</definedName>
    <definedName name="jerry3_1_1" localSheetId="3" hidden="1">{#N/A,#N/A,FALSE,"Wireform";#N/A,#N/A,FALSE,"Disbursement";#N/A,#N/A,FALSE,"Transfers"}</definedName>
    <definedName name="jerry3_1_1" hidden="1">{#N/A,#N/A,FALSE,"Wireform";#N/A,#N/A,FALSE,"Disbursement";#N/A,#N/A,FALSE,"Transfers"}</definedName>
    <definedName name="jerry3_1_1_1" localSheetId="3" hidden="1">{#N/A,#N/A,FALSE,"Wireform";#N/A,#N/A,FALSE,"Disbursement";#N/A,#N/A,FALSE,"Transfers"}</definedName>
    <definedName name="jerry3_1_1_1" hidden="1">{#N/A,#N/A,FALSE,"Wireform";#N/A,#N/A,FALSE,"Disbursement";#N/A,#N/A,FALSE,"Transfers"}</definedName>
    <definedName name="jerry3_1_1_1_1" localSheetId="3" hidden="1">{#N/A,#N/A,FALSE,"Wireform";#N/A,#N/A,FALSE,"Disbursement";#N/A,#N/A,FALSE,"Transfers"}</definedName>
    <definedName name="jerry3_1_1_1_1" hidden="1">{#N/A,#N/A,FALSE,"Wireform";#N/A,#N/A,FALSE,"Disbursement";#N/A,#N/A,FALSE,"Transfers"}</definedName>
    <definedName name="jerry3_1_1_1_1_1" localSheetId="3" hidden="1">{#N/A,#N/A,FALSE,"Wireform";#N/A,#N/A,FALSE,"Disbursement";#N/A,#N/A,FALSE,"Transfers"}</definedName>
    <definedName name="jerry3_1_1_1_1_1" hidden="1">{#N/A,#N/A,FALSE,"Wireform";#N/A,#N/A,FALSE,"Disbursement";#N/A,#N/A,FALSE,"Transfers"}</definedName>
    <definedName name="jerry3_1_1_1_1_1_1" localSheetId="3" hidden="1">{#N/A,#N/A,FALSE,"Wireform";#N/A,#N/A,FALSE,"Disbursement";#N/A,#N/A,FALSE,"Transfers"}</definedName>
    <definedName name="jerry3_1_1_1_1_1_1" hidden="1">{#N/A,#N/A,FALSE,"Wireform";#N/A,#N/A,FALSE,"Disbursement";#N/A,#N/A,FALSE,"Transfers"}</definedName>
    <definedName name="jerry3_1_1_1_1_1_1_1" localSheetId="3" hidden="1">{#N/A,#N/A,FALSE,"Wireform";#N/A,#N/A,FALSE,"Disbursement";#N/A,#N/A,FALSE,"Transfers"}</definedName>
    <definedName name="jerry3_1_1_1_1_1_1_1" hidden="1">{#N/A,#N/A,FALSE,"Wireform";#N/A,#N/A,FALSE,"Disbursement";#N/A,#N/A,FALSE,"Transfers"}</definedName>
    <definedName name="jerry3_1_1_1_1_1_1_1_1" localSheetId="3" hidden="1">{#N/A,#N/A,FALSE,"Wireform";#N/A,#N/A,FALSE,"Disbursement";#N/A,#N/A,FALSE,"Transfers"}</definedName>
    <definedName name="jerry3_1_1_1_1_1_1_1_1" hidden="1">{#N/A,#N/A,FALSE,"Wireform";#N/A,#N/A,FALSE,"Disbursement";#N/A,#N/A,FALSE,"Transfers"}</definedName>
    <definedName name="jerry3_1_1_1_1_1_1_2" localSheetId="3" hidden="1">{#N/A,#N/A,FALSE,"Wireform";#N/A,#N/A,FALSE,"Disbursement";#N/A,#N/A,FALSE,"Transfers"}</definedName>
    <definedName name="jerry3_1_1_1_1_1_1_2" hidden="1">{#N/A,#N/A,FALSE,"Wireform";#N/A,#N/A,FALSE,"Disbursement";#N/A,#N/A,FALSE,"Transfers"}</definedName>
    <definedName name="jerry3_1_1_1_1_1_1_2_1" localSheetId="3" hidden="1">{#N/A,#N/A,FALSE,"Wireform";#N/A,#N/A,FALSE,"Disbursement";#N/A,#N/A,FALSE,"Transfers"}</definedName>
    <definedName name="jerry3_1_1_1_1_1_1_2_1" hidden="1">{#N/A,#N/A,FALSE,"Wireform";#N/A,#N/A,FALSE,"Disbursement";#N/A,#N/A,FALSE,"Transfers"}</definedName>
    <definedName name="jerry3_1_1_1_1_1_1_3" localSheetId="3" hidden="1">{#N/A,#N/A,FALSE,"Wireform";#N/A,#N/A,FALSE,"Disbursement";#N/A,#N/A,FALSE,"Transfers"}</definedName>
    <definedName name="jerry3_1_1_1_1_1_1_3" hidden="1">{#N/A,#N/A,FALSE,"Wireform";#N/A,#N/A,FALSE,"Disbursement";#N/A,#N/A,FALSE,"Transfers"}</definedName>
    <definedName name="jerry3_1_1_1_1_1_2" localSheetId="3" hidden="1">{#N/A,#N/A,FALSE,"Wireform";#N/A,#N/A,FALSE,"Disbursement";#N/A,#N/A,FALSE,"Transfers"}</definedName>
    <definedName name="jerry3_1_1_1_1_1_2" hidden="1">{#N/A,#N/A,FALSE,"Wireform";#N/A,#N/A,FALSE,"Disbursement";#N/A,#N/A,FALSE,"Transfers"}</definedName>
    <definedName name="jerry3_1_1_1_1_1_2_1" localSheetId="3" hidden="1">{#N/A,#N/A,FALSE,"Wireform";#N/A,#N/A,FALSE,"Disbursement";#N/A,#N/A,FALSE,"Transfers"}</definedName>
    <definedName name="jerry3_1_1_1_1_1_2_1" hidden="1">{#N/A,#N/A,FALSE,"Wireform";#N/A,#N/A,FALSE,"Disbursement";#N/A,#N/A,FALSE,"Transfers"}</definedName>
    <definedName name="jerry3_1_1_1_1_1_2_1_1" localSheetId="3" hidden="1">{#N/A,#N/A,FALSE,"Wireform";#N/A,#N/A,FALSE,"Disbursement";#N/A,#N/A,FALSE,"Transfers"}</definedName>
    <definedName name="jerry3_1_1_1_1_1_2_1_1" hidden="1">{#N/A,#N/A,FALSE,"Wireform";#N/A,#N/A,FALSE,"Disbursement";#N/A,#N/A,FALSE,"Transfers"}</definedName>
    <definedName name="jerry3_1_1_1_1_1_2_2" localSheetId="3" hidden="1">{#N/A,#N/A,FALSE,"Wireform";#N/A,#N/A,FALSE,"Disbursement";#N/A,#N/A,FALSE,"Transfers"}</definedName>
    <definedName name="jerry3_1_1_1_1_1_2_2" hidden="1">{#N/A,#N/A,FALSE,"Wireform";#N/A,#N/A,FALSE,"Disbursement";#N/A,#N/A,FALSE,"Transfers"}</definedName>
    <definedName name="jerry3_1_1_1_1_1_2_2_1" localSheetId="3" hidden="1">{#N/A,#N/A,FALSE,"Wireform";#N/A,#N/A,FALSE,"Disbursement";#N/A,#N/A,FALSE,"Transfers"}</definedName>
    <definedName name="jerry3_1_1_1_1_1_2_2_1" hidden="1">{#N/A,#N/A,FALSE,"Wireform";#N/A,#N/A,FALSE,"Disbursement";#N/A,#N/A,FALSE,"Transfers"}</definedName>
    <definedName name="jerry3_1_1_1_1_1_3" localSheetId="3" hidden="1">{#N/A,#N/A,FALSE,"Wireform";#N/A,#N/A,FALSE,"Disbursement";#N/A,#N/A,FALSE,"Transfers"}</definedName>
    <definedName name="jerry3_1_1_1_1_1_3" hidden="1">{#N/A,#N/A,FALSE,"Wireform";#N/A,#N/A,FALSE,"Disbursement";#N/A,#N/A,FALSE,"Transfers"}</definedName>
    <definedName name="jerry3_1_1_1_1_1_3_1" localSheetId="3" hidden="1">{#N/A,#N/A,FALSE,"Wireform";#N/A,#N/A,FALSE,"Disbursement";#N/A,#N/A,FALSE,"Transfers"}</definedName>
    <definedName name="jerry3_1_1_1_1_1_3_1" hidden="1">{#N/A,#N/A,FALSE,"Wireform";#N/A,#N/A,FALSE,"Disbursement";#N/A,#N/A,FALSE,"Transfers"}</definedName>
    <definedName name="jerry3_1_1_1_1_1_4" localSheetId="3" hidden="1">{#N/A,#N/A,FALSE,"Wireform";#N/A,#N/A,FALSE,"Disbursement";#N/A,#N/A,FALSE,"Transfers"}</definedName>
    <definedName name="jerry3_1_1_1_1_1_4" hidden="1">{#N/A,#N/A,FALSE,"Wireform";#N/A,#N/A,FALSE,"Disbursement";#N/A,#N/A,FALSE,"Transfers"}</definedName>
    <definedName name="jerry3_1_1_1_1_1_5" localSheetId="3" hidden="1">{#N/A,#N/A,FALSE,"Wireform";#N/A,#N/A,FALSE,"Disbursement";#N/A,#N/A,FALSE,"Transfers"}</definedName>
    <definedName name="jerry3_1_1_1_1_1_5" hidden="1">{#N/A,#N/A,FALSE,"Wireform";#N/A,#N/A,FALSE,"Disbursement";#N/A,#N/A,FALSE,"Transfers"}</definedName>
    <definedName name="jerry3_1_1_1_1_2" localSheetId="3" hidden="1">{#N/A,#N/A,FALSE,"Wireform";#N/A,#N/A,FALSE,"Disbursement";#N/A,#N/A,FALSE,"Transfers"}</definedName>
    <definedName name="jerry3_1_1_1_1_2" hidden="1">{#N/A,#N/A,FALSE,"Wireform";#N/A,#N/A,FALSE,"Disbursement";#N/A,#N/A,FALSE,"Transfers"}</definedName>
    <definedName name="jerry3_1_1_1_1_2_1" localSheetId="3" hidden="1">{#N/A,#N/A,FALSE,"Wireform";#N/A,#N/A,FALSE,"Disbursement";#N/A,#N/A,FALSE,"Transfers"}</definedName>
    <definedName name="jerry3_1_1_1_1_2_1" hidden="1">{#N/A,#N/A,FALSE,"Wireform";#N/A,#N/A,FALSE,"Disbursement";#N/A,#N/A,FALSE,"Transfers"}</definedName>
    <definedName name="jerry3_1_1_1_1_2_1_1" localSheetId="3" hidden="1">{#N/A,#N/A,FALSE,"Wireform";#N/A,#N/A,FALSE,"Disbursement";#N/A,#N/A,FALSE,"Transfers"}</definedName>
    <definedName name="jerry3_1_1_1_1_2_1_1" hidden="1">{#N/A,#N/A,FALSE,"Wireform";#N/A,#N/A,FALSE,"Disbursement";#N/A,#N/A,FALSE,"Transfers"}</definedName>
    <definedName name="jerry3_1_1_1_1_2_2" localSheetId="3" hidden="1">{#N/A,#N/A,FALSE,"Wireform";#N/A,#N/A,FALSE,"Disbursement";#N/A,#N/A,FALSE,"Transfers"}</definedName>
    <definedName name="jerry3_1_1_1_1_2_2" hidden="1">{#N/A,#N/A,FALSE,"Wireform";#N/A,#N/A,FALSE,"Disbursement";#N/A,#N/A,FALSE,"Transfers"}</definedName>
    <definedName name="jerry3_1_1_1_1_2_2_1" localSheetId="3" hidden="1">{#N/A,#N/A,FALSE,"Wireform";#N/A,#N/A,FALSE,"Disbursement";#N/A,#N/A,FALSE,"Transfers"}</definedName>
    <definedName name="jerry3_1_1_1_1_2_2_1" hidden="1">{#N/A,#N/A,FALSE,"Wireform";#N/A,#N/A,FALSE,"Disbursement";#N/A,#N/A,FALSE,"Transfers"}</definedName>
    <definedName name="jerry3_1_1_1_1_2_3" localSheetId="3" hidden="1">{#N/A,#N/A,FALSE,"Wireform";#N/A,#N/A,FALSE,"Disbursement";#N/A,#N/A,FALSE,"Transfers"}</definedName>
    <definedName name="jerry3_1_1_1_1_2_3" hidden="1">{#N/A,#N/A,FALSE,"Wireform";#N/A,#N/A,FALSE,"Disbursement";#N/A,#N/A,FALSE,"Transfers"}</definedName>
    <definedName name="jerry3_1_1_1_1_3" localSheetId="3" hidden="1">{#N/A,#N/A,FALSE,"Wireform";#N/A,#N/A,FALSE,"Disbursement";#N/A,#N/A,FALSE,"Transfers"}</definedName>
    <definedName name="jerry3_1_1_1_1_3" hidden="1">{#N/A,#N/A,FALSE,"Wireform";#N/A,#N/A,FALSE,"Disbursement";#N/A,#N/A,FALSE,"Transfers"}</definedName>
    <definedName name="jerry3_1_1_1_1_3_1" localSheetId="3" hidden="1">{#N/A,#N/A,FALSE,"Wireform";#N/A,#N/A,FALSE,"Disbursement";#N/A,#N/A,FALSE,"Transfers"}</definedName>
    <definedName name="jerry3_1_1_1_1_3_1" hidden="1">{#N/A,#N/A,FALSE,"Wireform";#N/A,#N/A,FALSE,"Disbursement";#N/A,#N/A,FALSE,"Transfers"}</definedName>
    <definedName name="jerry3_1_1_1_1_4" localSheetId="3" hidden="1">{#N/A,#N/A,FALSE,"Wireform";#N/A,#N/A,FALSE,"Disbursement";#N/A,#N/A,FALSE,"Transfers"}</definedName>
    <definedName name="jerry3_1_1_1_1_4" hidden="1">{#N/A,#N/A,FALSE,"Wireform";#N/A,#N/A,FALSE,"Disbursement";#N/A,#N/A,FALSE,"Transfers"}</definedName>
    <definedName name="jerry3_1_1_1_1_4_1" localSheetId="3" hidden="1">{#N/A,#N/A,FALSE,"Wireform";#N/A,#N/A,FALSE,"Disbursement";#N/A,#N/A,FALSE,"Transfers"}</definedName>
    <definedName name="jerry3_1_1_1_1_4_1" hidden="1">{#N/A,#N/A,FALSE,"Wireform";#N/A,#N/A,FALSE,"Disbursement";#N/A,#N/A,FALSE,"Transfers"}</definedName>
    <definedName name="jerry3_1_1_1_1_5" localSheetId="3" hidden="1">{#N/A,#N/A,FALSE,"Wireform";#N/A,#N/A,FALSE,"Disbursement";#N/A,#N/A,FALSE,"Transfers"}</definedName>
    <definedName name="jerry3_1_1_1_1_5" hidden="1">{#N/A,#N/A,FALSE,"Wireform";#N/A,#N/A,FALSE,"Disbursement";#N/A,#N/A,FALSE,"Transfers"}</definedName>
    <definedName name="jerry3_1_1_1_2" localSheetId="3" hidden="1">{#N/A,#N/A,FALSE,"Wireform";#N/A,#N/A,FALSE,"Disbursement";#N/A,#N/A,FALSE,"Transfers"}</definedName>
    <definedName name="jerry3_1_1_1_2" hidden="1">{#N/A,#N/A,FALSE,"Wireform";#N/A,#N/A,FALSE,"Disbursement";#N/A,#N/A,FALSE,"Transfers"}</definedName>
    <definedName name="jerry3_1_1_1_2_1" localSheetId="3" hidden="1">{#N/A,#N/A,FALSE,"Wireform";#N/A,#N/A,FALSE,"Disbursement";#N/A,#N/A,FALSE,"Transfers"}</definedName>
    <definedName name="jerry3_1_1_1_2_1" hidden="1">{#N/A,#N/A,FALSE,"Wireform";#N/A,#N/A,FALSE,"Disbursement";#N/A,#N/A,FALSE,"Transfers"}</definedName>
    <definedName name="jerry3_1_1_1_2_1_1" localSheetId="3" hidden="1">{#N/A,#N/A,FALSE,"Wireform";#N/A,#N/A,FALSE,"Disbursement";#N/A,#N/A,FALSE,"Transfers"}</definedName>
    <definedName name="jerry3_1_1_1_2_1_1" hidden="1">{#N/A,#N/A,FALSE,"Wireform";#N/A,#N/A,FALSE,"Disbursement";#N/A,#N/A,FALSE,"Transfers"}</definedName>
    <definedName name="jerry3_1_1_1_2_1_1_1" localSheetId="3" hidden="1">{#N/A,#N/A,FALSE,"Wireform";#N/A,#N/A,FALSE,"Disbursement";#N/A,#N/A,FALSE,"Transfers"}</definedName>
    <definedName name="jerry3_1_1_1_2_1_1_1" hidden="1">{#N/A,#N/A,FALSE,"Wireform";#N/A,#N/A,FALSE,"Disbursement";#N/A,#N/A,FALSE,"Transfers"}</definedName>
    <definedName name="jerry3_1_1_1_2_1_2" localSheetId="3" hidden="1">{#N/A,#N/A,FALSE,"Wireform";#N/A,#N/A,FALSE,"Disbursement";#N/A,#N/A,FALSE,"Transfers"}</definedName>
    <definedName name="jerry3_1_1_1_2_1_2" hidden="1">{#N/A,#N/A,FALSE,"Wireform";#N/A,#N/A,FALSE,"Disbursement";#N/A,#N/A,FALSE,"Transfers"}</definedName>
    <definedName name="jerry3_1_1_1_2_1_2_1" localSheetId="3" hidden="1">{#N/A,#N/A,FALSE,"Wireform";#N/A,#N/A,FALSE,"Disbursement";#N/A,#N/A,FALSE,"Transfers"}</definedName>
    <definedName name="jerry3_1_1_1_2_1_2_1" hidden="1">{#N/A,#N/A,FALSE,"Wireform";#N/A,#N/A,FALSE,"Disbursement";#N/A,#N/A,FALSE,"Transfers"}</definedName>
    <definedName name="jerry3_1_1_1_2_1_3" localSheetId="3" hidden="1">{#N/A,#N/A,FALSE,"Wireform";#N/A,#N/A,FALSE,"Disbursement";#N/A,#N/A,FALSE,"Transfers"}</definedName>
    <definedName name="jerry3_1_1_1_2_1_3" hidden="1">{#N/A,#N/A,FALSE,"Wireform";#N/A,#N/A,FALSE,"Disbursement";#N/A,#N/A,FALSE,"Transfers"}</definedName>
    <definedName name="jerry3_1_1_1_2_2" localSheetId="3" hidden="1">{#N/A,#N/A,FALSE,"Wireform";#N/A,#N/A,FALSE,"Disbursement";#N/A,#N/A,FALSE,"Transfers"}</definedName>
    <definedName name="jerry3_1_1_1_2_2" hidden="1">{#N/A,#N/A,FALSE,"Wireform";#N/A,#N/A,FALSE,"Disbursement";#N/A,#N/A,FALSE,"Transfers"}</definedName>
    <definedName name="jerry3_1_1_1_2_2_1" localSheetId="3" hidden="1">{#N/A,#N/A,FALSE,"Wireform";#N/A,#N/A,FALSE,"Disbursement";#N/A,#N/A,FALSE,"Transfers"}</definedName>
    <definedName name="jerry3_1_1_1_2_2_1" hidden="1">{#N/A,#N/A,FALSE,"Wireform";#N/A,#N/A,FALSE,"Disbursement";#N/A,#N/A,FALSE,"Transfers"}</definedName>
    <definedName name="jerry3_1_1_1_2_2_1_1" localSheetId="3" hidden="1">{#N/A,#N/A,FALSE,"Wireform";#N/A,#N/A,FALSE,"Disbursement";#N/A,#N/A,FALSE,"Transfers"}</definedName>
    <definedName name="jerry3_1_1_1_2_2_1_1" hidden="1">{#N/A,#N/A,FALSE,"Wireform";#N/A,#N/A,FALSE,"Disbursement";#N/A,#N/A,FALSE,"Transfers"}</definedName>
    <definedName name="jerry3_1_1_1_2_2_2" localSheetId="3" hidden="1">{#N/A,#N/A,FALSE,"Wireform";#N/A,#N/A,FALSE,"Disbursement";#N/A,#N/A,FALSE,"Transfers"}</definedName>
    <definedName name="jerry3_1_1_1_2_2_2" hidden="1">{#N/A,#N/A,FALSE,"Wireform";#N/A,#N/A,FALSE,"Disbursement";#N/A,#N/A,FALSE,"Transfers"}</definedName>
    <definedName name="jerry3_1_1_1_2_2_2_1" localSheetId="3" hidden="1">{#N/A,#N/A,FALSE,"Wireform";#N/A,#N/A,FALSE,"Disbursement";#N/A,#N/A,FALSE,"Transfers"}</definedName>
    <definedName name="jerry3_1_1_1_2_2_2_1" hidden="1">{#N/A,#N/A,FALSE,"Wireform";#N/A,#N/A,FALSE,"Disbursement";#N/A,#N/A,FALSE,"Transfers"}</definedName>
    <definedName name="jerry3_1_1_1_2_3" localSheetId="3" hidden="1">{#N/A,#N/A,FALSE,"Wireform";#N/A,#N/A,FALSE,"Disbursement";#N/A,#N/A,FALSE,"Transfers"}</definedName>
    <definedName name="jerry3_1_1_1_2_3" hidden="1">{#N/A,#N/A,FALSE,"Wireform";#N/A,#N/A,FALSE,"Disbursement";#N/A,#N/A,FALSE,"Transfers"}</definedName>
    <definedName name="jerry3_1_1_1_2_3_1" localSheetId="3" hidden="1">{#N/A,#N/A,FALSE,"Wireform";#N/A,#N/A,FALSE,"Disbursement";#N/A,#N/A,FALSE,"Transfers"}</definedName>
    <definedName name="jerry3_1_1_1_2_3_1" hidden="1">{#N/A,#N/A,FALSE,"Wireform";#N/A,#N/A,FALSE,"Disbursement";#N/A,#N/A,FALSE,"Transfers"}</definedName>
    <definedName name="jerry3_1_1_1_2_4" localSheetId="3" hidden="1">{#N/A,#N/A,FALSE,"Wireform";#N/A,#N/A,FALSE,"Disbursement";#N/A,#N/A,FALSE,"Transfers"}</definedName>
    <definedName name="jerry3_1_1_1_2_4" hidden="1">{#N/A,#N/A,FALSE,"Wireform";#N/A,#N/A,FALSE,"Disbursement";#N/A,#N/A,FALSE,"Transfers"}</definedName>
    <definedName name="jerry3_1_1_1_2_4_1" localSheetId="3" hidden="1">{#N/A,#N/A,FALSE,"Wireform";#N/A,#N/A,FALSE,"Disbursement";#N/A,#N/A,FALSE,"Transfers"}</definedName>
    <definedName name="jerry3_1_1_1_2_4_1" hidden="1">{#N/A,#N/A,FALSE,"Wireform";#N/A,#N/A,FALSE,"Disbursement";#N/A,#N/A,FALSE,"Transfers"}</definedName>
    <definedName name="jerry3_1_1_1_2_5" localSheetId="3" hidden="1">{#N/A,#N/A,FALSE,"Wireform";#N/A,#N/A,FALSE,"Disbursement";#N/A,#N/A,FALSE,"Transfers"}</definedName>
    <definedName name="jerry3_1_1_1_2_5" hidden="1">{#N/A,#N/A,FALSE,"Wireform";#N/A,#N/A,FALSE,"Disbursement";#N/A,#N/A,FALSE,"Transfers"}</definedName>
    <definedName name="jerry3_1_1_1_3" localSheetId="3" hidden="1">{#N/A,#N/A,FALSE,"Wireform";#N/A,#N/A,FALSE,"Disbursement";#N/A,#N/A,FALSE,"Transfers"}</definedName>
    <definedName name="jerry3_1_1_1_3" hidden="1">{#N/A,#N/A,FALSE,"Wireform";#N/A,#N/A,FALSE,"Disbursement";#N/A,#N/A,FALSE,"Transfers"}</definedName>
    <definedName name="jerry3_1_1_1_3_1" localSheetId="3" hidden="1">{#N/A,#N/A,FALSE,"Wireform";#N/A,#N/A,FALSE,"Disbursement";#N/A,#N/A,FALSE,"Transfers"}</definedName>
    <definedName name="jerry3_1_1_1_3_1" hidden="1">{#N/A,#N/A,FALSE,"Wireform";#N/A,#N/A,FALSE,"Disbursement";#N/A,#N/A,FALSE,"Transfers"}</definedName>
    <definedName name="jerry3_1_1_1_3_1_1" localSheetId="3" hidden="1">{#N/A,#N/A,FALSE,"Wireform";#N/A,#N/A,FALSE,"Disbursement";#N/A,#N/A,FALSE,"Transfers"}</definedName>
    <definedName name="jerry3_1_1_1_3_1_1" hidden="1">{#N/A,#N/A,FALSE,"Wireform";#N/A,#N/A,FALSE,"Disbursement";#N/A,#N/A,FALSE,"Transfers"}</definedName>
    <definedName name="jerry3_1_1_1_3_1_1_1" localSheetId="3" hidden="1">{#N/A,#N/A,FALSE,"Wireform";#N/A,#N/A,FALSE,"Disbursement";#N/A,#N/A,FALSE,"Transfers"}</definedName>
    <definedName name="jerry3_1_1_1_3_1_1_1" hidden="1">{#N/A,#N/A,FALSE,"Wireform";#N/A,#N/A,FALSE,"Disbursement";#N/A,#N/A,FALSE,"Transfers"}</definedName>
    <definedName name="jerry3_1_1_1_3_1_2" localSheetId="3" hidden="1">{#N/A,#N/A,FALSE,"Wireform";#N/A,#N/A,FALSE,"Disbursement";#N/A,#N/A,FALSE,"Transfers"}</definedName>
    <definedName name="jerry3_1_1_1_3_1_2" hidden="1">{#N/A,#N/A,FALSE,"Wireform";#N/A,#N/A,FALSE,"Disbursement";#N/A,#N/A,FALSE,"Transfers"}</definedName>
    <definedName name="jerry3_1_1_1_3_1_2_1" localSheetId="3" hidden="1">{#N/A,#N/A,FALSE,"Wireform";#N/A,#N/A,FALSE,"Disbursement";#N/A,#N/A,FALSE,"Transfers"}</definedName>
    <definedName name="jerry3_1_1_1_3_1_2_1" hidden="1">{#N/A,#N/A,FALSE,"Wireform";#N/A,#N/A,FALSE,"Disbursement";#N/A,#N/A,FALSE,"Transfers"}</definedName>
    <definedName name="jerry3_1_1_1_3_2" localSheetId="3" hidden="1">{#N/A,#N/A,FALSE,"Wireform";#N/A,#N/A,FALSE,"Disbursement";#N/A,#N/A,FALSE,"Transfers"}</definedName>
    <definedName name="jerry3_1_1_1_3_2" hidden="1">{#N/A,#N/A,FALSE,"Wireform";#N/A,#N/A,FALSE,"Disbursement";#N/A,#N/A,FALSE,"Transfers"}</definedName>
    <definedName name="jerry3_1_1_1_3_2_1" localSheetId="3" hidden="1">{#N/A,#N/A,FALSE,"Wireform";#N/A,#N/A,FALSE,"Disbursement";#N/A,#N/A,FALSE,"Transfers"}</definedName>
    <definedName name="jerry3_1_1_1_3_2_1" hidden="1">{#N/A,#N/A,FALSE,"Wireform";#N/A,#N/A,FALSE,"Disbursement";#N/A,#N/A,FALSE,"Transfers"}</definedName>
    <definedName name="jerry3_1_1_1_3_3" localSheetId="3" hidden="1">{#N/A,#N/A,FALSE,"Wireform";#N/A,#N/A,FALSE,"Disbursement";#N/A,#N/A,FALSE,"Transfers"}</definedName>
    <definedName name="jerry3_1_1_1_3_3" hidden="1">{#N/A,#N/A,FALSE,"Wireform";#N/A,#N/A,FALSE,"Disbursement";#N/A,#N/A,FALSE,"Transfers"}</definedName>
    <definedName name="jerry3_1_1_1_3_3_1" localSheetId="3" hidden="1">{#N/A,#N/A,FALSE,"Wireform";#N/A,#N/A,FALSE,"Disbursement";#N/A,#N/A,FALSE,"Transfers"}</definedName>
    <definedName name="jerry3_1_1_1_3_3_1" hidden="1">{#N/A,#N/A,FALSE,"Wireform";#N/A,#N/A,FALSE,"Disbursement";#N/A,#N/A,FALSE,"Transfers"}</definedName>
    <definedName name="jerry3_1_1_1_4" localSheetId="3" hidden="1">{#N/A,#N/A,FALSE,"Wireform";#N/A,#N/A,FALSE,"Disbursement";#N/A,#N/A,FALSE,"Transfers"}</definedName>
    <definedName name="jerry3_1_1_1_4" hidden="1">{#N/A,#N/A,FALSE,"Wireform";#N/A,#N/A,FALSE,"Disbursement";#N/A,#N/A,FALSE,"Transfers"}</definedName>
    <definedName name="jerry3_1_1_1_4_1" localSheetId="3" hidden="1">{#N/A,#N/A,FALSE,"Wireform";#N/A,#N/A,FALSE,"Disbursement";#N/A,#N/A,FALSE,"Transfers"}</definedName>
    <definedName name="jerry3_1_1_1_4_1" hidden="1">{#N/A,#N/A,FALSE,"Wireform";#N/A,#N/A,FALSE,"Disbursement";#N/A,#N/A,FALSE,"Transfers"}</definedName>
    <definedName name="jerry3_1_1_1_4_1_1" localSheetId="3" hidden="1">{#N/A,#N/A,FALSE,"Wireform";#N/A,#N/A,FALSE,"Disbursement";#N/A,#N/A,FALSE,"Transfers"}</definedName>
    <definedName name="jerry3_1_1_1_4_1_1" hidden="1">{#N/A,#N/A,FALSE,"Wireform";#N/A,#N/A,FALSE,"Disbursement";#N/A,#N/A,FALSE,"Transfers"}</definedName>
    <definedName name="jerry3_1_1_1_4_2" localSheetId="3" hidden="1">{#N/A,#N/A,FALSE,"Wireform";#N/A,#N/A,FALSE,"Disbursement";#N/A,#N/A,FALSE,"Transfers"}</definedName>
    <definedName name="jerry3_1_1_1_4_2" hidden="1">{#N/A,#N/A,FALSE,"Wireform";#N/A,#N/A,FALSE,"Disbursement";#N/A,#N/A,FALSE,"Transfers"}</definedName>
    <definedName name="jerry3_1_1_1_4_2_1" localSheetId="3" hidden="1">{#N/A,#N/A,FALSE,"Wireform";#N/A,#N/A,FALSE,"Disbursement";#N/A,#N/A,FALSE,"Transfers"}</definedName>
    <definedName name="jerry3_1_1_1_4_2_1" hidden="1">{#N/A,#N/A,FALSE,"Wireform";#N/A,#N/A,FALSE,"Disbursement";#N/A,#N/A,FALSE,"Transfers"}</definedName>
    <definedName name="jerry3_1_1_1_5" localSheetId="3" hidden="1">{#N/A,#N/A,FALSE,"Wireform";#N/A,#N/A,FALSE,"Disbursement";#N/A,#N/A,FALSE,"Transfers"}</definedName>
    <definedName name="jerry3_1_1_1_5" hidden="1">{#N/A,#N/A,FALSE,"Wireform";#N/A,#N/A,FALSE,"Disbursement";#N/A,#N/A,FALSE,"Transfers"}</definedName>
    <definedName name="jerry3_1_1_1_5_1" localSheetId="3" hidden="1">{#N/A,#N/A,FALSE,"Wireform";#N/A,#N/A,FALSE,"Disbursement";#N/A,#N/A,FALSE,"Transfers"}</definedName>
    <definedName name="jerry3_1_1_1_5_1" hidden="1">{#N/A,#N/A,FALSE,"Wireform";#N/A,#N/A,FALSE,"Disbursement";#N/A,#N/A,FALSE,"Transfers"}</definedName>
    <definedName name="jerry3_1_1_1_5_1_1" localSheetId="3" hidden="1">{#N/A,#N/A,FALSE,"Wireform";#N/A,#N/A,FALSE,"Disbursement";#N/A,#N/A,FALSE,"Transfers"}</definedName>
    <definedName name="jerry3_1_1_1_5_1_1" hidden="1">{#N/A,#N/A,FALSE,"Wireform";#N/A,#N/A,FALSE,"Disbursement";#N/A,#N/A,FALSE,"Transfers"}</definedName>
    <definedName name="jerry3_1_1_1_5_2" localSheetId="3" hidden="1">{#N/A,#N/A,FALSE,"Wireform";#N/A,#N/A,FALSE,"Disbursement";#N/A,#N/A,FALSE,"Transfers"}</definedName>
    <definedName name="jerry3_1_1_1_5_2" hidden="1">{#N/A,#N/A,FALSE,"Wireform";#N/A,#N/A,FALSE,"Disbursement";#N/A,#N/A,FALSE,"Transfers"}</definedName>
    <definedName name="jerry3_1_1_2" localSheetId="3" hidden="1">{#N/A,#N/A,FALSE,"Wireform";#N/A,#N/A,FALSE,"Disbursement";#N/A,#N/A,FALSE,"Transfers"}</definedName>
    <definedName name="jerry3_1_1_2" hidden="1">{#N/A,#N/A,FALSE,"Wireform";#N/A,#N/A,FALSE,"Disbursement";#N/A,#N/A,FALSE,"Transfers"}</definedName>
    <definedName name="jerry3_1_1_2_1" localSheetId="3" hidden="1">{#N/A,#N/A,FALSE,"Wireform";#N/A,#N/A,FALSE,"Disbursement";#N/A,#N/A,FALSE,"Transfers"}</definedName>
    <definedName name="jerry3_1_1_2_1" hidden="1">{#N/A,#N/A,FALSE,"Wireform";#N/A,#N/A,FALSE,"Disbursement";#N/A,#N/A,FALSE,"Transfers"}</definedName>
    <definedName name="jerry3_1_1_2_1_1" localSheetId="3" hidden="1">{#N/A,#N/A,FALSE,"Wireform";#N/A,#N/A,FALSE,"Disbursement";#N/A,#N/A,FALSE,"Transfers"}</definedName>
    <definedName name="jerry3_1_1_2_1_1" hidden="1">{#N/A,#N/A,FALSE,"Wireform";#N/A,#N/A,FALSE,"Disbursement";#N/A,#N/A,FALSE,"Transfers"}</definedName>
    <definedName name="jerry3_1_1_2_1_1_1" localSheetId="3" hidden="1">{#N/A,#N/A,FALSE,"Wireform";#N/A,#N/A,FALSE,"Disbursement";#N/A,#N/A,FALSE,"Transfers"}</definedName>
    <definedName name="jerry3_1_1_2_1_1_1" hidden="1">{#N/A,#N/A,FALSE,"Wireform";#N/A,#N/A,FALSE,"Disbursement";#N/A,#N/A,FALSE,"Transfers"}</definedName>
    <definedName name="jerry3_1_1_2_1_1_1_1" localSheetId="3" hidden="1">{#N/A,#N/A,FALSE,"Wireform";#N/A,#N/A,FALSE,"Disbursement";#N/A,#N/A,FALSE,"Transfers"}</definedName>
    <definedName name="jerry3_1_1_2_1_1_1_1" hidden="1">{#N/A,#N/A,FALSE,"Wireform";#N/A,#N/A,FALSE,"Disbursement";#N/A,#N/A,FALSE,"Transfers"}</definedName>
    <definedName name="jerry3_1_1_2_1_1_1_1_1" localSheetId="3" hidden="1">{#N/A,#N/A,FALSE,"Wireform";#N/A,#N/A,FALSE,"Disbursement";#N/A,#N/A,FALSE,"Transfers"}</definedName>
    <definedName name="jerry3_1_1_2_1_1_1_1_1" hidden="1">{#N/A,#N/A,FALSE,"Wireform";#N/A,#N/A,FALSE,"Disbursement";#N/A,#N/A,FALSE,"Transfers"}</definedName>
    <definedName name="jerry3_1_1_2_1_1_1_2" localSheetId="3" hidden="1">{#N/A,#N/A,FALSE,"Wireform";#N/A,#N/A,FALSE,"Disbursement";#N/A,#N/A,FALSE,"Transfers"}</definedName>
    <definedName name="jerry3_1_1_2_1_1_1_2" hidden="1">{#N/A,#N/A,FALSE,"Wireform";#N/A,#N/A,FALSE,"Disbursement";#N/A,#N/A,FALSE,"Transfers"}</definedName>
    <definedName name="jerry3_1_1_2_1_1_1_2_1" localSheetId="3" hidden="1">{#N/A,#N/A,FALSE,"Wireform";#N/A,#N/A,FALSE,"Disbursement";#N/A,#N/A,FALSE,"Transfers"}</definedName>
    <definedName name="jerry3_1_1_2_1_1_1_2_1" hidden="1">{#N/A,#N/A,FALSE,"Wireform";#N/A,#N/A,FALSE,"Disbursement";#N/A,#N/A,FALSE,"Transfers"}</definedName>
    <definedName name="jerry3_1_1_2_1_1_2" localSheetId="3" hidden="1">{#N/A,#N/A,FALSE,"Wireform";#N/A,#N/A,FALSE,"Disbursement";#N/A,#N/A,FALSE,"Transfers"}</definedName>
    <definedName name="jerry3_1_1_2_1_1_2" hidden="1">{#N/A,#N/A,FALSE,"Wireform";#N/A,#N/A,FALSE,"Disbursement";#N/A,#N/A,FALSE,"Transfers"}</definedName>
    <definedName name="jerry3_1_1_2_1_1_2_1" localSheetId="3" hidden="1">{#N/A,#N/A,FALSE,"Wireform";#N/A,#N/A,FALSE,"Disbursement";#N/A,#N/A,FALSE,"Transfers"}</definedName>
    <definedName name="jerry3_1_1_2_1_1_2_1" hidden="1">{#N/A,#N/A,FALSE,"Wireform";#N/A,#N/A,FALSE,"Disbursement";#N/A,#N/A,FALSE,"Transfers"}</definedName>
    <definedName name="jerry3_1_1_2_1_1_2_1_1" localSheetId="3" hidden="1">{#N/A,#N/A,FALSE,"Wireform";#N/A,#N/A,FALSE,"Disbursement";#N/A,#N/A,FALSE,"Transfers"}</definedName>
    <definedName name="jerry3_1_1_2_1_1_2_1_1" hidden="1">{#N/A,#N/A,FALSE,"Wireform";#N/A,#N/A,FALSE,"Disbursement";#N/A,#N/A,FALSE,"Transfers"}</definedName>
    <definedName name="jerry3_1_1_2_1_1_2_2" localSheetId="3" hidden="1">{#N/A,#N/A,FALSE,"Wireform";#N/A,#N/A,FALSE,"Disbursement";#N/A,#N/A,FALSE,"Transfers"}</definedName>
    <definedName name="jerry3_1_1_2_1_1_2_2" hidden="1">{#N/A,#N/A,FALSE,"Wireform";#N/A,#N/A,FALSE,"Disbursement";#N/A,#N/A,FALSE,"Transfers"}</definedName>
    <definedName name="jerry3_1_1_2_1_1_2_2_1" localSheetId="3" hidden="1">{#N/A,#N/A,FALSE,"Wireform";#N/A,#N/A,FALSE,"Disbursement";#N/A,#N/A,FALSE,"Transfers"}</definedName>
    <definedName name="jerry3_1_1_2_1_1_2_2_1" hidden="1">{#N/A,#N/A,FALSE,"Wireform";#N/A,#N/A,FALSE,"Disbursement";#N/A,#N/A,FALSE,"Transfers"}</definedName>
    <definedName name="jerry3_1_1_2_1_1_3" localSheetId="3" hidden="1">{#N/A,#N/A,FALSE,"Wireform";#N/A,#N/A,FALSE,"Disbursement";#N/A,#N/A,FALSE,"Transfers"}</definedName>
    <definedName name="jerry3_1_1_2_1_1_3" hidden="1">{#N/A,#N/A,FALSE,"Wireform";#N/A,#N/A,FALSE,"Disbursement";#N/A,#N/A,FALSE,"Transfers"}</definedName>
    <definedName name="jerry3_1_1_2_1_1_3_1" localSheetId="3" hidden="1">{#N/A,#N/A,FALSE,"Wireform";#N/A,#N/A,FALSE,"Disbursement";#N/A,#N/A,FALSE,"Transfers"}</definedName>
    <definedName name="jerry3_1_1_2_1_1_3_1" hidden="1">{#N/A,#N/A,FALSE,"Wireform";#N/A,#N/A,FALSE,"Disbursement";#N/A,#N/A,FALSE,"Transfers"}</definedName>
    <definedName name="jerry3_1_1_2_1_2" localSheetId="3" hidden="1">{#N/A,#N/A,FALSE,"Wireform";#N/A,#N/A,FALSE,"Disbursement";#N/A,#N/A,FALSE,"Transfers"}</definedName>
    <definedName name="jerry3_1_1_2_1_2" hidden="1">{#N/A,#N/A,FALSE,"Wireform";#N/A,#N/A,FALSE,"Disbursement";#N/A,#N/A,FALSE,"Transfers"}</definedName>
    <definedName name="jerry3_1_1_2_1_2_1" localSheetId="3" hidden="1">{#N/A,#N/A,FALSE,"Wireform";#N/A,#N/A,FALSE,"Disbursement";#N/A,#N/A,FALSE,"Transfers"}</definedName>
    <definedName name="jerry3_1_1_2_1_2_1" hidden="1">{#N/A,#N/A,FALSE,"Wireform";#N/A,#N/A,FALSE,"Disbursement";#N/A,#N/A,FALSE,"Transfers"}</definedName>
    <definedName name="jerry3_1_1_2_1_2_1_1" localSheetId="3" hidden="1">{#N/A,#N/A,FALSE,"Wireform";#N/A,#N/A,FALSE,"Disbursement";#N/A,#N/A,FALSE,"Transfers"}</definedName>
    <definedName name="jerry3_1_1_2_1_2_1_1" hidden="1">{#N/A,#N/A,FALSE,"Wireform";#N/A,#N/A,FALSE,"Disbursement";#N/A,#N/A,FALSE,"Transfers"}</definedName>
    <definedName name="jerry3_1_1_2_1_2_2" localSheetId="3" hidden="1">{#N/A,#N/A,FALSE,"Wireform";#N/A,#N/A,FALSE,"Disbursement";#N/A,#N/A,FALSE,"Transfers"}</definedName>
    <definedName name="jerry3_1_1_2_1_2_2" hidden="1">{#N/A,#N/A,FALSE,"Wireform";#N/A,#N/A,FALSE,"Disbursement";#N/A,#N/A,FALSE,"Transfers"}</definedName>
    <definedName name="jerry3_1_1_2_1_2_2_1" localSheetId="3" hidden="1">{#N/A,#N/A,FALSE,"Wireform";#N/A,#N/A,FALSE,"Disbursement";#N/A,#N/A,FALSE,"Transfers"}</definedName>
    <definedName name="jerry3_1_1_2_1_2_2_1" hidden="1">{#N/A,#N/A,FALSE,"Wireform";#N/A,#N/A,FALSE,"Disbursement";#N/A,#N/A,FALSE,"Transfers"}</definedName>
    <definedName name="jerry3_1_1_2_1_3" localSheetId="3" hidden="1">{#N/A,#N/A,FALSE,"Wireform";#N/A,#N/A,FALSE,"Disbursement";#N/A,#N/A,FALSE,"Transfers"}</definedName>
    <definedName name="jerry3_1_1_2_1_3" hidden="1">{#N/A,#N/A,FALSE,"Wireform";#N/A,#N/A,FALSE,"Disbursement";#N/A,#N/A,FALSE,"Transfers"}</definedName>
    <definedName name="jerry3_1_1_2_1_3_1" localSheetId="3" hidden="1">{#N/A,#N/A,FALSE,"Wireform";#N/A,#N/A,FALSE,"Disbursement";#N/A,#N/A,FALSE,"Transfers"}</definedName>
    <definedName name="jerry3_1_1_2_1_3_1" hidden="1">{#N/A,#N/A,FALSE,"Wireform";#N/A,#N/A,FALSE,"Disbursement";#N/A,#N/A,FALSE,"Transfers"}</definedName>
    <definedName name="jerry3_1_1_2_1_4" localSheetId="3" hidden="1">{#N/A,#N/A,FALSE,"Wireform";#N/A,#N/A,FALSE,"Disbursement";#N/A,#N/A,FALSE,"Transfers"}</definedName>
    <definedName name="jerry3_1_1_2_1_4" hidden="1">{#N/A,#N/A,FALSE,"Wireform";#N/A,#N/A,FALSE,"Disbursement";#N/A,#N/A,FALSE,"Transfers"}</definedName>
    <definedName name="jerry3_1_1_2_1_4_1" localSheetId="3" hidden="1">{#N/A,#N/A,FALSE,"Wireform";#N/A,#N/A,FALSE,"Disbursement";#N/A,#N/A,FALSE,"Transfers"}</definedName>
    <definedName name="jerry3_1_1_2_1_4_1" hidden="1">{#N/A,#N/A,FALSE,"Wireform";#N/A,#N/A,FALSE,"Disbursement";#N/A,#N/A,FALSE,"Transfers"}</definedName>
    <definedName name="jerry3_1_1_2_1_5" localSheetId="3" hidden="1">{#N/A,#N/A,FALSE,"Wireform";#N/A,#N/A,FALSE,"Disbursement";#N/A,#N/A,FALSE,"Transfers"}</definedName>
    <definedName name="jerry3_1_1_2_1_5" hidden="1">{#N/A,#N/A,FALSE,"Wireform";#N/A,#N/A,FALSE,"Disbursement";#N/A,#N/A,FALSE,"Transfers"}</definedName>
    <definedName name="jerry3_1_1_2_2" localSheetId="3" hidden="1">{#N/A,#N/A,FALSE,"Wireform";#N/A,#N/A,FALSE,"Disbursement";#N/A,#N/A,FALSE,"Transfers"}</definedName>
    <definedName name="jerry3_1_1_2_2" hidden="1">{#N/A,#N/A,FALSE,"Wireform";#N/A,#N/A,FALSE,"Disbursement";#N/A,#N/A,FALSE,"Transfers"}</definedName>
    <definedName name="jerry3_1_1_2_2_1" localSheetId="3" hidden="1">{#N/A,#N/A,FALSE,"Wireform";#N/A,#N/A,FALSE,"Disbursement";#N/A,#N/A,FALSE,"Transfers"}</definedName>
    <definedName name="jerry3_1_1_2_2_1" hidden="1">{#N/A,#N/A,FALSE,"Wireform";#N/A,#N/A,FALSE,"Disbursement";#N/A,#N/A,FALSE,"Transfers"}</definedName>
    <definedName name="jerry3_1_1_2_2_1_1" localSheetId="3" hidden="1">{#N/A,#N/A,FALSE,"Wireform";#N/A,#N/A,FALSE,"Disbursement";#N/A,#N/A,FALSE,"Transfers"}</definedName>
    <definedName name="jerry3_1_1_2_2_1_1" hidden="1">{#N/A,#N/A,FALSE,"Wireform";#N/A,#N/A,FALSE,"Disbursement";#N/A,#N/A,FALSE,"Transfers"}</definedName>
    <definedName name="jerry3_1_1_2_2_2" localSheetId="3" hidden="1">{#N/A,#N/A,FALSE,"Wireform";#N/A,#N/A,FALSE,"Disbursement";#N/A,#N/A,FALSE,"Transfers"}</definedName>
    <definedName name="jerry3_1_1_2_2_2" hidden="1">{#N/A,#N/A,FALSE,"Wireform";#N/A,#N/A,FALSE,"Disbursement";#N/A,#N/A,FALSE,"Transfers"}</definedName>
    <definedName name="jerry3_1_1_2_2_2_1" localSheetId="3" hidden="1">{#N/A,#N/A,FALSE,"Wireform";#N/A,#N/A,FALSE,"Disbursement";#N/A,#N/A,FALSE,"Transfers"}</definedName>
    <definedName name="jerry3_1_1_2_2_2_1" hidden="1">{#N/A,#N/A,FALSE,"Wireform";#N/A,#N/A,FALSE,"Disbursement";#N/A,#N/A,FALSE,"Transfers"}</definedName>
    <definedName name="jerry3_1_1_2_2_3" localSheetId="3" hidden="1">{#N/A,#N/A,FALSE,"Wireform";#N/A,#N/A,FALSE,"Disbursement";#N/A,#N/A,FALSE,"Transfers"}</definedName>
    <definedName name="jerry3_1_1_2_2_3" hidden="1">{#N/A,#N/A,FALSE,"Wireform";#N/A,#N/A,FALSE,"Disbursement";#N/A,#N/A,FALSE,"Transfers"}</definedName>
    <definedName name="jerry3_1_1_2_3" localSheetId="3" hidden="1">{#N/A,#N/A,FALSE,"Wireform";#N/A,#N/A,FALSE,"Disbursement";#N/A,#N/A,FALSE,"Transfers"}</definedName>
    <definedName name="jerry3_1_1_2_3" hidden="1">{#N/A,#N/A,FALSE,"Wireform";#N/A,#N/A,FALSE,"Disbursement";#N/A,#N/A,FALSE,"Transfers"}</definedName>
    <definedName name="jerry3_1_1_2_3_1" localSheetId="3" hidden="1">{#N/A,#N/A,FALSE,"Wireform";#N/A,#N/A,FALSE,"Disbursement";#N/A,#N/A,FALSE,"Transfers"}</definedName>
    <definedName name="jerry3_1_1_2_3_1" hidden="1">{#N/A,#N/A,FALSE,"Wireform";#N/A,#N/A,FALSE,"Disbursement";#N/A,#N/A,FALSE,"Transfers"}</definedName>
    <definedName name="jerry3_1_1_2_3_1_1" localSheetId="3" hidden="1">{#N/A,#N/A,FALSE,"Wireform";#N/A,#N/A,FALSE,"Disbursement";#N/A,#N/A,FALSE,"Transfers"}</definedName>
    <definedName name="jerry3_1_1_2_3_1_1" hidden="1">{#N/A,#N/A,FALSE,"Wireform";#N/A,#N/A,FALSE,"Disbursement";#N/A,#N/A,FALSE,"Transfers"}</definedName>
    <definedName name="jerry3_1_1_2_3_2" localSheetId="3" hidden="1">{#N/A,#N/A,FALSE,"Wireform";#N/A,#N/A,FALSE,"Disbursement";#N/A,#N/A,FALSE,"Transfers"}</definedName>
    <definedName name="jerry3_1_1_2_3_2" hidden="1">{#N/A,#N/A,FALSE,"Wireform";#N/A,#N/A,FALSE,"Disbursement";#N/A,#N/A,FALSE,"Transfers"}</definedName>
    <definedName name="jerry3_1_1_2_3_2_1" localSheetId="3" hidden="1">{#N/A,#N/A,FALSE,"Wireform";#N/A,#N/A,FALSE,"Disbursement";#N/A,#N/A,FALSE,"Transfers"}</definedName>
    <definedName name="jerry3_1_1_2_3_2_1" hidden="1">{#N/A,#N/A,FALSE,"Wireform";#N/A,#N/A,FALSE,"Disbursement";#N/A,#N/A,FALSE,"Transfers"}</definedName>
    <definedName name="jerry3_1_1_2_4" localSheetId="3" hidden="1">{#N/A,#N/A,FALSE,"Wireform";#N/A,#N/A,FALSE,"Disbursement";#N/A,#N/A,FALSE,"Transfers"}</definedName>
    <definedName name="jerry3_1_1_2_4" hidden="1">{#N/A,#N/A,FALSE,"Wireform";#N/A,#N/A,FALSE,"Disbursement";#N/A,#N/A,FALSE,"Transfers"}</definedName>
    <definedName name="jerry3_1_1_2_4_1" localSheetId="3" hidden="1">{#N/A,#N/A,FALSE,"Wireform";#N/A,#N/A,FALSE,"Disbursement";#N/A,#N/A,FALSE,"Transfers"}</definedName>
    <definedName name="jerry3_1_1_2_4_1" hidden="1">{#N/A,#N/A,FALSE,"Wireform";#N/A,#N/A,FALSE,"Disbursement";#N/A,#N/A,FALSE,"Transfers"}</definedName>
    <definedName name="jerry3_1_1_2_4_1_1" localSheetId="3" hidden="1">{#N/A,#N/A,FALSE,"Wireform";#N/A,#N/A,FALSE,"Disbursement";#N/A,#N/A,FALSE,"Transfers"}</definedName>
    <definedName name="jerry3_1_1_2_4_1_1" hidden="1">{#N/A,#N/A,FALSE,"Wireform";#N/A,#N/A,FALSE,"Disbursement";#N/A,#N/A,FALSE,"Transfers"}</definedName>
    <definedName name="jerry3_1_1_2_4_2" localSheetId="3" hidden="1">{#N/A,#N/A,FALSE,"Wireform";#N/A,#N/A,FALSE,"Disbursement";#N/A,#N/A,FALSE,"Transfers"}</definedName>
    <definedName name="jerry3_1_1_2_4_2" hidden="1">{#N/A,#N/A,FALSE,"Wireform";#N/A,#N/A,FALSE,"Disbursement";#N/A,#N/A,FALSE,"Transfers"}</definedName>
    <definedName name="jerry3_1_1_2_5" localSheetId="3" hidden="1">{#N/A,#N/A,FALSE,"Wireform";#N/A,#N/A,FALSE,"Disbursement";#N/A,#N/A,FALSE,"Transfers"}</definedName>
    <definedName name="jerry3_1_1_2_5" hidden="1">{#N/A,#N/A,FALSE,"Wireform";#N/A,#N/A,FALSE,"Disbursement";#N/A,#N/A,FALSE,"Transfers"}</definedName>
    <definedName name="jerry3_1_1_2_5_1" localSheetId="3" hidden="1">{#N/A,#N/A,FALSE,"Wireform";#N/A,#N/A,FALSE,"Disbursement";#N/A,#N/A,FALSE,"Transfers"}</definedName>
    <definedName name="jerry3_1_1_2_5_1" hidden="1">{#N/A,#N/A,FALSE,"Wireform";#N/A,#N/A,FALSE,"Disbursement";#N/A,#N/A,FALSE,"Transfers"}</definedName>
    <definedName name="jerry3_1_1_2_5_1_1" localSheetId="3" hidden="1">{#N/A,#N/A,FALSE,"Wireform";#N/A,#N/A,FALSE,"Disbursement";#N/A,#N/A,FALSE,"Transfers"}</definedName>
    <definedName name="jerry3_1_1_2_5_1_1" hidden="1">{#N/A,#N/A,FALSE,"Wireform";#N/A,#N/A,FALSE,"Disbursement";#N/A,#N/A,FALSE,"Transfers"}</definedName>
    <definedName name="jerry3_1_1_3" localSheetId="3" hidden="1">{#N/A,#N/A,FALSE,"Wireform";#N/A,#N/A,FALSE,"Disbursement";#N/A,#N/A,FALSE,"Transfers"}</definedName>
    <definedName name="jerry3_1_1_3" hidden="1">{#N/A,#N/A,FALSE,"Wireform";#N/A,#N/A,FALSE,"Disbursement";#N/A,#N/A,FALSE,"Transfers"}</definedName>
    <definedName name="jerry3_1_1_3_1" localSheetId="3" hidden="1">{#N/A,#N/A,FALSE,"Wireform";#N/A,#N/A,FALSE,"Disbursement";#N/A,#N/A,FALSE,"Transfers"}</definedName>
    <definedName name="jerry3_1_1_3_1" hidden="1">{#N/A,#N/A,FALSE,"Wireform";#N/A,#N/A,FALSE,"Disbursement";#N/A,#N/A,FALSE,"Transfers"}</definedName>
    <definedName name="jerry3_1_1_3_1_1" localSheetId="3" hidden="1">{#N/A,#N/A,FALSE,"Wireform";#N/A,#N/A,FALSE,"Disbursement";#N/A,#N/A,FALSE,"Transfers"}</definedName>
    <definedName name="jerry3_1_1_3_1_1" hidden="1">{#N/A,#N/A,FALSE,"Wireform";#N/A,#N/A,FALSE,"Disbursement";#N/A,#N/A,FALSE,"Transfers"}</definedName>
    <definedName name="jerry3_1_1_3_1_1_1" localSheetId="3" hidden="1">{#N/A,#N/A,FALSE,"Wireform";#N/A,#N/A,FALSE,"Disbursement";#N/A,#N/A,FALSE,"Transfers"}</definedName>
    <definedName name="jerry3_1_1_3_1_1_1" hidden="1">{#N/A,#N/A,FALSE,"Wireform";#N/A,#N/A,FALSE,"Disbursement";#N/A,#N/A,FALSE,"Transfers"}</definedName>
    <definedName name="jerry3_1_1_3_1_1_1_1" localSheetId="3" hidden="1">{#N/A,#N/A,FALSE,"Wireform";#N/A,#N/A,FALSE,"Disbursement";#N/A,#N/A,FALSE,"Transfers"}</definedName>
    <definedName name="jerry3_1_1_3_1_1_1_1" hidden="1">{#N/A,#N/A,FALSE,"Wireform";#N/A,#N/A,FALSE,"Disbursement";#N/A,#N/A,FALSE,"Transfers"}</definedName>
    <definedName name="jerry3_1_1_3_1_1_1_1_1" localSheetId="3" hidden="1">{#N/A,#N/A,FALSE,"Wireform";#N/A,#N/A,FALSE,"Disbursement";#N/A,#N/A,FALSE,"Transfers"}</definedName>
    <definedName name="jerry3_1_1_3_1_1_1_1_1" hidden="1">{#N/A,#N/A,FALSE,"Wireform";#N/A,#N/A,FALSE,"Disbursement";#N/A,#N/A,FALSE,"Transfers"}</definedName>
    <definedName name="jerry3_1_1_3_1_1_1_2" localSheetId="3" hidden="1">{#N/A,#N/A,FALSE,"Wireform";#N/A,#N/A,FALSE,"Disbursement";#N/A,#N/A,FALSE,"Transfers"}</definedName>
    <definedName name="jerry3_1_1_3_1_1_1_2" hidden="1">{#N/A,#N/A,FALSE,"Wireform";#N/A,#N/A,FALSE,"Disbursement";#N/A,#N/A,FALSE,"Transfers"}</definedName>
    <definedName name="jerry3_1_1_3_1_1_1_2_1" localSheetId="3" hidden="1">{#N/A,#N/A,FALSE,"Wireform";#N/A,#N/A,FALSE,"Disbursement";#N/A,#N/A,FALSE,"Transfers"}</definedName>
    <definedName name="jerry3_1_1_3_1_1_1_2_1" hidden="1">{#N/A,#N/A,FALSE,"Wireform";#N/A,#N/A,FALSE,"Disbursement";#N/A,#N/A,FALSE,"Transfers"}</definedName>
    <definedName name="jerry3_1_1_3_1_1_2" localSheetId="3" hidden="1">{#N/A,#N/A,FALSE,"Wireform";#N/A,#N/A,FALSE,"Disbursement";#N/A,#N/A,FALSE,"Transfers"}</definedName>
    <definedName name="jerry3_1_1_3_1_1_2" hidden="1">{#N/A,#N/A,FALSE,"Wireform";#N/A,#N/A,FALSE,"Disbursement";#N/A,#N/A,FALSE,"Transfers"}</definedName>
    <definedName name="jerry3_1_1_3_1_1_2_1" localSheetId="3" hidden="1">{#N/A,#N/A,FALSE,"Wireform";#N/A,#N/A,FALSE,"Disbursement";#N/A,#N/A,FALSE,"Transfers"}</definedName>
    <definedName name="jerry3_1_1_3_1_1_2_1" hidden="1">{#N/A,#N/A,FALSE,"Wireform";#N/A,#N/A,FALSE,"Disbursement";#N/A,#N/A,FALSE,"Transfers"}</definedName>
    <definedName name="jerry3_1_1_3_1_1_2_1_1" localSheetId="3" hidden="1">{#N/A,#N/A,FALSE,"Wireform";#N/A,#N/A,FALSE,"Disbursement";#N/A,#N/A,FALSE,"Transfers"}</definedName>
    <definedName name="jerry3_1_1_3_1_1_2_1_1" hidden="1">{#N/A,#N/A,FALSE,"Wireform";#N/A,#N/A,FALSE,"Disbursement";#N/A,#N/A,FALSE,"Transfers"}</definedName>
    <definedName name="jerry3_1_1_3_1_1_2_2" localSheetId="3" hidden="1">{#N/A,#N/A,FALSE,"Wireform";#N/A,#N/A,FALSE,"Disbursement";#N/A,#N/A,FALSE,"Transfers"}</definedName>
    <definedName name="jerry3_1_1_3_1_1_2_2" hidden="1">{#N/A,#N/A,FALSE,"Wireform";#N/A,#N/A,FALSE,"Disbursement";#N/A,#N/A,FALSE,"Transfers"}</definedName>
    <definedName name="jerry3_1_1_3_1_1_2_2_1" localSheetId="3" hidden="1">{#N/A,#N/A,FALSE,"Wireform";#N/A,#N/A,FALSE,"Disbursement";#N/A,#N/A,FALSE,"Transfers"}</definedName>
    <definedName name="jerry3_1_1_3_1_1_2_2_1" hidden="1">{#N/A,#N/A,FALSE,"Wireform";#N/A,#N/A,FALSE,"Disbursement";#N/A,#N/A,FALSE,"Transfers"}</definedName>
    <definedName name="jerry3_1_1_3_1_1_3" localSheetId="3" hidden="1">{#N/A,#N/A,FALSE,"Wireform";#N/A,#N/A,FALSE,"Disbursement";#N/A,#N/A,FALSE,"Transfers"}</definedName>
    <definedName name="jerry3_1_1_3_1_1_3" hidden="1">{#N/A,#N/A,FALSE,"Wireform";#N/A,#N/A,FALSE,"Disbursement";#N/A,#N/A,FALSE,"Transfers"}</definedName>
    <definedName name="jerry3_1_1_3_1_1_3_1" localSheetId="3" hidden="1">{#N/A,#N/A,FALSE,"Wireform";#N/A,#N/A,FALSE,"Disbursement";#N/A,#N/A,FALSE,"Transfers"}</definedName>
    <definedName name="jerry3_1_1_3_1_1_3_1" hidden="1">{#N/A,#N/A,FALSE,"Wireform";#N/A,#N/A,FALSE,"Disbursement";#N/A,#N/A,FALSE,"Transfers"}</definedName>
    <definedName name="jerry3_1_1_3_1_2" localSheetId="3" hidden="1">{#N/A,#N/A,FALSE,"Wireform";#N/A,#N/A,FALSE,"Disbursement";#N/A,#N/A,FALSE,"Transfers"}</definedName>
    <definedName name="jerry3_1_1_3_1_2" hidden="1">{#N/A,#N/A,FALSE,"Wireform";#N/A,#N/A,FALSE,"Disbursement";#N/A,#N/A,FALSE,"Transfers"}</definedName>
    <definedName name="jerry3_1_1_3_1_2_1" localSheetId="3" hidden="1">{#N/A,#N/A,FALSE,"Wireform";#N/A,#N/A,FALSE,"Disbursement";#N/A,#N/A,FALSE,"Transfers"}</definedName>
    <definedName name="jerry3_1_1_3_1_2_1" hidden="1">{#N/A,#N/A,FALSE,"Wireform";#N/A,#N/A,FALSE,"Disbursement";#N/A,#N/A,FALSE,"Transfers"}</definedName>
    <definedName name="jerry3_1_1_3_1_2_1_1" localSheetId="3" hidden="1">{#N/A,#N/A,FALSE,"Wireform";#N/A,#N/A,FALSE,"Disbursement";#N/A,#N/A,FALSE,"Transfers"}</definedName>
    <definedName name="jerry3_1_1_3_1_2_1_1" hidden="1">{#N/A,#N/A,FALSE,"Wireform";#N/A,#N/A,FALSE,"Disbursement";#N/A,#N/A,FALSE,"Transfers"}</definedName>
    <definedName name="jerry3_1_1_3_1_2_2" localSheetId="3" hidden="1">{#N/A,#N/A,FALSE,"Wireform";#N/A,#N/A,FALSE,"Disbursement";#N/A,#N/A,FALSE,"Transfers"}</definedName>
    <definedName name="jerry3_1_1_3_1_2_2" hidden="1">{#N/A,#N/A,FALSE,"Wireform";#N/A,#N/A,FALSE,"Disbursement";#N/A,#N/A,FALSE,"Transfers"}</definedName>
    <definedName name="jerry3_1_1_3_1_2_2_1" localSheetId="3" hidden="1">{#N/A,#N/A,FALSE,"Wireform";#N/A,#N/A,FALSE,"Disbursement";#N/A,#N/A,FALSE,"Transfers"}</definedName>
    <definedName name="jerry3_1_1_3_1_2_2_1" hidden="1">{#N/A,#N/A,FALSE,"Wireform";#N/A,#N/A,FALSE,"Disbursement";#N/A,#N/A,FALSE,"Transfers"}</definedName>
    <definedName name="jerry3_1_1_3_1_3" localSheetId="3" hidden="1">{#N/A,#N/A,FALSE,"Wireform";#N/A,#N/A,FALSE,"Disbursement";#N/A,#N/A,FALSE,"Transfers"}</definedName>
    <definedName name="jerry3_1_1_3_1_3" hidden="1">{#N/A,#N/A,FALSE,"Wireform";#N/A,#N/A,FALSE,"Disbursement";#N/A,#N/A,FALSE,"Transfers"}</definedName>
    <definedName name="jerry3_1_1_3_1_3_1" localSheetId="3" hidden="1">{#N/A,#N/A,FALSE,"Wireform";#N/A,#N/A,FALSE,"Disbursement";#N/A,#N/A,FALSE,"Transfers"}</definedName>
    <definedName name="jerry3_1_1_3_1_3_1" hidden="1">{#N/A,#N/A,FALSE,"Wireform";#N/A,#N/A,FALSE,"Disbursement";#N/A,#N/A,FALSE,"Transfers"}</definedName>
    <definedName name="jerry3_1_1_3_1_4" localSheetId="3" hidden="1">{#N/A,#N/A,FALSE,"Wireform";#N/A,#N/A,FALSE,"Disbursement";#N/A,#N/A,FALSE,"Transfers"}</definedName>
    <definedName name="jerry3_1_1_3_1_4" hidden="1">{#N/A,#N/A,FALSE,"Wireform";#N/A,#N/A,FALSE,"Disbursement";#N/A,#N/A,FALSE,"Transfers"}</definedName>
    <definedName name="jerry3_1_1_3_1_4_1" localSheetId="3" hidden="1">{#N/A,#N/A,FALSE,"Wireform";#N/A,#N/A,FALSE,"Disbursement";#N/A,#N/A,FALSE,"Transfers"}</definedName>
    <definedName name="jerry3_1_1_3_1_4_1" hidden="1">{#N/A,#N/A,FALSE,"Wireform";#N/A,#N/A,FALSE,"Disbursement";#N/A,#N/A,FALSE,"Transfers"}</definedName>
    <definedName name="jerry3_1_1_3_1_5" localSheetId="3" hidden="1">{#N/A,#N/A,FALSE,"Wireform";#N/A,#N/A,FALSE,"Disbursement";#N/A,#N/A,FALSE,"Transfers"}</definedName>
    <definedName name="jerry3_1_1_3_1_5" hidden="1">{#N/A,#N/A,FALSE,"Wireform";#N/A,#N/A,FALSE,"Disbursement";#N/A,#N/A,FALSE,"Transfers"}</definedName>
    <definedName name="jerry3_1_1_3_2" localSheetId="3" hidden="1">{#N/A,#N/A,FALSE,"Wireform";#N/A,#N/A,FALSE,"Disbursement";#N/A,#N/A,FALSE,"Transfers"}</definedName>
    <definedName name="jerry3_1_1_3_2" hidden="1">{#N/A,#N/A,FALSE,"Wireform";#N/A,#N/A,FALSE,"Disbursement";#N/A,#N/A,FALSE,"Transfers"}</definedName>
    <definedName name="jerry3_1_1_3_2_1" localSheetId="3" hidden="1">{#N/A,#N/A,FALSE,"Wireform";#N/A,#N/A,FALSE,"Disbursement";#N/A,#N/A,FALSE,"Transfers"}</definedName>
    <definedName name="jerry3_1_1_3_2_1" hidden="1">{#N/A,#N/A,FALSE,"Wireform";#N/A,#N/A,FALSE,"Disbursement";#N/A,#N/A,FALSE,"Transfers"}</definedName>
    <definedName name="jerry3_1_1_3_2_1_1" localSheetId="3" hidden="1">{#N/A,#N/A,FALSE,"Wireform";#N/A,#N/A,FALSE,"Disbursement";#N/A,#N/A,FALSE,"Transfers"}</definedName>
    <definedName name="jerry3_1_1_3_2_1_1" hidden="1">{#N/A,#N/A,FALSE,"Wireform";#N/A,#N/A,FALSE,"Disbursement";#N/A,#N/A,FALSE,"Transfers"}</definedName>
    <definedName name="jerry3_1_1_3_2_2" localSheetId="3" hidden="1">{#N/A,#N/A,FALSE,"Wireform";#N/A,#N/A,FALSE,"Disbursement";#N/A,#N/A,FALSE,"Transfers"}</definedName>
    <definedName name="jerry3_1_1_3_2_2" hidden="1">{#N/A,#N/A,FALSE,"Wireform";#N/A,#N/A,FALSE,"Disbursement";#N/A,#N/A,FALSE,"Transfers"}</definedName>
    <definedName name="jerry3_1_1_3_2_2_1" localSheetId="3" hidden="1">{#N/A,#N/A,FALSE,"Wireform";#N/A,#N/A,FALSE,"Disbursement";#N/A,#N/A,FALSE,"Transfers"}</definedName>
    <definedName name="jerry3_1_1_3_2_2_1" hidden="1">{#N/A,#N/A,FALSE,"Wireform";#N/A,#N/A,FALSE,"Disbursement";#N/A,#N/A,FALSE,"Transfers"}</definedName>
    <definedName name="jerry3_1_1_3_2_3" localSheetId="3" hidden="1">{#N/A,#N/A,FALSE,"Wireform";#N/A,#N/A,FALSE,"Disbursement";#N/A,#N/A,FALSE,"Transfers"}</definedName>
    <definedName name="jerry3_1_1_3_2_3" hidden="1">{#N/A,#N/A,FALSE,"Wireform";#N/A,#N/A,FALSE,"Disbursement";#N/A,#N/A,FALSE,"Transfers"}</definedName>
    <definedName name="jerry3_1_1_3_3" localSheetId="3" hidden="1">{#N/A,#N/A,FALSE,"Wireform";#N/A,#N/A,FALSE,"Disbursement";#N/A,#N/A,FALSE,"Transfers"}</definedName>
    <definedName name="jerry3_1_1_3_3" hidden="1">{#N/A,#N/A,FALSE,"Wireform";#N/A,#N/A,FALSE,"Disbursement";#N/A,#N/A,FALSE,"Transfers"}</definedName>
    <definedName name="jerry3_1_1_3_3_1" localSheetId="3" hidden="1">{#N/A,#N/A,FALSE,"Wireform";#N/A,#N/A,FALSE,"Disbursement";#N/A,#N/A,FALSE,"Transfers"}</definedName>
    <definedName name="jerry3_1_1_3_3_1" hidden="1">{#N/A,#N/A,FALSE,"Wireform";#N/A,#N/A,FALSE,"Disbursement";#N/A,#N/A,FALSE,"Transfers"}</definedName>
    <definedName name="jerry3_1_1_3_3_1_1" localSheetId="3" hidden="1">{#N/A,#N/A,FALSE,"Wireform";#N/A,#N/A,FALSE,"Disbursement";#N/A,#N/A,FALSE,"Transfers"}</definedName>
    <definedName name="jerry3_1_1_3_3_1_1" hidden="1">{#N/A,#N/A,FALSE,"Wireform";#N/A,#N/A,FALSE,"Disbursement";#N/A,#N/A,FALSE,"Transfers"}</definedName>
    <definedName name="jerry3_1_1_3_3_2" localSheetId="3" hidden="1">{#N/A,#N/A,FALSE,"Wireform";#N/A,#N/A,FALSE,"Disbursement";#N/A,#N/A,FALSE,"Transfers"}</definedName>
    <definedName name="jerry3_1_1_3_3_2" hidden="1">{#N/A,#N/A,FALSE,"Wireform";#N/A,#N/A,FALSE,"Disbursement";#N/A,#N/A,FALSE,"Transfers"}</definedName>
    <definedName name="jerry3_1_1_3_3_2_1" localSheetId="3" hidden="1">{#N/A,#N/A,FALSE,"Wireform";#N/A,#N/A,FALSE,"Disbursement";#N/A,#N/A,FALSE,"Transfers"}</definedName>
    <definedName name="jerry3_1_1_3_3_2_1" hidden="1">{#N/A,#N/A,FALSE,"Wireform";#N/A,#N/A,FALSE,"Disbursement";#N/A,#N/A,FALSE,"Transfers"}</definedName>
    <definedName name="jerry3_1_1_3_4" localSheetId="3" hidden="1">{#N/A,#N/A,FALSE,"Wireform";#N/A,#N/A,FALSE,"Disbursement";#N/A,#N/A,FALSE,"Transfers"}</definedName>
    <definedName name="jerry3_1_1_3_4" hidden="1">{#N/A,#N/A,FALSE,"Wireform";#N/A,#N/A,FALSE,"Disbursement";#N/A,#N/A,FALSE,"Transfers"}</definedName>
    <definedName name="jerry3_1_1_3_4_1" localSheetId="3" hidden="1">{#N/A,#N/A,FALSE,"Wireform";#N/A,#N/A,FALSE,"Disbursement";#N/A,#N/A,FALSE,"Transfers"}</definedName>
    <definedName name="jerry3_1_1_3_4_1" hidden="1">{#N/A,#N/A,FALSE,"Wireform";#N/A,#N/A,FALSE,"Disbursement";#N/A,#N/A,FALSE,"Transfers"}</definedName>
    <definedName name="jerry3_1_1_3_4_1_1" localSheetId="3" hidden="1">{#N/A,#N/A,FALSE,"Wireform";#N/A,#N/A,FALSE,"Disbursement";#N/A,#N/A,FALSE,"Transfers"}</definedName>
    <definedName name="jerry3_1_1_3_4_1_1" hidden="1">{#N/A,#N/A,FALSE,"Wireform";#N/A,#N/A,FALSE,"Disbursement";#N/A,#N/A,FALSE,"Transfers"}</definedName>
    <definedName name="jerry3_1_1_3_4_2" localSheetId="3" hidden="1">{#N/A,#N/A,FALSE,"Wireform";#N/A,#N/A,FALSE,"Disbursement";#N/A,#N/A,FALSE,"Transfers"}</definedName>
    <definedName name="jerry3_1_1_3_4_2" hidden="1">{#N/A,#N/A,FALSE,"Wireform";#N/A,#N/A,FALSE,"Disbursement";#N/A,#N/A,FALSE,"Transfers"}</definedName>
    <definedName name="jerry3_1_1_3_5" localSheetId="3" hidden="1">{#N/A,#N/A,FALSE,"Wireform";#N/A,#N/A,FALSE,"Disbursement";#N/A,#N/A,FALSE,"Transfers"}</definedName>
    <definedName name="jerry3_1_1_3_5" hidden="1">{#N/A,#N/A,FALSE,"Wireform";#N/A,#N/A,FALSE,"Disbursement";#N/A,#N/A,FALSE,"Transfers"}</definedName>
    <definedName name="jerry3_1_1_3_5_1" localSheetId="3" hidden="1">{#N/A,#N/A,FALSE,"Wireform";#N/A,#N/A,FALSE,"Disbursement";#N/A,#N/A,FALSE,"Transfers"}</definedName>
    <definedName name="jerry3_1_1_3_5_1" hidden="1">{#N/A,#N/A,FALSE,"Wireform";#N/A,#N/A,FALSE,"Disbursement";#N/A,#N/A,FALSE,"Transfers"}</definedName>
    <definedName name="jerry3_1_1_3_5_1_1" localSheetId="3" hidden="1">{#N/A,#N/A,FALSE,"Wireform";#N/A,#N/A,FALSE,"Disbursement";#N/A,#N/A,FALSE,"Transfers"}</definedName>
    <definedName name="jerry3_1_1_3_5_1_1" hidden="1">{#N/A,#N/A,FALSE,"Wireform";#N/A,#N/A,FALSE,"Disbursement";#N/A,#N/A,FALSE,"Transfers"}</definedName>
    <definedName name="jerry3_1_1_4" localSheetId="3" hidden="1">{#N/A,#N/A,FALSE,"Wireform";#N/A,#N/A,FALSE,"Disbursement";#N/A,#N/A,FALSE,"Transfers"}</definedName>
    <definedName name="jerry3_1_1_4" hidden="1">{#N/A,#N/A,FALSE,"Wireform";#N/A,#N/A,FALSE,"Disbursement";#N/A,#N/A,FALSE,"Transfers"}</definedName>
    <definedName name="jerry3_1_1_4_1" localSheetId="3" hidden="1">{#N/A,#N/A,FALSE,"Wireform";#N/A,#N/A,FALSE,"Disbursement";#N/A,#N/A,FALSE,"Transfers"}</definedName>
    <definedName name="jerry3_1_1_4_1" hidden="1">{#N/A,#N/A,FALSE,"Wireform";#N/A,#N/A,FALSE,"Disbursement";#N/A,#N/A,FALSE,"Transfers"}</definedName>
    <definedName name="jerry3_1_1_4_1_1" localSheetId="3" hidden="1">{#N/A,#N/A,FALSE,"Wireform";#N/A,#N/A,FALSE,"Disbursement";#N/A,#N/A,FALSE,"Transfers"}</definedName>
    <definedName name="jerry3_1_1_4_1_1" hidden="1">{#N/A,#N/A,FALSE,"Wireform";#N/A,#N/A,FALSE,"Disbursement";#N/A,#N/A,FALSE,"Transfers"}</definedName>
    <definedName name="jerry3_1_1_4_1_1_1" localSheetId="3" hidden="1">{#N/A,#N/A,FALSE,"Wireform";#N/A,#N/A,FALSE,"Disbursement";#N/A,#N/A,FALSE,"Transfers"}</definedName>
    <definedName name="jerry3_1_1_4_1_1_1" hidden="1">{#N/A,#N/A,FALSE,"Wireform";#N/A,#N/A,FALSE,"Disbursement";#N/A,#N/A,FALSE,"Transfers"}</definedName>
    <definedName name="jerry3_1_1_4_1_1_1_1" localSheetId="3" hidden="1">{#N/A,#N/A,FALSE,"Wireform";#N/A,#N/A,FALSE,"Disbursement";#N/A,#N/A,FALSE,"Transfers"}</definedName>
    <definedName name="jerry3_1_1_4_1_1_1_1" hidden="1">{#N/A,#N/A,FALSE,"Wireform";#N/A,#N/A,FALSE,"Disbursement";#N/A,#N/A,FALSE,"Transfers"}</definedName>
    <definedName name="jerry3_1_1_4_1_1_2" localSheetId="3" hidden="1">{#N/A,#N/A,FALSE,"Wireform";#N/A,#N/A,FALSE,"Disbursement";#N/A,#N/A,FALSE,"Transfers"}</definedName>
    <definedName name="jerry3_1_1_4_1_1_2" hidden="1">{#N/A,#N/A,FALSE,"Wireform";#N/A,#N/A,FALSE,"Disbursement";#N/A,#N/A,FALSE,"Transfers"}</definedName>
    <definedName name="jerry3_1_1_4_1_1_2_1" localSheetId="3" hidden="1">{#N/A,#N/A,FALSE,"Wireform";#N/A,#N/A,FALSE,"Disbursement";#N/A,#N/A,FALSE,"Transfers"}</definedName>
    <definedName name="jerry3_1_1_4_1_1_2_1" hidden="1">{#N/A,#N/A,FALSE,"Wireform";#N/A,#N/A,FALSE,"Disbursement";#N/A,#N/A,FALSE,"Transfers"}</definedName>
    <definedName name="jerry3_1_1_4_1_2" localSheetId="3" hidden="1">{#N/A,#N/A,FALSE,"Wireform";#N/A,#N/A,FALSE,"Disbursement";#N/A,#N/A,FALSE,"Transfers"}</definedName>
    <definedName name="jerry3_1_1_4_1_2" hidden="1">{#N/A,#N/A,FALSE,"Wireform";#N/A,#N/A,FALSE,"Disbursement";#N/A,#N/A,FALSE,"Transfers"}</definedName>
    <definedName name="jerry3_1_1_4_1_2_1" localSheetId="3" hidden="1">{#N/A,#N/A,FALSE,"Wireform";#N/A,#N/A,FALSE,"Disbursement";#N/A,#N/A,FALSE,"Transfers"}</definedName>
    <definedName name="jerry3_1_1_4_1_2_1" hidden="1">{#N/A,#N/A,FALSE,"Wireform";#N/A,#N/A,FALSE,"Disbursement";#N/A,#N/A,FALSE,"Transfers"}</definedName>
    <definedName name="jerry3_1_1_4_1_2_1_1" localSheetId="3" hidden="1">{#N/A,#N/A,FALSE,"Wireform";#N/A,#N/A,FALSE,"Disbursement";#N/A,#N/A,FALSE,"Transfers"}</definedName>
    <definedName name="jerry3_1_1_4_1_2_1_1" hidden="1">{#N/A,#N/A,FALSE,"Wireform";#N/A,#N/A,FALSE,"Disbursement";#N/A,#N/A,FALSE,"Transfers"}</definedName>
    <definedName name="jerry3_1_1_4_1_2_2" localSheetId="3" hidden="1">{#N/A,#N/A,FALSE,"Wireform";#N/A,#N/A,FALSE,"Disbursement";#N/A,#N/A,FALSE,"Transfers"}</definedName>
    <definedName name="jerry3_1_1_4_1_2_2" hidden="1">{#N/A,#N/A,FALSE,"Wireform";#N/A,#N/A,FALSE,"Disbursement";#N/A,#N/A,FALSE,"Transfers"}</definedName>
    <definedName name="jerry3_1_1_4_1_2_2_1" localSheetId="3" hidden="1">{#N/A,#N/A,FALSE,"Wireform";#N/A,#N/A,FALSE,"Disbursement";#N/A,#N/A,FALSE,"Transfers"}</definedName>
    <definedName name="jerry3_1_1_4_1_2_2_1" hidden="1">{#N/A,#N/A,FALSE,"Wireform";#N/A,#N/A,FALSE,"Disbursement";#N/A,#N/A,FALSE,"Transfers"}</definedName>
    <definedName name="jerry3_1_1_4_1_3" localSheetId="3" hidden="1">{#N/A,#N/A,FALSE,"Wireform";#N/A,#N/A,FALSE,"Disbursement";#N/A,#N/A,FALSE,"Transfers"}</definedName>
    <definedName name="jerry3_1_1_4_1_3" hidden="1">{#N/A,#N/A,FALSE,"Wireform";#N/A,#N/A,FALSE,"Disbursement";#N/A,#N/A,FALSE,"Transfers"}</definedName>
    <definedName name="jerry3_1_1_4_1_3_1" localSheetId="3" hidden="1">{#N/A,#N/A,FALSE,"Wireform";#N/A,#N/A,FALSE,"Disbursement";#N/A,#N/A,FALSE,"Transfers"}</definedName>
    <definedName name="jerry3_1_1_4_1_3_1" hidden="1">{#N/A,#N/A,FALSE,"Wireform";#N/A,#N/A,FALSE,"Disbursement";#N/A,#N/A,FALSE,"Transfers"}</definedName>
    <definedName name="jerry3_1_1_4_2" localSheetId="3" hidden="1">{#N/A,#N/A,FALSE,"Wireform";#N/A,#N/A,FALSE,"Disbursement";#N/A,#N/A,FALSE,"Transfers"}</definedName>
    <definedName name="jerry3_1_1_4_2" hidden="1">{#N/A,#N/A,FALSE,"Wireform";#N/A,#N/A,FALSE,"Disbursement";#N/A,#N/A,FALSE,"Transfers"}</definedName>
    <definedName name="jerry3_1_1_4_2_1" localSheetId="3" hidden="1">{#N/A,#N/A,FALSE,"Wireform";#N/A,#N/A,FALSE,"Disbursement";#N/A,#N/A,FALSE,"Transfers"}</definedName>
    <definedName name="jerry3_1_1_4_2_1" hidden="1">{#N/A,#N/A,FALSE,"Wireform";#N/A,#N/A,FALSE,"Disbursement";#N/A,#N/A,FALSE,"Transfers"}</definedName>
    <definedName name="jerry3_1_1_4_2_1_1" localSheetId="3" hidden="1">{#N/A,#N/A,FALSE,"Wireform";#N/A,#N/A,FALSE,"Disbursement";#N/A,#N/A,FALSE,"Transfers"}</definedName>
    <definedName name="jerry3_1_1_4_2_1_1" hidden="1">{#N/A,#N/A,FALSE,"Wireform";#N/A,#N/A,FALSE,"Disbursement";#N/A,#N/A,FALSE,"Transfers"}</definedName>
    <definedName name="jerry3_1_1_4_2_2" localSheetId="3" hidden="1">{#N/A,#N/A,FALSE,"Wireform";#N/A,#N/A,FALSE,"Disbursement";#N/A,#N/A,FALSE,"Transfers"}</definedName>
    <definedName name="jerry3_1_1_4_2_2" hidden="1">{#N/A,#N/A,FALSE,"Wireform";#N/A,#N/A,FALSE,"Disbursement";#N/A,#N/A,FALSE,"Transfers"}</definedName>
    <definedName name="jerry3_1_1_4_2_2_1" localSheetId="3" hidden="1">{#N/A,#N/A,FALSE,"Wireform";#N/A,#N/A,FALSE,"Disbursement";#N/A,#N/A,FALSE,"Transfers"}</definedName>
    <definedName name="jerry3_1_1_4_2_2_1" hidden="1">{#N/A,#N/A,FALSE,"Wireform";#N/A,#N/A,FALSE,"Disbursement";#N/A,#N/A,FALSE,"Transfers"}</definedName>
    <definedName name="jerry3_1_1_4_3" localSheetId="3" hidden="1">{#N/A,#N/A,FALSE,"Wireform";#N/A,#N/A,FALSE,"Disbursement";#N/A,#N/A,FALSE,"Transfers"}</definedName>
    <definedName name="jerry3_1_1_4_3" hidden="1">{#N/A,#N/A,FALSE,"Wireform";#N/A,#N/A,FALSE,"Disbursement";#N/A,#N/A,FALSE,"Transfers"}</definedName>
    <definedName name="jerry3_1_1_4_3_1" localSheetId="3" hidden="1">{#N/A,#N/A,FALSE,"Wireform";#N/A,#N/A,FALSE,"Disbursement";#N/A,#N/A,FALSE,"Transfers"}</definedName>
    <definedName name="jerry3_1_1_4_3_1" hidden="1">{#N/A,#N/A,FALSE,"Wireform";#N/A,#N/A,FALSE,"Disbursement";#N/A,#N/A,FALSE,"Transfers"}</definedName>
    <definedName name="jerry3_1_1_4_3_1_1" localSheetId="3" hidden="1">{#N/A,#N/A,FALSE,"Wireform";#N/A,#N/A,FALSE,"Disbursement";#N/A,#N/A,FALSE,"Transfers"}</definedName>
    <definedName name="jerry3_1_1_4_3_1_1" hidden="1">{#N/A,#N/A,FALSE,"Wireform";#N/A,#N/A,FALSE,"Disbursement";#N/A,#N/A,FALSE,"Transfers"}</definedName>
    <definedName name="jerry3_1_1_4_3_2" localSheetId="3" hidden="1">{#N/A,#N/A,FALSE,"Wireform";#N/A,#N/A,FALSE,"Disbursement";#N/A,#N/A,FALSE,"Transfers"}</definedName>
    <definedName name="jerry3_1_1_4_3_2" hidden="1">{#N/A,#N/A,FALSE,"Wireform";#N/A,#N/A,FALSE,"Disbursement";#N/A,#N/A,FALSE,"Transfers"}</definedName>
    <definedName name="jerry3_1_1_4_3_2_1" localSheetId="3" hidden="1">{#N/A,#N/A,FALSE,"Wireform";#N/A,#N/A,FALSE,"Disbursement";#N/A,#N/A,FALSE,"Transfers"}</definedName>
    <definedName name="jerry3_1_1_4_3_2_1" hidden="1">{#N/A,#N/A,FALSE,"Wireform";#N/A,#N/A,FALSE,"Disbursement";#N/A,#N/A,FALSE,"Transfers"}</definedName>
    <definedName name="jerry3_1_1_4_4" localSheetId="3" hidden="1">{#N/A,#N/A,FALSE,"Wireform";#N/A,#N/A,FALSE,"Disbursement";#N/A,#N/A,FALSE,"Transfers"}</definedName>
    <definedName name="jerry3_1_1_4_4" hidden="1">{#N/A,#N/A,FALSE,"Wireform";#N/A,#N/A,FALSE,"Disbursement";#N/A,#N/A,FALSE,"Transfers"}</definedName>
    <definedName name="jerry3_1_1_4_4_1" localSheetId="3" hidden="1">{#N/A,#N/A,FALSE,"Wireform";#N/A,#N/A,FALSE,"Disbursement";#N/A,#N/A,FALSE,"Transfers"}</definedName>
    <definedName name="jerry3_1_1_4_4_1" hidden="1">{#N/A,#N/A,FALSE,"Wireform";#N/A,#N/A,FALSE,"Disbursement";#N/A,#N/A,FALSE,"Transfers"}</definedName>
    <definedName name="jerry3_1_1_4_4_1_1" localSheetId="3" hidden="1">{#N/A,#N/A,FALSE,"Wireform";#N/A,#N/A,FALSE,"Disbursement";#N/A,#N/A,FALSE,"Transfers"}</definedName>
    <definedName name="jerry3_1_1_4_4_1_1" hidden="1">{#N/A,#N/A,FALSE,"Wireform";#N/A,#N/A,FALSE,"Disbursement";#N/A,#N/A,FALSE,"Transfers"}</definedName>
    <definedName name="jerry3_1_1_4_5" localSheetId="3" hidden="1">{#N/A,#N/A,FALSE,"Wireform";#N/A,#N/A,FALSE,"Disbursement";#N/A,#N/A,FALSE,"Transfers"}</definedName>
    <definedName name="jerry3_1_1_4_5" hidden="1">{#N/A,#N/A,FALSE,"Wireform";#N/A,#N/A,FALSE,"Disbursement";#N/A,#N/A,FALSE,"Transfers"}</definedName>
    <definedName name="jerry3_1_1_4_5_1" localSheetId="3" hidden="1">{#N/A,#N/A,FALSE,"Wireform";#N/A,#N/A,FALSE,"Disbursement";#N/A,#N/A,FALSE,"Transfers"}</definedName>
    <definedName name="jerry3_1_1_4_5_1" hidden="1">{#N/A,#N/A,FALSE,"Wireform";#N/A,#N/A,FALSE,"Disbursement";#N/A,#N/A,FALSE,"Transfers"}</definedName>
    <definedName name="jerry3_1_1_4_5_1_1" localSheetId="3" hidden="1">{#N/A,#N/A,FALSE,"Wireform";#N/A,#N/A,FALSE,"Disbursement";#N/A,#N/A,FALSE,"Transfers"}</definedName>
    <definedName name="jerry3_1_1_4_5_1_1" hidden="1">{#N/A,#N/A,FALSE,"Wireform";#N/A,#N/A,FALSE,"Disbursement";#N/A,#N/A,FALSE,"Transfers"}</definedName>
    <definedName name="jerry3_1_1_5" localSheetId="3" hidden="1">{#N/A,#N/A,FALSE,"Wireform";#N/A,#N/A,FALSE,"Disbursement";#N/A,#N/A,FALSE,"Transfers"}</definedName>
    <definedName name="jerry3_1_1_5" hidden="1">{#N/A,#N/A,FALSE,"Wireform";#N/A,#N/A,FALSE,"Disbursement";#N/A,#N/A,FALSE,"Transfers"}</definedName>
    <definedName name="jerry3_1_1_5_1" localSheetId="3" hidden="1">{#N/A,#N/A,FALSE,"Wireform";#N/A,#N/A,FALSE,"Disbursement";#N/A,#N/A,FALSE,"Transfers"}</definedName>
    <definedName name="jerry3_1_1_5_1" hidden="1">{#N/A,#N/A,FALSE,"Wireform";#N/A,#N/A,FALSE,"Disbursement";#N/A,#N/A,FALSE,"Transfers"}</definedName>
    <definedName name="jerry3_1_1_5_1_1" localSheetId="3" hidden="1">{#N/A,#N/A,FALSE,"Wireform";#N/A,#N/A,FALSE,"Disbursement";#N/A,#N/A,FALSE,"Transfers"}</definedName>
    <definedName name="jerry3_1_1_5_1_1" hidden="1">{#N/A,#N/A,FALSE,"Wireform";#N/A,#N/A,FALSE,"Disbursement";#N/A,#N/A,FALSE,"Transfers"}</definedName>
    <definedName name="jerry3_1_1_5_1_1_1" localSheetId="3" hidden="1">{#N/A,#N/A,FALSE,"Wireform";#N/A,#N/A,FALSE,"Disbursement";#N/A,#N/A,FALSE,"Transfers"}</definedName>
    <definedName name="jerry3_1_1_5_1_1_1" hidden="1">{#N/A,#N/A,FALSE,"Wireform";#N/A,#N/A,FALSE,"Disbursement";#N/A,#N/A,FALSE,"Transfers"}</definedName>
    <definedName name="jerry3_1_1_5_1_2" localSheetId="3" hidden="1">{#N/A,#N/A,FALSE,"Wireform";#N/A,#N/A,FALSE,"Disbursement";#N/A,#N/A,FALSE,"Transfers"}</definedName>
    <definedName name="jerry3_1_1_5_1_2" hidden="1">{#N/A,#N/A,FALSE,"Wireform";#N/A,#N/A,FALSE,"Disbursement";#N/A,#N/A,FALSE,"Transfers"}</definedName>
    <definedName name="jerry3_1_1_5_1_2_1" localSheetId="3" hidden="1">{#N/A,#N/A,FALSE,"Wireform";#N/A,#N/A,FALSE,"Disbursement";#N/A,#N/A,FALSE,"Transfers"}</definedName>
    <definedName name="jerry3_1_1_5_1_2_1" hidden="1">{#N/A,#N/A,FALSE,"Wireform";#N/A,#N/A,FALSE,"Disbursement";#N/A,#N/A,FALSE,"Transfers"}</definedName>
    <definedName name="jerry3_1_1_5_1_3" localSheetId="3" hidden="1">{#N/A,#N/A,FALSE,"Wireform";#N/A,#N/A,FALSE,"Disbursement";#N/A,#N/A,FALSE,"Transfers"}</definedName>
    <definedName name="jerry3_1_1_5_1_3" hidden="1">{#N/A,#N/A,FALSE,"Wireform";#N/A,#N/A,FALSE,"Disbursement";#N/A,#N/A,FALSE,"Transfers"}</definedName>
    <definedName name="jerry3_1_1_5_2" localSheetId="3" hidden="1">{#N/A,#N/A,FALSE,"Wireform";#N/A,#N/A,FALSE,"Disbursement";#N/A,#N/A,FALSE,"Transfers"}</definedName>
    <definedName name="jerry3_1_1_5_2" hidden="1">{#N/A,#N/A,FALSE,"Wireform";#N/A,#N/A,FALSE,"Disbursement";#N/A,#N/A,FALSE,"Transfers"}</definedName>
    <definedName name="jerry3_1_1_5_2_1" localSheetId="3" hidden="1">{#N/A,#N/A,FALSE,"Wireform";#N/A,#N/A,FALSE,"Disbursement";#N/A,#N/A,FALSE,"Transfers"}</definedName>
    <definedName name="jerry3_1_1_5_2_1" hidden="1">{#N/A,#N/A,FALSE,"Wireform";#N/A,#N/A,FALSE,"Disbursement";#N/A,#N/A,FALSE,"Transfers"}</definedName>
    <definedName name="jerry3_1_1_5_2_1_1" localSheetId="3" hidden="1">{#N/A,#N/A,FALSE,"Wireform";#N/A,#N/A,FALSE,"Disbursement";#N/A,#N/A,FALSE,"Transfers"}</definedName>
    <definedName name="jerry3_1_1_5_2_1_1" hidden="1">{#N/A,#N/A,FALSE,"Wireform";#N/A,#N/A,FALSE,"Disbursement";#N/A,#N/A,FALSE,"Transfers"}</definedName>
    <definedName name="jerry3_1_1_5_2_2" localSheetId="3" hidden="1">{#N/A,#N/A,FALSE,"Wireform";#N/A,#N/A,FALSE,"Disbursement";#N/A,#N/A,FALSE,"Transfers"}</definedName>
    <definedName name="jerry3_1_1_5_2_2" hidden="1">{#N/A,#N/A,FALSE,"Wireform";#N/A,#N/A,FALSE,"Disbursement";#N/A,#N/A,FALSE,"Transfers"}</definedName>
    <definedName name="jerry3_1_1_5_2_2_1" localSheetId="3" hidden="1">{#N/A,#N/A,FALSE,"Wireform";#N/A,#N/A,FALSE,"Disbursement";#N/A,#N/A,FALSE,"Transfers"}</definedName>
    <definedName name="jerry3_1_1_5_2_2_1" hidden="1">{#N/A,#N/A,FALSE,"Wireform";#N/A,#N/A,FALSE,"Disbursement";#N/A,#N/A,FALSE,"Transfers"}</definedName>
    <definedName name="jerry3_1_1_5_3" localSheetId="3" hidden="1">{#N/A,#N/A,FALSE,"Wireform";#N/A,#N/A,FALSE,"Disbursement";#N/A,#N/A,FALSE,"Transfers"}</definedName>
    <definedName name="jerry3_1_1_5_3" hidden="1">{#N/A,#N/A,FALSE,"Wireform";#N/A,#N/A,FALSE,"Disbursement";#N/A,#N/A,FALSE,"Transfers"}</definedName>
    <definedName name="jerry3_1_1_5_3_1" localSheetId="3" hidden="1">{#N/A,#N/A,FALSE,"Wireform";#N/A,#N/A,FALSE,"Disbursement";#N/A,#N/A,FALSE,"Transfers"}</definedName>
    <definedName name="jerry3_1_1_5_3_1" hidden="1">{#N/A,#N/A,FALSE,"Wireform";#N/A,#N/A,FALSE,"Disbursement";#N/A,#N/A,FALSE,"Transfers"}</definedName>
    <definedName name="jerry3_1_1_5_4" localSheetId="3" hidden="1">{#N/A,#N/A,FALSE,"Wireform";#N/A,#N/A,FALSE,"Disbursement";#N/A,#N/A,FALSE,"Transfers"}</definedName>
    <definedName name="jerry3_1_1_5_4" hidden="1">{#N/A,#N/A,FALSE,"Wireform";#N/A,#N/A,FALSE,"Disbursement";#N/A,#N/A,FALSE,"Transfers"}</definedName>
    <definedName name="jerry3_1_1_5_4_1" localSheetId="3" hidden="1">{#N/A,#N/A,FALSE,"Wireform";#N/A,#N/A,FALSE,"Disbursement";#N/A,#N/A,FALSE,"Transfers"}</definedName>
    <definedName name="jerry3_1_1_5_4_1" hidden="1">{#N/A,#N/A,FALSE,"Wireform";#N/A,#N/A,FALSE,"Disbursement";#N/A,#N/A,FALSE,"Transfers"}</definedName>
    <definedName name="jerry3_1_1_5_5" localSheetId="3" hidden="1">{#N/A,#N/A,FALSE,"Wireform";#N/A,#N/A,FALSE,"Disbursement";#N/A,#N/A,FALSE,"Transfers"}</definedName>
    <definedName name="jerry3_1_1_5_5" hidden="1">{#N/A,#N/A,FALSE,"Wireform";#N/A,#N/A,FALSE,"Disbursement";#N/A,#N/A,FALSE,"Transfers"}</definedName>
    <definedName name="jerry3_1_2" localSheetId="3" hidden="1">{#N/A,#N/A,FALSE,"Wireform";#N/A,#N/A,FALSE,"Disbursement";#N/A,#N/A,FALSE,"Transfers"}</definedName>
    <definedName name="jerry3_1_2" hidden="1">{#N/A,#N/A,FALSE,"Wireform";#N/A,#N/A,FALSE,"Disbursement";#N/A,#N/A,FALSE,"Transfers"}</definedName>
    <definedName name="jerry3_1_2_1" localSheetId="3" hidden="1">{#N/A,#N/A,FALSE,"Wireform";#N/A,#N/A,FALSE,"Disbursement";#N/A,#N/A,FALSE,"Transfers"}</definedName>
    <definedName name="jerry3_1_2_1" hidden="1">{#N/A,#N/A,FALSE,"Wireform";#N/A,#N/A,FALSE,"Disbursement";#N/A,#N/A,FALSE,"Transfers"}</definedName>
    <definedName name="jerry3_1_2_1_1" localSheetId="3" hidden="1">{#N/A,#N/A,FALSE,"Wireform";#N/A,#N/A,FALSE,"Disbursement";#N/A,#N/A,FALSE,"Transfers"}</definedName>
    <definedName name="jerry3_1_2_1_1" hidden="1">{#N/A,#N/A,FALSE,"Wireform";#N/A,#N/A,FALSE,"Disbursement";#N/A,#N/A,FALSE,"Transfers"}</definedName>
    <definedName name="jerry3_1_2_1_1_1" localSheetId="3" hidden="1">{#N/A,#N/A,FALSE,"Wireform";#N/A,#N/A,FALSE,"Disbursement";#N/A,#N/A,FALSE,"Transfers"}</definedName>
    <definedName name="jerry3_1_2_1_1_1" hidden="1">{#N/A,#N/A,FALSE,"Wireform";#N/A,#N/A,FALSE,"Disbursement";#N/A,#N/A,FALSE,"Transfers"}</definedName>
    <definedName name="jerry3_1_2_1_1_1_1" localSheetId="3" hidden="1">{#N/A,#N/A,FALSE,"Wireform";#N/A,#N/A,FALSE,"Disbursement";#N/A,#N/A,FALSE,"Transfers"}</definedName>
    <definedName name="jerry3_1_2_1_1_1_1" hidden="1">{#N/A,#N/A,FALSE,"Wireform";#N/A,#N/A,FALSE,"Disbursement";#N/A,#N/A,FALSE,"Transfers"}</definedName>
    <definedName name="jerry3_1_2_1_1_1_1_1" localSheetId="3" hidden="1">{#N/A,#N/A,FALSE,"Wireform";#N/A,#N/A,FALSE,"Disbursement";#N/A,#N/A,FALSE,"Transfers"}</definedName>
    <definedName name="jerry3_1_2_1_1_1_1_1" hidden="1">{#N/A,#N/A,FALSE,"Wireform";#N/A,#N/A,FALSE,"Disbursement";#N/A,#N/A,FALSE,"Transfers"}</definedName>
    <definedName name="jerry3_1_2_1_1_1_1_1_1" localSheetId="3" hidden="1">{#N/A,#N/A,FALSE,"Wireform";#N/A,#N/A,FALSE,"Disbursement";#N/A,#N/A,FALSE,"Transfers"}</definedName>
    <definedName name="jerry3_1_2_1_1_1_1_1_1" hidden="1">{#N/A,#N/A,FALSE,"Wireform";#N/A,#N/A,FALSE,"Disbursement";#N/A,#N/A,FALSE,"Transfers"}</definedName>
    <definedName name="jerry3_1_2_1_1_1_1_2" localSheetId="3" hidden="1">{#N/A,#N/A,FALSE,"Wireform";#N/A,#N/A,FALSE,"Disbursement";#N/A,#N/A,FALSE,"Transfers"}</definedName>
    <definedName name="jerry3_1_2_1_1_1_1_2" hidden="1">{#N/A,#N/A,FALSE,"Wireform";#N/A,#N/A,FALSE,"Disbursement";#N/A,#N/A,FALSE,"Transfers"}</definedName>
    <definedName name="jerry3_1_2_1_1_1_1_2_1" localSheetId="3" hidden="1">{#N/A,#N/A,FALSE,"Wireform";#N/A,#N/A,FALSE,"Disbursement";#N/A,#N/A,FALSE,"Transfers"}</definedName>
    <definedName name="jerry3_1_2_1_1_1_1_2_1" hidden="1">{#N/A,#N/A,FALSE,"Wireform";#N/A,#N/A,FALSE,"Disbursement";#N/A,#N/A,FALSE,"Transfers"}</definedName>
    <definedName name="jerry3_1_2_1_1_1_2" localSheetId="3" hidden="1">{#N/A,#N/A,FALSE,"Wireform";#N/A,#N/A,FALSE,"Disbursement";#N/A,#N/A,FALSE,"Transfers"}</definedName>
    <definedName name="jerry3_1_2_1_1_1_2" hidden="1">{#N/A,#N/A,FALSE,"Wireform";#N/A,#N/A,FALSE,"Disbursement";#N/A,#N/A,FALSE,"Transfers"}</definedName>
    <definedName name="jerry3_1_2_1_1_1_2_1" localSheetId="3" hidden="1">{#N/A,#N/A,FALSE,"Wireform";#N/A,#N/A,FALSE,"Disbursement";#N/A,#N/A,FALSE,"Transfers"}</definedName>
    <definedName name="jerry3_1_2_1_1_1_2_1" hidden="1">{#N/A,#N/A,FALSE,"Wireform";#N/A,#N/A,FALSE,"Disbursement";#N/A,#N/A,FALSE,"Transfers"}</definedName>
    <definedName name="jerry3_1_2_1_1_1_2_1_1" localSheetId="3" hidden="1">{#N/A,#N/A,FALSE,"Wireform";#N/A,#N/A,FALSE,"Disbursement";#N/A,#N/A,FALSE,"Transfers"}</definedName>
    <definedName name="jerry3_1_2_1_1_1_2_1_1" hidden="1">{#N/A,#N/A,FALSE,"Wireform";#N/A,#N/A,FALSE,"Disbursement";#N/A,#N/A,FALSE,"Transfers"}</definedName>
    <definedName name="jerry3_1_2_1_1_1_2_2" localSheetId="3" hidden="1">{#N/A,#N/A,FALSE,"Wireform";#N/A,#N/A,FALSE,"Disbursement";#N/A,#N/A,FALSE,"Transfers"}</definedName>
    <definedName name="jerry3_1_2_1_1_1_2_2" hidden="1">{#N/A,#N/A,FALSE,"Wireform";#N/A,#N/A,FALSE,"Disbursement";#N/A,#N/A,FALSE,"Transfers"}</definedName>
    <definedName name="jerry3_1_2_1_1_1_2_2_1" localSheetId="3" hidden="1">{#N/A,#N/A,FALSE,"Wireform";#N/A,#N/A,FALSE,"Disbursement";#N/A,#N/A,FALSE,"Transfers"}</definedName>
    <definedName name="jerry3_1_2_1_1_1_2_2_1" hidden="1">{#N/A,#N/A,FALSE,"Wireform";#N/A,#N/A,FALSE,"Disbursement";#N/A,#N/A,FALSE,"Transfers"}</definedName>
    <definedName name="jerry3_1_2_1_1_1_3" localSheetId="3" hidden="1">{#N/A,#N/A,FALSE,"Wireform";#N/A,#N/A,FALSE,"Disbursement";#N/A,#N/A,FALSE,"Transfers"}</definedName>
    <definedName name="jerry3_1_2_1_1_1_3" hidden="1">{#N/A,#N/A,FALSE,"Wireform";#N/A,#N/A,FALSE,"Disbursement";#N/A,#N/A,FALSE,"Transfers"}</definedName>
    <definedName name="jerry3_1_2_1_1_1_3_1" localSheetId="3" hidden="1">{#N/A,#N/A,FALSE,"Wireform";#N/A,#N/A,FALSE,"Disbursement";#N/A,#N/A,FALSE,"Transfers"}</definedName>
    <definedName name="jerry3_1_2_1_1_1_3_1" hidden="1">{#N/A,#N/A,FALSE,"Wireform";#N/A,#N/A,FALSE,"Disbursement";#N/A,#N/A,FALSE,"Transfers"}</definedName>
    <definedName name="jerry3_1_2_1_1_2" localSheetId="3" hidden="1">{#N/A,#N/A,FALSE,"Wireform";#N/A,#N/A,FALSE,"Disbursement";#N/A,#N/A,FALSE,"Transfers"}</definedName>
    <definedName name="jerry3_1_2_1_1_2" hidden="1">{#N/A,#N/A,FALSE,"Wireform";#N/A,#N/A,FALSE,"Disbursement";#N/A,#N/A,FALSE,"Transfers"}</definedName>
    <definedName name="jerry3_1_2_1_1_2_1" localSheetId="3" hidden="1">{#N/A,#N/A,FALSE,"Wireform";#N/A,#N/A,FALSE,"Disbursement";#N/A,#N/A,FALSE,"Transfers"}</definedName>
    <definedName name="jerry3_1_2_1_1_2_1" hidden="1">{#N/A,#N/A,FALSE,"Wireform";#N/A,#N/A,FALSE,"Disbursement";#N/A,#N/A,FALSE,"Transfers"}</definedName>
    <definedName name="jerry3_1_2_1_1_2_1_1" localSheetId="3" hidden="1">{#N/A,#N/A,FALSE,"Wireform";#N/A,#N/A,FALSE,"Disbursement";#N/A,#N/A,FALSE,"Transfers"}</definedName>
    <definedName name="jerry3_1_2_1_1_2_1_1" hidden="1">{#N/A,#N/A,FALSE,"Wireform";#N/A,#N/A,FALSE,"Disbursement";#N/A,#N/A,FALSE,"Transfers"}</definedName>
    <definedName name="jerry3_1_2_1_1_2_2" localSheetId="3" hidden="1">{#N/A,#N/A,FALSE,"Wireform";#N/A,#N/A,FALSE,"Disbursement";#N/A,#N/A,FALSE,"Transfers"}</definedName>
    <definedName name="jerry3_1_2_1_1_2_2" hidden="1">{#N/A,#N/A,FALSE,"Wireform";#N/A,#N/A,FALSE,"Disbursement";#N/A,#N/A,FALSE,"Transfers"}</definedName>
    <definedName name="jerry3_1_2_1_1_2_2_1" localSheetId="3" hidden="1">{#N/A,#N/A,FALSE,"Wireform";#N/A,#N/A,FALSE,"Disbursement";#N/A,#N/A,FALSE,"Transfers"}</definedName>
    <definedName name="jerry3_1_2_1_1_2_2_1" hidden="1">{#N/A,#N/A,FALSE,"Wireform";#N/A,#N/A,FALSE,"Disbursement";#N/A,#N/A,FALSE,"Transfers"}</definedName>
    <definedName name="jerry3_1_2_1_1_3" localSheetId="3" hidden="1">{#N/A,#N/A,FALSE,"Wireform";#N/A,#N/A,FALSE,"Disbursement";#N/A,#N/A,FALSE,"Transfers"}</definedName>
    <definedName name="jerry3_1_2_1_1_3" hidden="1">{#N/A,#N/A,FALSE,"Wireform";#N/A,#N/A,FALSE,"Disbursement";#N/A,#N/A,FALSE,"Transfers"}</definedName>
    <definedName name="jerry3_1_2_1_1_3_1" localSheetId="3" hidden="1">{#N/A,#N/A,FALSE,"Wireform";#N/A,#N/A,FALSE,"Disbursement";#N/A,#N/A,FALSE,"Transfers"}</definedName>
    <definedName name="jerry3_1_2_1_1_3_1" hidden="1">{#N/A,#N/A,FALSE,"Wireform";#N/A,#N/A,FALSE,"Disbursement";#N/A,#N/A,FALSE,"Transfers"}</definedName>
    <definedName name="jerry3_1_2_1_1_4" localSheetId="3" hidden="1">{#N/A,#N/A,FALSE,"Wireform";#N/A,#N/A,FALSE,"Disbursement";#N/A,#N/A,FALSE,"Transfers"}</definedName>
    <definedName name="jerry3_1_2_1_1_4" hidden="1">{#N/A,#N/A,FALSE,"Wireform";#N/A,#N/A,FALSE,"Disbursement";#N/A,#N/A,FALSE,"Transfers"}</definedName>
    <definedName name="jerry3_1_2_1_1_4_1" localSheetId="3" hidden="1">{#N/A,#N/A,FALSE,"Wireform";#N/A,#N/A,FALSE,"Disbursement";#N/A,#N/A,FALSE,"Transfers"}</definedName>
    <definedName name="jerry3_1_2_1_1_4_1" hidden="1">{#N/A,#N/A,FALSE,"Wireform";#N/A,#N/A,FALSE,"Disbursement";#N/A,#N/A,FALSE,"Transfers"}</definedName>
    <definedName name="jerry3_1_2_1_1_5" localSheetId="3" hidden="1">{#N/A,#N/A,FALSE,"Wireform";#N/A,#N/A,FALSE,"Disbursement";#N/A,#N/A,FALSE,"Transfers"}</definedName>
    <definedName name="jerry3_1_2_1_1_5" hidden="1">{#N/A,#N/A,FALSE,"Wireform";#N/A,#N/A,FALSE,"Disbursement";#N/A,#N/A,FALSE,"Transfers"}</definedName>
    <definedName name="jerry3_1_2_1_2" localSheetId="3" hidden="1">{#N/A,#N/A,FALSE,"Wireform";#N/A,#N/A,FALSE,"Disbursement";#N/A,#N/A,FALSE,"Transfers"}</definedName>
    <definedName name="jerry3_1_2_1_2" hidden="1">{#N/A,#N/A,FALSE,"Wireform";#N/A,#N/A,FALSE,"Disbursement";#N/A,#N/A,FALSE,"Transfers"}</definedName>
    <definedName name="jerry3_1_2_1_2_1" localSheetId="3" hidden="1">{#N/A,#N/A,FALSE,"Wireform";#N/A,#N/A,FALSE,"Disbursement";#N/A,#N/A,FALSE,"Transfers"}</definedName>
    <definedName name="jerry3_1_2_1_2_1" hidden="1">{#N/A,#N/A,FALSE,"Wireform";#N/A,#N/A,FALSE,"Disbursement";#N/A,#N/A,FALSE,"Transfers"}</definedName>
    <definedName name="jerry3_1_2_1_2_1_1" localSheetId="3" hidden="1">{#N/A,#N/A,FALSE,"Wireform";#N/A,#N/A,FALSE,"Disbursement";#N/A,#N/A,FALSE,"Transfers"}</definedName>
    <definedName name="jerry3_1_2_1_2_1_1" hidden="1">{#N/A,#N/A,FALSE,"Wireform";#N/A,#N/A,FALSE,"Disbursement";#N/A,#N/A,FALSE,"Transfers"}</definedName>
    <definedName name="jerry3_1_2_1_2_1_1_1" localSheetId="3" hidden="1">{#N/A,#N/A,FALSE,"Wireform";#N/A,#N/A,FALSE,"Disbursement";#N/A,#N/A,FALSE,"Transfers"}</definedName>
    <definedName name="jerry3_1_2_1_2_1_1_1" hidden="1">{#N/A,#N/A,FALSE,"Wireform";#N/A,#N/A,FALSE,"Disbursement";#N/A,#N/A,FALSE,"Transfers"}</definedName>
    <definedName name="jerry3_1_2_1_2_1_2" localSheetId="3" hidden="1">{#N/A,#N/A,FALSE,"Wireform";#N/A,#N/A,FALSE,"Disbursement";#N/A,#N/A,FALSE,"Transfers"}</definedName>
    <definedName name="jerry3_1_2_1_2_1_2" hidden="1">{#N/A,#N/A,FALSE,"Wireform";#N/A,#N/A,FALSE,"Disbursement";#N/A,#N/A,FALSE,"Transfers"}</definedName>
    <definedName name="jerry3_1_2_1_2_1_2_1" localSheetId="3" hidden="1">{#N/A,#N/A,FALSE,"Wireform";#N/A,#N/A,FALSE,"Disbursement";#N/A,#N/A,FALSE,"Transfers"}</definedName>
    <definedName name="jerry3_1_2_1_2_1_2_1" hidden="1">{#N/A,#N/A,FALSE,"Wireform";#N/A,#N/A,FALSE,"Disbursement";#N/A,#N/A,FALSE,"Transfers"}</definedName>
    <definedName name="jerry3_1_2_1_2_2" localSheetId="3" hidden="1">{#N/A,#N/A,FALSE,"Wireform";#N/A,#N/A,FALSE,"Disbursement";#N/A,#N/A,FALSE,"Transfers"}</definedName>
    <definedName name="jerry3_1_2_1_2_2" hidden="1">{#N/A,#N/A,FALSE,"Wireform";#N/A,#N/A,FALSE,"Disbursement";#N/A,#N/A,FALSE,"Transfers"}</definedName>
    <definedName name="jerry3_1_2_1_2_2_1" localSheetId="3" hidden="1">{#N/A,#N/A,FALSE,"Wireform";#N/A,#N/A,FALSE,"Disbursement";#N/A,#N/A,FALSE,"Transfers"}</definedName>
    <definedName name="jerry3_1_2_1_2_2_1" hidden="1">{#N/A,#N/A,FALSE,"Wireform";#N/A,#N/A,FALSE,"Disbursement";#N/A,#N/A,FALSE,"Transfers"}</definedName>
    <definedName name="jerry3_1_2_1_2_2_1_1" localSheetId="3" hidden="1">{#N/A,#N/A,FALSE,"Wireform";#N/A,#N/A,FALSE,"Disbursement";#N/A,#N/A,FALSE,"Transfers"}</definedName>
    <definedName name="jerry3_1_2_1_2_2_1_1" hidden="1">{#N/A,#N/A,FALSE,"Wireform";#N/A,#N/A,FALSE,"Disbursement";#N/A,#N/A,FALSE,"Transfers"}</definedName>
    <definedName name="jerry3_1_2_1_2_2_2" localSheetId="3" hidden="1">{#N/A,#N/A,FALSE,"Wireform";#N/A,#N/A,FALSE,"Disbursement";#N/A,#N/A,FALSE,"Transfers"}</definedName>
    <definedName name="jerry3_1_2_1_2_2_2" hidden="1">{#N/A,#N/A,FALSE,"Wireform";#N/A,#N/A,FALSE,"Disbursement";#N/A,#N/A,FALSE,"Transfers"}</definedName>
    <definedName name="jerry3_1_2_1_2_2_2_1" localSheetId="3" hidden="1">{#N/A,#N/A,FALSE,"Wireform";#N/A,#N/A,FALSE,"Disbursement";#N/A,#N/A,FALSE,"Transfers"}</definedName>
    <definedName name="jerry3_1_2_1_2_2_2_1" hidden="1">{#N/A,#N/A,FALSE,"Wireform";#N/A,#N/A,FALSE,"Disbursement";#N/A,#N/A,FALSE,"Transfers"}</definedName>
    <definedName name="jerry3_1_2_1_2_3" localSheetId="3" hidden="1">{#N/A,#N/A,FALSE,"Wireform";#N/A,#N/A,FALSE,"Disbursement";#N/A,#N/A,FALSE,"Transfers"}</definedName>
    <definedName name="jerry3_1_2_1_2_3" hidden="1">{#N/A,#N/A,FALSE,"Wireform";#N/A,#N/A,FALSE,"Disbursement";#N/A,#N/A,FALSE,"Transfers"}</definedName>
    <definedName name="jerry3_1_2_1_2_3_1" localSheetId="3" hidden="1">{#N/A,#N/A,FALSE,"Wireform";#N/A,#N/A,FALSE,"Disbursement";#N/A,#N/A,FALSE,"Transfers"}</definedName>
    <definedName name="jerry3_1_2_1_2_3_1" hidden="1">{#N/A,#N/A,FALSE,"Wireform";#N/A,#N/A,FALSE,"Disbursement";#N/A,#N/A,FALSE,"Transfers"}</definedName>
    <definedName name="jerry3_1_2_1_3" localSheetId="3" hidden="1">{#N/A,#N/A,FALSE,"Wireform";#N/A,#N/A,FALSE,"Disbursement";#N/A,#N/A,FALSE,"Transfers"}</definedName>
    <definedName name="jerry3_1_2_1_3" hidden="1">{#N/A,#N/A,FALSE,"Wireform";#N/A,#N/A,FALSE,"Disbursement";#N/A,#N/A,FALSE,"Transfers"}</definedName>
    <definedName name="jerry3_1_2_1_3_1" localSheetId="3" hidden="1">{#N/A,#N/A,FALSE,"Wireform";#N/A,#N/A,FALSE,"Disbursement";#N/A,#N/A,FALSE,"Transfers"}</definedName>
    <definedName name="jerry3_1_2_1_3_1" hidden="1">{#N/A,#N/A,FALSE,"Wireform";#N/A,#N/A,FALSE,"Disbursement";#N/A,#N/A,FALSE,"Transfers"}</definedName>
    <definedName name="jerry3_1_2_1_3_1_1" localSheetId="3" hidden="1">{#N/A,#N/A,FALSE,"Wireform";#N/A,#N/A,FALSE,"Disbursement";#N/A,#N/A,FALSE,"Transfers"}</definedName>
    <definedName name="jerry3_1_2_1_3_1_1" hidden="1">{#N/A,#N/A,FALSE,"Wireform";#N/A,#N/A,FALSE,"Disbursement";#N/A,#N/A,FALSE,"Transfers"}</definedName>
    <definedName name="jerry3_1_2_1_3_1_1_1" localSheetId="3" hidden="1">{#N/A,#N/A,FALSE,"Wireform";#N/A,#N/A,FALSE,"Disbursement";#N/A,#N/A,FALSE,"Transfers"}</definedName>
    <definedName name="jerry3_1_2_1_3_1_1_1" hidden="1">{#N/A,#N/A,FALSE,"Wireform";#N/A,#N/A,FALSE,"Disbursement";#N/A,#N/A,FALSE,"Transfers"}</definedName>
    <definedName name="jerry3_1_2_1_3_1_2" localSheetId="3" hidden="1">{#N/A,#N/A,FALSE,"Wireform";#N/A,#N/A,FALSE,"Disbursement";#N/A,#N/A,FALSE,"Transfers"}</definedName>
    <definedName name="jerry3_1_2_1_3_1_2" hidden="1">{#N/A,#N/A,FALSE,"Wireform";#N/A,#N/A,FALSE,"Disbursement";#N/A,#N/A,FALSE,"Transfers"}</definedName>
    <definedName name="jerry3_1_2_1_3_1_2_1" localSheetId="3" hidden="1">{#N/A,#N/A,FALSE,"Wireform";#N/A,#N/A,FALSE,"Disbursement";#N/A,#N/A,FALSE,"Transfers"}</definedName>
    <definedName name="jerry3_1_2_1_3_1_2_1" hidden="1">{#N/A,#N/A,FALSE,"Wireform";#N/A,#N/A,FALSE,"Disbursement";#N/A,#N/A,FALSE,"Transfers"}</definedName>
    <definedName name="jerry3_1_2_1_3_2" localSheetId="3" hidden="1">{#N/A,#N/A,FALSE,"Wireform";#N/A,#N/A,FALSE,"Disbursement";#N/A,#N/A,FALSE,"Transfers"}</definedName>
    <definedName name="jerry3_1_2_1_3_2" hidden="1">{#N/A,#N/A,FALSE,"Wireform";#N/A,#N/A,FALSE,"Disbursement";#N/A,#N/A,FALSE,"Transfers"}</definedName>
    <definedName name="jerry3_1_2_1_3_2_1" localSheetId="3" hidden="1">{#N/A,#N/A,FALSE,"Wireform";#N/A,#N/A,FALSE,"Disbursement";#N/A,#N/A,FALSE,"Transfers"}</definedName>
    <definedName name="jerry3_1_2_1_3_2_1" hidden="1">{#N/A,#N/A,FALSE,"Wireform";#N/A,#N/A,FALSE,"Disbursement";#N/A,#N/A,FALSE,"Transfers"}</definedName>
    <definedName name="jerry3_1_2_1_3_3" localSheetId="3" hidden="1">{#N/A,#N/A,FALSE,"Wireform";#N/A,#N/A,FALSE,"Disbursement";#N/A,#N/A,FALSE,"Transfers"}</definedName>
    <definedName name="jerry3_1_2_1_3_3" hidden="1">{#N/A,#N/A,FALSE,"Wireform";#N/A,#N/A,FALSE,"Disbursement";#N/A,#N/A,FALSE,"Transfers"}</definedName>
    <definedName name="jerry3_1_2_1_4" localSheetId="3" hidden="1">{#N/A,#N/A,FALSE,"Wireform";#N/A,#N/A,FALSE,"Disbursement";#N/A,#N/A,FALSE,"Transfers"}</definedName>
    <definedName name="jerry3_1_2_1_4" hidden="1">{#N/A,#N/A,FALSE,"Wireform";#N/A,#N/A,FALSE,"Disbursement";#N/A,#N/A,FALSE,"Transfers"}</definedName>
    <definedName name="jerry3_1_2_1_4_1" localSheetId="3" hidden="1">{#N/A,#N/A,FALSE,"Wireform";#N/A,#N/A,FALSE,"Disbursement";#N/A,#N/A,FALSE,"Transfers"}</definedName>
    <definedName name="jerry3_1_2_1_4_1" hidden="1">{#N/A,#N/A,FALSE,"Wireform";#N/A,#N/A,FALSE,"Disbursement";#N/A,#N/A,FALSE,"Transfers"}</definedName>
    <definedName name="jerry3_1_2_1_4_1_1" localSheetId="3" hidden="1">{#N/A,#N/A,FALSE,"Wireform";#N/A,#N/A,FALSE,"Disbursement";#N/A,#N/A,FALSE,"Transfers"}</definedName>
    <definedName name="jerry3_1_2_1_4_1_1" hidden="1">{#N/A,#N/A,FALSE,"Wireform";#N/A,#N/A,FALSE,"Disbursement";#N/A,#N/A,FALSE,"Transfers"}</definedName>
    <definedName name="jerry3_1_2_1_4_2" localSheetId="3" hidden="1">{#N/A,#N/A,FALSE,"Wireform";#N/A,#N/A,FALSE,"Disbursement";#N/A,#N/A,FALSE,"Transfers"}</definedName>
    <definedName name="jerry3_1_2_1_4_2" hidden="1">{#N/A,#N/A,FALSE,"Wireform";#N/A,#N/A,FALSE,"Disbursement";#N/A,#N/A,FALSE,"Transfers"}</definedName>
    <definedName name="jerry3_1_2_1_4_2_1" localSheetId="3" hidden="1">{#N/A,#N/A,FALSE,"Wireform";#N/A,#N/A,FALSE,"Disbursement";#N/A,#N/A,FALSE,"Transfers"}</definedName>
    <definedName name="jerry3_1_2_1_4_2_1" hidden="1">{#N/A,#N/A,FALSE,"Wireform";#N/A,#N/A,FALSE,"Disbursement";#N/A,#N/A,FALSE,"Transfers"}</definedName>
    <definedName name="jerry3_1_2_1_5" localSheetId="3" hidden="1">{#N/A,#N/A,FALSE,"Wireform";#N/A,#N/A,FALSE,"Disbursement";#N/A,#N/A,FALSE,"Transfers"}</definedName>
    <definedName name="jerry3_1_2_1_5" hidden="1">{#N/A,#N/A,FALSE,"Wireform";#N/A,#N/A,FALSE,"Disbursement";#N/A,#N/A,FALSE,"Transfers"}</definedName>
    <definedName name="jerry3_1_2_1_5_1" localSheetId="3" hidden="1">{#N/A,#N/A,FALSE,"Wireform";#N/A,#N/A,FALSE,"Disbursement";#N/A,#N/A,FALSE,"Transfers"}</definedName>
    <definedName name="jerry3_1_2_1_5_1" hidden="1">{#N/A,#N/A,FALSE,"Wireform";#N/A,#N/A,FALSE,"Disbursement";#N/A,#N/A,FALSE,"Transfers"}</definedName>
    <definedName name="jerry3_1_2_1_5_1_1" localSheetId="3" hidden="1">{#N/A,#N/A,FALSE,"Wireform";#N/A,#N/A,FALSE,"Disbursement";#N/A,#N/A,FALSE,"Transfers"}</definedName>
    <definedName name="jerry3_1_2_1_5_1_1" hidden="1">{#N/A,#N/A,FALSE,"Wireform";#N/A,#N/A,FALSE,"Disbursement";#N/A,#N/A,FALSE,"Transfers"}</definedName>
    <definedName name="jerry3_1_2_2" localSheetId="3" hidden="1">{#N/A,#N/A,FALSE,"Wireform";#N/A,#N/A,FALSE,"Disbursement";#N/A,#N/A,FALSE,"Transfers"}</definedName>
    <definedName name="jerry3_1_2_2" hidden="1">{#N/A,#N/A,FALSE,"Wireform";#N/A,#N/A,FALSE,"Disbursement";#N/A,#N/A,FALSE,"Transfers"}</definedName>
    <definedName name="jerry3_1_2_2_1" localSheetId="3" hidden="1">{#N/A,#N/A,FALSE,"Wireform";#N/A,#N/A,FALSE,"Disbursement";#N/A,#N/A,FALSE,"Transfers"}</definedName>
    <definedName name="jerry3_1_2_2_1" hidden="1">{#N/A,#N/A,FALSE,"Wireform";#N/A,#N/A,FALSE,"Disbursement";#N/A,#N/A,FALSE,"Transfers"}</definedName>
    <definedName name="jerry3_1_2_2_1_1" localSheetId="3" hidden="1">{#N/A,#N/A,FALSE,"Wireform";#N/A,#N/A,FALSE,"Disbursement";#N/A,#N/A,FALSE,"Transfers"}</definedName>
    <definedName name="jerry3_1_2_2_1_1" hidden="1">{#N/A,#N/A,FALSE,"Wireform";#N/A,#N/A,FALSE,"Disbursement";#N/A,#N/A,FALSE,"Transfers"}</definedName>
    <definedName name="jerry3_1_2_2_1_1_1" localSheetId="3" hidden="1">{#N/A,#N/A,FALSE,"Wireform";#N/A,#N/A,FALSE,"Disbursement";#N/A,#N/A,FALSE,"Transfers"}</definedName>
    <definedName name="jerry3_1_2_2_1_1_1" hidden="1">{#N/A,#N/A,FALSE,"Wireform";#N/A,#N/A,FALSE,"Disbursement";#N/A,#N/A,FALSE,"Transfers"}</definedName>
    <definedName name="jerry3_1_2_2_1_1_1_1" localSheetId="3" hidden="1">{#N/A,#N/A,FALSE,"Wireform";#N/A,#N/A,FALSE,"Disbursement";#N/A,#N/A,FALSE,"Transfers"}</definedName>
    <definedName name="jerry3_1_2_2_1_1_1_1" hidden="1">{#N/A,#N/A,FALSE,"Wireform";#N/A,#N/A,FALSE,"Disbursement";#N/A,#N/A,FALSE,"Transfers"}</definedName>
    <definedName name="jerry3_1_2_2_1_1_1_1_1" localSheetId="3" hidden="1">{#N/A,#N/A,FALSE,"Wireform";#N/A,#N/A,FALSE,"Disbursement";#N/A,#N/A,FALSE,"Transfers"}</definedName>
    <definedName name="jerry3_1_2_2_1_1_1_1_1" hidden="1">{#N/A,#N/A,FALSE,"Wireform";#N/A,#N/A,FALSE,"Disbursement";#N/A,#N/A,FALSE,"Transfers"}</definedName>
    <definedName name="jerry3_1_2_2_1_1_1_2" localSheetId="3" hidden="1">{#N/A,#N/A,FALSE,"Wireform";#N/A,#N/A,FALSE,"Disbursement";#N/A,#N/A,FALSE,"Transfers"}</definedName>
    <definedName name="jerry3_1_2_2_1_1_1_2" hidden="1">{#N/A,#N/A,FALSE,"Wireform";#N/A,#N/A,FALSE,"Disbursement";#N/A,#N/A,FALSE,"Transfers"}</definedName>
    <definedName name="jerry3_1_2_2_1_1_1_2_1" localSheetId="3" hidden="1">{#N/A,#N/A,FALSE,"Wireform";#N/A,#N/A,FALSE,"Disbursement";#N/A,#N/A,FALSE,"Transfers"}</definedName>
    <definedName name="jerry3_1_2_2_1_1_1_2_1" hidden="1">{#N/A,#N/A,FALSE,"Wireform";#N/A,#N/A,FALSE,"Disbursement";#N/A,#N/A,FALSE,"Transfers"}</definedName>
    <definedName name="jerry3_1_2_2_1_1_2" localSheetId="3" hidden="1">{#N/A,#N/A,FALSE,"Wireform";#N/A,#N/A,FALSE,"Disbursement";#N/A,#N/A,FALSE,"Transfers"}</definedName>
    <definedName name="jerry3_1_2_2_1_1_2" hidden="1">{#N/A,#N/A,FALSE,"Wireform";#N/A,#N/A,FALSE,"Disbursement";#N/A,#N/A,FALSE,"Transfers"}</definedName>
    <definedName name="jerry3_1_2_2_1_1_2_1" localSheetId="3" hidden="1">{#N/A,#N/A,FALSE,"Wireform";#N/A,#N/A,FALSE,"Disbursement";#N/A,#N/A,FALSE,"Transfers"}</definedName>
    <definedName name="jerry3_1_2_2_1_1_2_1" hidden="1">{#N/A,#N/A,FALSE,"Wireform";#N/A,#N/A,FALSE,"Disbursement";#N/A,#N/A,FALSE,"Transfers"}</definedName>
    <definedName name="jerry3_1_2_2_1_1_2_1_1" localSheetId="3" hidden="1">{#N/A,#N/A,FALSE,"Wireform";#N/A,#N/A,FALSE,"Disbursement";#N/A,#N/A,FALSE,"Transfers"}</definedName>
    <definedName name="jerry3_1_2_2_1_1_2_1_1" hidden="1">{#N/A,#N/A,FALSE,"Wireform";#N/A,#N/A,FALSE,"Disbursement";#N/A,#N/A,FALSE,"Transfers"}</definedName>
    <definedName name="jerry3_1_2_2_1_1_2_2" localSheetId="3" hidden="1">{#N/A,#N/A,FALSE,"Wireform";#N/A,#N/A,FALSE,"Disbursement";#N/A,#N/A,FALSE,"Transfers"}</definedName>
    <definedName name="jerry3_1_2_2_1_1_2_2" hidden="1">{#N/A,#N/A,FALSE,"Wireform";#N/A,#N/A,FALSE,"Disbursement";#N/A,#N/A,FALSE,"Transfers"}</definedName>
    <definedName name="jerry3_1_2_2_1_1_2_2_1" localSheetId="3" hidden="1">{#N/A,#N/A,FALSE,"Wireform";#N/A,#N/A,FALSE,"Disbursement";#N/A,#N/A,FALSE,"Transfers"}</definedName>
    <definedName name="jerry3_1_2_2_1_1_2_2_1" hidden="1">{#N/A,#N/A,FALSE,"Wireform";#N/A,#N/A,FALSE,"Disbursement";#N/A,#N/A,FALSE,"Transfers"}</definedName>
    <definedName name="jerry3_1_2_2_1_1_3" localSheetId="3" hidden="1">{#N/A,#N/A,FALSE,"Wireform";#N/A,#N/A,FALSE,"Disbursement";#N/A,#N/A,FALSE,"Transfers"}</definedName>
    <definedName name="jerry3_1_2_2_1_1_3" hidden="1">{#N/A,#N/A,FALSE,"Wireform";#N/A,#N/A,FALSE,"Disbursement";#N/A,#N/A,FALSE,"Transfers"}</definedName>
    <definedName name="jerry3_1_2_2_1_1_3_1" localSheetId="3" hidden="1">{#N/A,#N/A,FALSE,"Wireform";#N/A,#N/A,FALSE,"Disbursement";#N/A,#N/A,FALSE,"Transfers"}</definedName>
    <definedName name="jerry3_1_2_2_1_1_3_1" hidden="1">{#N/A,#N/A,FALSE,"Wireform";#N/A,#N/A,FALSE,"Disbursement";#N/A,#N/A,FALSE,"Transfers"}</definedName>
    <definedName name="jerry3_1_2_2_1_2" localSheetId="3" hidden="1">{#N/A,#N/A,FALSE,"Wireform";#N/A,#N/A,FALSE,"Disbursement";#N/A,#N/A,FALSE,"Transfers"}</definedName>
    <definedName name="jerry3_1_2_2_1_2" hidden="1">{#N/A,#N/A,FALSE,"Wireform";#N/A,#N/A,FALSE,"Disbursement";#N/A,#N/A,FALSE,"Transfers"}</definedName>
    <definedName name="jerry3_1_2_2_1_2_1" localSheetId="3" hidden="1">{#N/A,#N/A,FALSE,"Wireform";#N/A,#N/A,FALSE,"Disbursement";#N/A,#N/A,FALSE,"Transfers"}</definedName>
    <definedName name="jerry3_1_2_2_1_2_1" hidden="1">{#N/A,#N/A,FALSE,"Wireform";#N/A,#N/A,FALSE,"Disbursement";#N/A,#N/A,FALSE,"Transfers"}</definedName>
    <definedName name="jerry3_1_2_2_1_2_1_1" localSheetId="3" hidden="1">{#N/A,#N/A,FALSE,"Wireform";#N/A,#N/A,FALSE,"Disbursement";#N/A,#N/A,FALSE,"Transfers"}</definedName>
    <definedName name="jerry3_1_2_2_1_2_1_1" hidden="1">{#N/A,#N/A,FALSE,"Wireform";#N/A,#N/A,FALSE,"Disbursement";#N/A,#N/A,FALSE,"Transfers"}</definedName>
    <definedName name="jerry3_1_2_2_1_2_2" localSheetId="3" hidden="1">{#N/A,#N/A,FALSE,"Wireform";#N/A,#N/A,FALSE,"Disbursement";#N/A,#N/A,FALSE,"Transfers"}</definedName>
    <definedName name="jerry3_1_2_2_1_2_2" hidden="1">{#N/A,#N/A,FALSE,"Wireform";#N/A,#N/A,FALSE,"Disbursement";#N/A,#N/A,FALSE,"Transfers"}</definedName>
    <definedName name="jerry3_1_2_2_1_2_2_1" localSheetId="3" hidden="1">{#N/A,#N/A,FALSE,"Wireform";#N/A,#N/A,FALSE,"Disbursement";#N/A,#N/A,FALSE,"Transfers"}</definedName>
    <definedName name="jerry3_1_2_2_1_2_2_1" hidden="1">{#N/A,#N/A,FALSE,"Wireform";#N/A,#N/A,FALSE,"Disbursement";#N/A,#N/A,FALSE,"Transfers"}</definedName>
    <definedName name="jerry3_1_2_2_1_3" localSheetId="3" hidden="1">{#N/A,#N/A,FALSE,"Wireform";#N/A,#N/A,FALSE,"Disbursement";#N/A,#N/A,FALSE,"Transfers"}</definedName>
    <definedName name="jerry3_1_2_2_1_3" hidden="1">{#N/A,#N/A,FALSE,"Wireform";#N/A,#N/A,FALSE,"Disbursement";#N/A,#N/A,FALSE,"Transfers"}</definedName>
    <definedName name="jerry3_1_2_2_1_3_1" localSheetId="3" hidden="1">{#N/A,#N/A,FALSE,"Wireform";#N/A,#N/A,FALSE,"Disbursement";#N/A,#N/A,FALSE,"Transfers"}</definedName>
    <definedName name="jerry3_1_2_2_1_3_1" hidden="1">{#N/A,#N/A,FALSE,"Wireform";#N/A,#N/A,FALSE,"Disbursement";#N/A,#N/A,FALSE,"Transfers"}</definedName>
    <definedName name="jerry3_1_2_2_1_4" localSheetId="3" hidden="1">{#N/A,#N/A,FALSE,"Wireform";#N/A,#N/A,FALSE,"Disbursement";#N/A,#N/A,FALSE,"Transfers"}</definedName>
    <definedName name="jerry3_1_2_2_1_4" hidden="1">{#N/A,#N/A,FALSE,"Wireform";#N/A,#N/A,FALSE,"Disbursement";#N/A,#N/A,FALSE,"Transfers"}</definedName>
    <definedName name="jerry3_1_2_2_1_4_1" localSheetId="3" hidden="1">{#N/A,#N/A,FALSE,"Wireform";#N/A,#N/A,FALSE,"Disbursement";#N/A,#N/A,FALSE,"Transfers"}</definedName>
    <definedName name="jerry3_1_2_2_1_4_1" hidden="1">{#N/A,#N/A,FALSE,"Wireform";#N/A,#N/A,FALSE,"Disbursement";#N/A,#N/A,FALSE,"Transfers"}</definedName>
    <definedName name="jerry3_1_2_2_1_5" localSheetId="3" hidden="1">{#N/A,#N/A,FALSE,"Wireform";#N/A,#N/A,FALSE,"Disbursement";#N/A,#N/A,FALSE,"Transfers"}</definedName>
    <definedName name="jerry3_1_2_2_1_5" hidden="1">{#N/A,#N/A,FALSE,"Wireform";#N/A,#N/A,FALSE,"Disbursement";#N/A,#N/A,FALSE,"Transfers"}</definedName>
    <definedName name="jerry3_1_2_2_2" localSheetId="3" hidden="1">{#N/A,#N/A,FALSE,"Wireform";#N/A,#N/A,FALSE,"Disbursement";#N/A,#N/A,FALSE,"Transfers"}</definedName>
    <definedName name="jerry3_1_2_2_2" hidden="1">{#N/A,#N/A,FALSE,"Wireform";#N/A,#N/A,FALSE,"Disbursement";#N/A,#N/A,FALSE,"Transfers"}</definedName>
    <definedName name="jerry3_1_2_2_2_1" localSheetId="3" hidden="1">{#N/A,#N/A,FALSE,"Wireform";#N/A,#N/A,FALSE,"Disbursement";#N/A,#N/A,FALSE,"Transfers"}</definedName>
    <definedName name="jerry3_1_2_2_2_1" hidden="1">{#N/A,#N/A,FALSE,"Wireform";#N/A,#N/A,FALSE,"Disbursement";#N/A,#N/A,FALSE,"Transfers"}</definedName>
    <definedName name="jerry3_1_2_2_2_1_1" localSheetId="3" hidden="1">{#N/A,#N/A,FALSE,"Wireform";#N/A,#N/A,FALSE,"Disbursement";#N/A,#N/A,FALSE,"Transfers"}</definedName>
    <definedName name="jerry3_1_2_2_2_1_1" hidden="1">{#N/A,#N/A,FALSE,"Wireform";#N/A,#N/A,FALSE,"Disbursement";#N/A,#N/A,FALSE,"Transfers"}</definedName>
    <definedName name="jerry3_1_2_2_2_2" localSheetId="3" hidden="1">{#N/A,#N/A,FALSE,"Wireform";#N/A,#N/A,FALSE,"Disbursement";#N/A,#N/A,FALSE,"Transfers"}</definedName>
    <definedName name="jerry3_1_2_2_2_2" hidden="1">{#N/A,#N/A,FALSE,"Wireform";#N/A,#N/A,FALSE,"Disbursement";#N/A,#N/A,FALSE,"Transfers"}</definedName>
    <definedName name="jerry3_1_2_2_2_2_1" localSheetId="3" hidden="1">{#N/A,#N/A,FALSE,"Wireform";#N/A,#N/A,FALSE,"Disbursement";#N/A,#N/A,FALSE,"Transfers"}</definedName>
    <definedName name="jerry3_1_2_2_2_2_1" hidden="1">{#N/A,#N/A,FALSE,"Wireform";#N/A,#N/A,FALSE,"Disbursement";#N/A,#N/A,FALSE,"Transfers"}</definedName>
    <definedName name="jerry3_1_2_2_2_3" localSheetId="3" hidden="1">{#N/A,#N/A,FALSE,"Wireform";#N/A,#N/A,FALSE,"Disbursement";#N/A,#N/A,FALSE,"Transfers"}</definedName>
    <definedName name="jerry3_1_2_2_2_3" hidden="1">{#N/A,#N/A,FALSE,"Wireform";#N/A,#N/A,FALSE,"Disbursement";#N/A,#N/A,FALSE,"Transfers"}</definedName>
    <definedName name="jerry3_1_2_2_3" localSheetId="3" hidden="1">{#N/A,#N/A,FALSE,"Wireform";#N/A,#N/A,FALSE,"Disbursement";#N/A,#N/A,FALSE,"Transfers"}</definedName>
    <definedName name="jerry3_1_2_2_3" hidden="1">{#N/A,#N/A,FALSE,"Wireform";#N/A,#N/A,FALSE,"Disbursement";#N/A,#N/A,FALSE,"Transfers"}</definedName>
    <definedName name="jerry3_1_2_2_3_1" localSheetId="3" hidden="1">{#N/A,#N/A,FALSE,"Wireform";#N/A,#N/A,FALSE,"Disbursement";#N/A,#N/A,FALSE,"Transfers"}</definedName>
    <definedName name="jerry3_1_2_2_3_1" hidden="1">{#N/A,#N/A,FALSE,"Wireform";#N/A,#N/A,FALSE,"Disbursement";#N/A,#N/A,FALSE,"Transfers"}</definedName>
    <definedName name="jerry3_1_2_2_3_1_1" localSheetId="3" hidden="1">{#N/A,#N/A,FALSE,"Wireform";#N/A,#N/A,FALSE,"Disbursement";#N/A,#N/A,FALSE,"Transfers"}</definedName>
    <definedName name="jerry3_1_2_2_3_1_1" hidden="1">{#N/A,#N/A,FALSE,"Wireform";#N/A,#N/A,FALSE,"Disbursement";#N/A,#N/A,FALSE,"Transfers"}</definedName>
    <definedName name="jerry3_1_2_2_3_2" localSheetId="3" hidden="1">{#N/A,#N/A,FALSE,"Wireform";#N/A,#N/A,FALSE,"Disbursement";#N/A,#N/A,FALSE,"Transfers"}</definedName>
    <definedName name="jerry3_1_2_2_3_2" hidden="1">{#N/A,#N/A,FALSE,"Wireform";#N/A,#N/A,FALSE,"Disbursement";#N/A,#N/A,FALSE,"Transfers"}</definedName>
    <definedName name="jerry3_1_2_2_3_2_1" localSheetId="3" hidden="1">{#N/A,#N/A,FALSE,"Wireform";#N/A,#N/A,FALSE,"Disbursement";#N/A,#N/A,FALSE,"Transfers"}</definedName>
    <definedName name="jerry3_1_2_2_3_2_1" hidden="1">{#N/A,#N/A,FALSE,"Wireform";#N/A,#N/A,FALSE,"Disbursement";#N/A,#N/A,FALSE,"Transfers"}</definedName>
    <definedName name="jerry3_1_2_2_4" localSheetId="3" hidden="1">{#N/A,#N/A,FALSE,"Wireform";#N/A,#N/A,FALSE,"Disbursement";#N/A,#N/A,FALSE,"Transfers"}</definedName>
    <definedName name="jerry3_1_2_2_4" hidden="1">{#N/A,#N/A,FALSE,"Wireform";#N/A,#N/A,FALSE,"Disbursement";#N/A,#N/A,FALSE,"Transfers"}</definedName>
    <definedName name="jerry3_1_2_2_4_1" localSheetId="3" hidden="1">{#N/A,#N/A,FALSE,"Wireform";#N/A,#N/A,FALSE,"Disbursement";#N/A,#N/A,FALSE,"Transfers"}</definedName>
    <definedName name="jerry3_1_2_2_4_1" hidden="1">{#N/A,#N/A,FALSE,"Wireform";#N/A,#N/A,FALSE,"Disbursement";#N/A,#N/A,FALSE,"Transfers"}</definedName>
    <definedName name="jerry3_1_2_2_4_1_1" localSheetId="3" hidden="1">{#N/A,#N/A,FALSE,"Wireform";#N/A,#N/A,FALSE,"Disbursement";#N/A,#N/A,FALSE,"Transfers"}</definedName>
    <definedName name="jerry3_1_2_2_4_1_1" hidden="1">{#N/A,#N/A,FALSE,"Wireform";#N/A,#N/A,FALSE,"Disbursement";#N/A,#N/A,FALSE,"Transfers"}</definedName>
    <definedName name="jerry3_1_2_2_4_2" localSheetId="3" hidden="1">{#N/A,#N/A,FALSE,"Wireform";#N/A,#N/A,FALSE,"Disbursement";#N/A,#N/A,FALSE,"Transfers"}</definedName>
    <definedName name="jerry3_1_2_2_4_2" hidden="1">{#N/A,#N/A,FALSE,"Wireform";#N/A,#N/A,FALSE,"Disbursement";#N/A,#N/A,FALSE,"Transfers"}</definedName>
    <definedName name="jerry3_1_2_2_5" localSheetId="3" hidden="1">{#N/A,#N/A,FALSE,"Wireform";#N/A,#N/A,FALSE,"Disbursement";#N/A,#N/A,FALSE,"Transfers"}</definedName>
    <definedName name="jerry3_1_2_2_5" hidden="1">{#N/A,#N/A,FALSE,"Wireform";#N/A,#N/A,FALSE,"Disbursement";#N/A,#N/A,FALSE,"Transfers"}</definedName>
    <definedName name="jerry3_1_2_2_5_1" localSheetId="3" hidden="1">{#N/A,#N/A,FALSE,"Wireform";#N/A,#N/A,FALSE,"Disbursement";#N/A,#N/A,FALSE,"Transfers"}</definedName>
    <definedName name="jerry3_1_2_2_5_1" hidden="1">{#N/A,#N/A,FALSE,"Wireform";#N/A,#N/A,FALSE,"Disbursement";#N/A,#N/A,FALSE,"Transfers"}</definedName>
    <definedName name="jerry3_1_2_2_5_1_1" localSheetId="3" hidden="1">{#N/A,#N/A,FALSE,"Wireform";#N/A,#N/A,FALSE,"Disbursement";#N/A,#N/A,FALSE,"Transfers"}</definedName>
    <definedName name="jerry3_1_2_2_5_1_1" hidden="1">{#N/A,#N/A,FALSE,"Wireform";#N/A,#N/A,FALSE,"Disbursement";#N/A,#N/A,FALSE,"Transfers"}</definedName>
    <definedName name="jerry3_1_2_3" localSheetId="3" hidden="1">{#N/A,#N/A,FALSE,"Wireform";#N/A,#N/A,FALSE,"Disbursement";#N/A,#N/A,FALSE,"Transfers"}</definedName>
    <definedName name="jerry3_1_2_3" hidden="1">{#N/A,#N/A,FALSE,"Wireform";#N/A,#N/A,FALSE,"Disbursement";#N/A,#N/A,FALSE,"Transfers"}</definedName>
    <definedName name="jerry3_1_2_3_1" localSheetId="3" hidden="1">{#N/A,#N/A,FALSE,"Wireform";#N/A,#N/A,FALSE,"Disbursement";#N/A,#N/A,FALSE,"Transfers"}</definedName>
    <definedName name="jerry3_1_2_3_1" hidden="1">{#N/A,#N/A,FALSE,"Wireform";#N/A,#N/A,FALSE,"Disbursement";#N/A,#N/A,FALSE,"Transfers"}</definedName>
    <definedName name="jerry3_1_2_3_1_1" localSheetId="3" hidden="1">{#N/A,#N/A,FALSE,"Wireform";#N/A,#N/A,FALSE,"Disbursement";#N/A,#N/A,FALSE,"Transfers"}</definedName>
    <definedName name="jerry3_1_2_3_1_1" hidden="1">{#N/A,#N/A,FALSE,"Wireform";#N/A,#N/A,FALSE,"Disbursement";#N/A,#N/A,FALSE,"Transfers"}</definedName>
    <definedName name="jerry3_1_2_3_1_1_1" localSheetId="3" hidden="1">{#N/A,#N/A,FALSE,"Wireform";#N/A,#N/A,FALSE,"Disbursement";#N/A,#N/A,FALSE,"Transfers"}</definedName>
    <definedName name="jerry3_1_2_3_1_1_1" hidden="1">{#N/A,#N/A,FALSE,"Wireform";#N/A,#N/A,FALSE,"Disbursement";#N/A,#N/A,FALSE,"Transfers"}</definedName>
    <definedName name="jerry3_1_2_3_1_1_1_1" localSheetId="3" hidden="1">{#N/A,#N/A,FALSE,"Wireform";#N/A,#N/A,FALSE,"Disbursement";#N/A,#N/A,FALSE,"Transfers"}</definedName>
    <definedName name="jerry3_1_2_3_1_1_1_1" hidden="1">{#N/A,#N/A,FALSE,"Wireform";#N/A,#N/A,FALSE,"Disbursement";#N/A,#N/A,FALSE,"Transfers"}</definedName>
    <definedName name="jerry3_1_2_3_1_1_2" localSheetId="3" hidden="1">{#N/A,#N/A,FALSE,"Wireform";#N/A,#N/A,FALSE,"Disbursement";#N/A,#N/A,FALSE,"Transfers"}</definedName>
    <definedName name="jerry3_1_2_3_1_1_2" hidden="1">{#N/A,#N/A,FALSE,"Wireform";#N/A,#N/A,FALSE,"Disbursement";#N/A,#N/A,FALSE,"Transfers"}</definedName>
    <definedName name="jerry3_1_2_3_1_1_2_1" localSheetId="3" hidden="1">{#N/A,#N/A,FALSE,"Wireform";#N/A,#N/A,FALSE,"Disbursement";#N/A,#N/A,FALSE,"Transfers"}</definedName>
    <definedName name="jerry3_1_2_3_1_1_2_1" hidden="1">{#N/A,#N/A,FALSE,"Wireform";#N/A,#N/A,FALSE,"Disbursement";#N/A,#N/A,FALSE,"Transfers"}</definedName>
    <definedName name="jerry3_1_2_3_1_2" localSheetId="3" hidden="1">{#N/A,#N/A,FALSE,"Wireform";#N/A,#N/A,FALSE,"Disbursement";#N/A,#N/A,FALSE,"Transfers"}</definedName>
    <definedName name="jerry3_1_2_3_1_2" hidden="1">{#N/A,#N/A,FALSE,"Wireform";#N/A,#N/A,FALSE,"Disbursement";#N/A,#N/A,FALSE,"Transfers"}</definedName>
    <definedName name="jerry3_1_2_3_1_2_1" localSheetId="3" hidden="1">{#N/A,#N/A,FALSE,"Wireform";#N/A,#N/A,FALSE,"Disbursement";#N/A,#N/A,FALSE,"Transfers"}</definedName>
    <definedName name="jerry3_1_2_3_1_2_1" hidden="1">{#N/A,#N/A,FALSE,"Wireform";#N/A,#N/A,FALSE,"Disbursement";#N/A,#N/A,FALSE,"Transfers"}</definedName>
    <definedName name="jerry3_1_2_3_1_2_1_1" localSheetId="3" hidden="1">{#N/A,#N/A,FALSE,"Wireform";#N/A,#N/A,FALSE,"Disbursement";#N/A,#N/A,FALSE,"Transfers"}</definedName>
    <definedName name="jerry3_1_2_3_1_2_1_1" hidden="1">{#N/A,#N/A,FALSE,"Wireform";#N/A,#N/A,FALSE,"Disbursement";#N/A,#N/A,FALSE,"Transfers"}</definedName>
    <definedName name="jerry3_1_2_3_1_2_2" localSheetId="3" hidden="1">{#N/A,#N/A,FALSE,"Wireform";#N/A,#N/A,FALSE,"Disbursement";#N/A,#N/A,FALSE,"Transfers"}</definedName>
    <definedName name="jerry3_1_2_3_1_2_2" hidden="1">{#N/A,#N/A,FALSE,"Wireform";#N/A,#N/A,FALSE,"Disbursement";#N/A,#N/A,FALSE,"Transfers"}</definedName>
    <definedName name="jerry3_1_2_3_1_2_2_1" localSheetId="3" hidden="1">{#N/A,#N/A,FALSE,"Wireform";#N/A,#N/A,FALSE,"Disbursement";#N/A,#N/A,FALSE,"Transfers"}</definedName>
    <definedName name="jerry3_1_2_3_1_2_2_1" hidden="1">{#N/A,#N/A,FALSE,"Wireform";#N/A,#N/A,FALSE,"Disbursement";#N/A,#N/A,FALSE,"Transfers"}</definedName>
    <definedName name="jerry3_1_2_3_1_3" localSheetId="3" hidden="1">{#N/A,#N/A,FALSE,"Wireform";#N/A,#N/A,FALSE,"Disbursement";#N/A,#N/A,FALSE,"Transfers"}</definedName>
    <definedName name="jerry3_1_2_3_1_3" hidden="1">{#N/A,#N/A,FALSE,"Wireform";#N/A,#N/A,FALSE,"Disbursement";#N/A,#N/A,FALSE,"Transfers"}</definedName>
    <definedName name="jerry3_1_2_3_1_3_1" localSheetId="3" hidden="1">{#N/A,#N/A,FALSE,"Wireform";#N/A,#N/A,FALSE,"Disbursement";#N/A,#N/A,FALSE,"Transfers"}</definedName>
    <definedName name="jerry3_1_2_3_1_3_1" hidden="1">{#N/A,#N/A,FALSE,"Wireform";#N/A,#N/A,FALSE,"Disbursement";#N/A,#N/A,FALSE,"Transfers"}</definedName>
    <definedName name="jerry3_1_2_3_2" localSheetId="3" hidden="1">{#N/A,#N/A,FALSE,"Wireform";#N/A,#N/A,FALSE,"Disbursement";#N/A,#N/A,FALSE,"Transfers"}</definedName>
    <definedName name="jerry3_1_2_3_2" hidden="1">{#N/A,#N/A,FALSE,"Wireform";#N/A,#N/A,FALSE,"Disbursement";#N/A,#N/A,FALSE,"Transfers"}</definedName>
    <definedName name="jerry3_1_2_3_2_1" localSheetId="3" hidden="1">{#N/A,#N/A,FALSE,"Wireform";#N/A,#N/A,FALSE,"Disbursement";#N/A,#N/A,FALSE,"Transfers"}</definedName>
    <definedName name="jerry3_1_2_3_2_1" hidden="1">{#N/A,#N/A,FALSE,"Wireform";#N/A,#N/A,FALSE,"Disbursement";#N/A,#N/A,FALSE,"Transfers"}</definedName>
    <definedName name="jerry3_1_2_3_2_1_1" localSheetId="3" hidden="1">{#N/A,#N/A,FALSE,"Wireform";#N/A,#N/A,FALSE,"Disbursement";#N/A,#N/A,FALSE,"Transfers"}</definedName>
    <definedName name="jerry3_1_2_3_2_1_1" hidden="1">{#N/A,#N/A,FALSE,"Wireform";#N/A,#N/A,FALSE,"Disbursement";#N/A,#N/A,FALSE,"Transfers"}</definedName>
    <definedName name="jerry3_1_2_3_2_2" localSheetId="3" hidden="1">{#N/A,#N/A,FALSE,"Wireform";#N/A,#N/A,FALSE,"Disbursement";#N/A,#N/A,FALSE,"Transfers"}</definedName>
    <definedName name="jerry3_1_2_3_2_2" hidden="1">{#N/A,#N/A,FALSE,"Wireform";#N/A,#N/A,FALSE,"Disbursement";#N/A,#N/A,FALSE,"Transfers"}</definedName>
    <definedName name="jerry3_1_2_3_2_2_1" localSheetId="3" hidden="1">{#N/A,#N/A,FALSE,"Wireform";#N/A,#N/A,FALSE,"Disbursement";#N/A,#N/A,FALSE,"Transfers"}</definedName>
    <definedName name="jerry3_1_2_3_2_2_1" hidden="1">{#N/A,#N/A,FALSE,"Wireform";#N/A,#N/A,FALSE,"Disbursement";#N/A,#N/A,FALSE,"Transfers"}</definedName>
    <definedName name="jerry3_1_2_3_3" localSheetId="3" hidden="1">{#N/A,#N/A,FALSE,"Wireform";#N/A,#N/A,FALSE,"Disbursement";#N/A,#N/A,FALSE,"Transfers"}</definedName>
    <definedName name="jerry3_1_2_3_3" hidden="1">{#N/A,#N/A,FALSE,"Wireform";#N/A,#N/A,FALSE,"Disbursement";#N/A,#N/A,FALSE,"Transfers"}</definedName>
    <definedName name="jerry3_1_2_3_3_1" localSheetId="3" hidden="1">{#N/A,#N/A,FALSE,"Wireform";#N/A,#N/A,FALSE,"Disbursement";#N/A,#N/A,FALSE,"Transfers"}</definedName>
    <definedName name="jerry3_1_2_3_3_1" hidden="1">{#N/A,#N/A,FALSE,"Wireform";#N/A,#N/A,FALSE,"Disbursement";#N/A,#N/A,FALSE,"Transfers"}</definedName>
    <definedName name="jerry3_1_2_3_3_1_1" localSheetId="3" hidden="1">{#N/A,#N/A,FALSE,"Wireform";#N/A,#N/A,FALSE,"Disbursement";#N/A,#N/A,FALSE,"Transfers"}</definedName>
    <definedName name="jerry3_1_2_3_3_1_1" hidden="1">{#N/A,#N/A,FALSE,"Wireform";#N/A,#N/A,FALSE,"Disbursement";#N/A,#N/A,FALSE,"Transfers"}</definedName>
    <definedName name="jerry3_1_2_3_3_2" localSheetId="3" hidden="1">{#N/A,#N/A,FALSE,"Wireform";#N/A,#N/A,FALSE,"Disbursement";#N/A,#N/A,FALSE,"Transfers"}</definedName>
    <definedName name="jerry3_1_2_3_3_2" hidden="1">{#N/A,#N/A,FALSE,"Wireform";#N/A,#N/A,FALSE,"Disbursement";#N/A,#N/A,FALSE,"Transfers"}</definedName>
    <definedName name="jerry3_1_2_3_3_2_1" localSheetId="3" hidden="1">{#N/A,#N/A,FALSE,"Wireform";#N/A,#N/A,FALSE,"Disbursement";#N/A,#N/A,FALSE,"Transfers"}</definedName>
    <definedName name="jerry3_1_2_3_3_2_1" hidden="1">{#N/A,#N/A,FALSE,"Wireform";#N/A,#N/A,FALSE,"Disbursement";#N/A,#N/A,FALSE,"Transfers"}</definedName>
    <definedName name="jerry3_1_2_3_4" localSheetId="3" hidden="1">{#N/A,#N/A,FALSE,"Wireform";#N/A,#N/A,FALSE,"Disbursement";#N/A,#N/A,FALSE,"Transfers"}</definedName>
    <definedName name="jerry3_1_2_3_4" hidden="1">{#N/A,#N/A,FALSE,"Wireform";#N/A,#N/A,FALSE,"Disbursement";#N/A,#N/A,FALSE,"Transfers"}</definedName>
    <definedName name="jerry3_1_2_3_4_1" localSheetId="3" hidden="1">{#N/A,#N/A,FALSE,"Wireform";#N/A,#N/A,FALSE,"Disbursement";#N/A,#N/A,FALSE,"Transfers"}</definedName>
    <definedName name="jerry3_1_2_3_4_1" hidden="1">{#N/A,#N/A,FALSE,"Wireform";#N/A,#N/A,FALSE,"Disbursement";#N/A,#N/A,FALSE,"Transfers"}</definedName>
    <definedName name="jerry3_1_2_3_4_1_1" localSheetId="3" hidden="1">{#N/A,#N/A,FALSE,"Wireform";#N/A,#N/A,FALSE,"Disbursement";#N/A,#N/A,FALSE,"Transfers"}</definedName>
    <definedName name="jerry3_1_2_3_4_1_1" hidden="1">{#N/A,#N/A,FALSE,"Wireform";#N/A,#N/A,FALSE,"Disbursement";#N/A,#N/A,FALSE,"Transfers"}</definedName>
    <definedName name="jerry3_1_2_3_5" localSheetId="3" hidden="1">{#N/A,#N/A,FALSE,"Wireform";#N/A,#N/A,FALSE,"Disbursement";#N/A,#N/A,FALSE,"Transfers"}</definedName>
    <definedName name="jerry3_1_2_3_5" hidden="1">{#N/A,#N/A,FALSE,"Wireform";#N/A,#N/A,FALSE,"Disbursement";#N/A,#N/A,FALSE,"Transfers"}</definedName>
    <definedName name="jerry3_1_2_3_5_1" localSheetId="3" hidden="1">{#N/A,#N/A,FALSE,"Wireform";#N/A,#N/A,FALSE,"Disbursement";#N/A,#N/A,FALSE,"Transfers"}</definedName>
    <definedName name="jerry3_1_2_3_5_1" hidden="1">{#N/A,#N/A,FALSE,"Wireform";#N/A,#N/A,FALSE,"Disbursement";#N/A,#N/A,FALSE,"Transfers"}</definedName>
    <definedName name="jerry3_1_2_3_5_1_1" localSheetId="3" hidden="1">{#N/A,#N/A,FALSE,"Wireform";#N/A,#N/A,FALSE,"Disbursement";#N/A,#N/A,FALSE,"Transfers"}</definedName>
    <definedName name="jerry3_1_2_3_5_1_1" hidden="1">{#N/A,#N/A,FALSE,"Wireform";#N/A,#N/A,FALSE,"Disbursement";#N/A,#N/A,FALSE,"Transfers"}</definedName>
    <definedName name="jerry3_1_2_4" localSheetId="3" hidden="1">{#N/A,#N/A,FALSE,"Wireform";#N/A,#N/A,FALSE,"Disbursement";#N/A,#N/A,FALSE,"Transfers"}</definedName>
    <definedName name="jerry3_1_2_4" hidden="1">{#N/A,#N/A,FALSE,"Wireform";#N/A,#N/A,FALSE,"Disbursement";#N/A,#N/A,FALSE,"Transfers"}</definedName>
    <definedName name="jerry3_1_2_4_1" localSheetId="3" hidden="1">{#N/A,#N/A,FALSE,"Wireform";#N/A,#N/A,FALSE,"Disbursement";#N/A,#N/A,FALSE,"Transfers"}</definedName>
    <definedName name="jerry3_1_2_4_1" hidden="1">{#N/A,#N/A,FALSE,"Wireform";#N/A,#N/A,FALSE,"Disbursement";#N/A,#N/A,FALSE,"Transfers"}</definedName>
    <definedName name="jerry3_1_2_4_1_1" localSheetId="3" hidden="1">{#N/A,#N/A,FALSE,"Wireform";#N/A,#N/A,FALSE,"Disbursement";#N/A,#N/A,FALSE,"Transfers"}</definedName>
    <definedName name="jerry3_1_2_4_1_1" hidden="1">{#N/A,#N/A,FALSE,"Wireform";#N/A,#N/A,FALSE,"Disbursement";#N/A,#N/A,FALSE,"Transfers"}</definedName>
    <definedName name="jerry3_1_2_4_1_1_1" localSheetId="3" hidden="1">{#N/A,#N/A,FALSE,"Wireform";#N/A,#N/A,FALSE,"Disbursement";#N/A,#N/A,FALSE,"Transfers"}</definedName>
    <definedName name="jerry3_1_2_4_1_1_1" hidden="1">{#N/A,#N/A,FALSE,"Wireform";#N/A,#N/A,FALSE,"Disbursement";#N/A,#N/A,FALSE,"Transfers"}</definedName>
    <definedName name="jerry3_1_2_4_1_2" localSheetId="3" hidden="1">{#N/A,#N/A,FALSE,"Wireform";#N/A,#N/A,FALSE,"Disbursement";#N/A,#N/A,FALSE,"Transfers"}</definedName>
    <definedName name="jerry3_1_2_4_1_2" hidden="1">{#N/A,#N/A,FALSE,"Wireform";#N/A,#N/A,FALSE,"Disbursement";#N/A,#N/A,FALSE,"Transfers"}</definedName>
    <definedName name="jerry3_1_2_4_1_2_1" localSheetId="3" hidden="1">{#N/A,#N/A,FALSE,"Wireform";#N/A,#N/A,FALSE,"Disbursement";#N/A,#N/A,FALSE,"Transfers"}</definedName>
    <definedName name="jerry3_1_2_4_1_2_1" hidden="1">{#N/A,#N/A,FALSE,"Wireform";#N/A,#N/A,FALSE,"Disbursement";#N/A,#N/A,FALSE,"Transfers"}</definedName>
    <definedName name="jerry3_1_2_4_1_3" localSheetId="3" hidden="1">{#N/A,#N/A,FALSE,"Wireform";#N/A,#N/A,FALSE,"Disbursement";#N/A,#N/A,FALSE,"Transfers"}</definedName>
    <definedName name="jerry3_1_2_4_1_3" hidden="1">{#N/A,#N/A,FALSE,"Wireform";#N/A,#N/A,FALSE,"Disbursement";#N/A,#N/A,FALSE,"Transfers"}</definedName>
    <definedName name="jerry3_1_2_4_2" localSheetId="3" hidden="1">{#N/A,#N/A,FALSE,"Wireform";#N/A,#N/A,FALSE,"Disbursement";#N/A,#N/A,FALSE,"Transfers"}</definedName>
    <definedName name="jerry3_1_2_4_2" hidden="1">{#N/A,#N/A,FALSE,"Wireform";#N/A,#N/A,FALSE,"Disbursement";#N/A,#N/A,FALSE,"Transfers"}</definedName>
    <definedName name="jerry3_1_2_4_2_1" localSheetId="3" hidden="1">{#N/A,#N/A,FALSE,"Wireform";#N/A,#N/A,FALSE,"Disbursement";#N/A,#N/A,FALSE,"Transfers"}</definedName>
    <definedName name="jerry3_1_2_4_2_1" hidden="1">{#N/A,#N/A,FALSE,"Wireform";#N/A,#N/A,FALSE,"Disbursement";#N/A,#N/A,FALSE,"Transfers"}</definedName>
    <definedName name="jerry3_1_2_4_2_1_1" localSheetId="3" hidden="1">{#N/A,#N/A,FALSE,"Wireform";#N/A,#N/A,FALSE,"Disbursement";#N/A,#N/A,FALSE,"Transfers"}</definedName>
    <definedName name="jerry3_1_2_4_2_1_1" hidden="1">{#N/A,#N/A,FALSE,"Wireform";#N/A,#N/A,FALSE,"Disbursement";#N/A,#N/A,FALSE,"Transfers"}</definedName>
    <definedName name="jerry3_1_2_4_2_2" localSheetId="3" hidden="1">{#N/A,#N/A,FALSE,"Wireform";#N/A,#N/A,FALSE,"Disbursement";#N/A,#N/A,FALSE,"Transfers"}</definedName>
    <definedName name="jerry3_1_2_4_2_2" hidden="1">{#N/A,#N/A,FALSE,"Wireform";#N/A,#N/A,FALSE,"Disbursement";#N/A,#N/A,FALSE,"Transfers"}</definedName>
    <definedName name="jerry3_1_2_4_2_2_1" localSheetId="3" hidden="1">{#N/A,#N/A,FALSE,"Wireform";#N/A,#N/A,FALSE,"Disbursement";#N/A,#N/A,FALSE,"Transfers"}</definedName>
    <definedName name="jerry3_1_2_4_2_2_1" hidden="1">{#N/A,#N/A,FALSE,"Wireform";#N/A,#N/A,FALSE,"Disbursement";#N/A,#N/A,FALSE,"Transfers"}</definedName>
    <definedName name="jerry3_1_2_4_3" localSheetId="3" hidden="1">{#N/A,#N/A,FALSE,"Wireform";#N/A,#N/A,FALSE,"Disbursement";#N/A,#N/A,FALSE,"Transfers"}</definedName>
    <definedName name="jerry3_1_2_4_3" hidden="1">{#N/A,#N/A,FALSE,"Wireform";#N/A,#N/A,FALSE,"Disbursement";#N/A,#N/A,FALSE,"Transfers"}</definedName>
    <definedName name="jerry3_1_2_4_3_1" localSheetId="3" hidden="1">{#N/A,#N/A,FALSE,"Wireform";#N/A,#N/A,FALSE,"Disbursement";#N/A,#N/A,FALSE,"Transfers"}</definedName>
    <definedName name="jerry3_1_2_4_3_1" hidden="1">{#N/A,#N/A,FALSE,"Wireform";#N/A,#N/A,FALSE,"Disbursement";#N/A,#N/A,FALSE,"Transfers"}</definedName>
    <definedName name="jerry3_1_2_4_4" localSheetId="3" hidden="1">{#N/A,#N/A,FALSE,"Wireform";#N/A,#N/A,FALSE,"Disbursement";#N/A,#N/A,FALSE,"Transfers"}</definedName>
    <definedName name="jerry3_1_2_4_4" hidden="1">{#N/A,#N/A,FALSE,"Wireform";#N/A,#N/A,FALSE,"Disbursement";#N/A,#N/A,FALSE,"Transfers"}</definedName>
    <definedName name="jerry3_1_2_4_4_1" localSheetId="3" hidden="1">{#N/A,#N/A,FALSE,"Wireform";#N/A,#N/A,FALSE,"Disbursement";#N/A,#N/A,FALSE,"Transfers"}</definedName>
    <definedName name="jerry3_1_2_4_4_1" hidden="1">{#N/A,#N/A,FALSE,"Wireform";#N/A,#N/A,FALSE,"Disbursement";#N/A,#N/A,FALSE,"Transfers"}</definedName>
    <definedName name="jerry3_1_2_4_5" localSheetId="3" hidden="1">{#N/A,#N/A,FALSE,"Wireform";#N/A,#N/A,FALSE,"Disbursement";#N/A,#N/A,FALSE,"Transfers"}</definedName>
    <definedName name="jerry3_1_2_4_5" hidden="1">{#N/A,#N/A,FALSE,"Wireform";#N/A,#N/A,FALSE,"Disbursement";#N/A,#N/A,FALSE,"Transfers"}</definedName>
    <definedName name="jerry3_1_2_5" localSheetId="3" hidden="1">{#N/A,#N/A,FALSE,"Wireform";#N/A,#N/A,FALSE,"Disbursement";#N/A,#N/A,FALSE,"Transfers"}</definedName>
    <definedName name="jerry3_1_2_5" hidden="1">{#N/A,#N/A,FALSE,"Wireform";#N/A,#N/A,FALSE,"Disbursement";#N/A,#N/A,FALSE,"Transfers"}</definedName>
    <definedName name="jerry3_1_2_5_1" localSheetId="3" hidden="1">{#N/A,#N/A,FALSE,"Wireform";#N/A,#N/A,FALSE,"Disbursement";#N/A,#N/A,FALSE,"Transfers"}</definedName>
    <definedName name="jerry3_1_2_5_1" hidden="1">{#N/A,#N/A,FALSE,"Wireform";#N/A,#N/A,FALSE,"Disbursement";#N/A,#N/A,FALSE,"Transfers"}</definedName>
    <definedName name="jerry3_1_2_5_1_1" localSheetId="3" hidden="1">{#N/A,#N/A,FALSE,"Wireform";#N/A,#N/A,FALSE,"Disbursement";#N/A,#N/A,FALSE,"Transfers"}</definedName>
    <definedName name="jerry3_1_2_5_1_1" hidden="1">{#N/A,#N/A,FALSE,"Wireform";#N/A,#N/A,FALSE,"Disbursement";#N/A,#N/A,FALSE,"Transfers"}</definedName>
    <definedName name="jerry3_1_2_5_1_1_1" localSheetId="3" hidden="1">{#N/A,#N/A,FALSE,"Wireform";#N/A,#N/A,FALSE,"Disbursement";#N/A,#N/A,FALSE,"Transfers"}</definedName>
    <definedName name="jerry3_1_2_5_1_1_1" hidden="1">{#N/A,#N/A,FALSE,"Wireform";#N/A,#N/A,FALSE,"Disbursement";#N/A,#N/A,FALSE,"Transfers"}</definedName>
    <definedName name="jerry3_1_2_5_1_2" localSheetId="3" hidden="1">{#N/A,#N/A,FALSE,"Wireform";#N/A,#N/A,FALSE,"Disbursement";#N/A,#N/A,FALSE,"Transfers"}</definedName>
    <definedName name="jerry3_1_2_5_1_2" hidden="1">{#N/A,#N/A,FALSE,"Wireform";#N/A,#N/A,FALSE,"Disbursement";#N/A,#N/A,FALSE,"Transfers"}</definedName>
    <definedName name="jerry3_1_2_5_1_2_1" localSheetId="3" hidden="1">{#N/A,#N/A,FALSE,"Wireform";#N/A,#N/A,FALSE,"Disbursement";#N/A,#N/A,FALSE,"Transfers"}</definedName>
    <definedName name="jerry3_1_2_5_1_2_1" hidden="1">{#N/A,#N/A,FALSE,"Wireform";#N/A,#N/A,FALSE,"Disbursement";#N/A,#N/A,FALSE,"Transfers"}</definedName>
    <definedName name="jerry3_1_2_5_1_3" localSheetId="3" hidden="1">{#N/A,#N/A,FALSE,"Wireform";#N/A,#N/A,FALSE,"Disbursement";#N/A,#N/A,FALSE,"Transfers"}</definedName>
    <definedName name="jerry3_1_2_5_1_3" hidden="1">{#N/A,#N/A,FALSE,"Wireform";#N/A,#N/A,FALSE,"Disbursement";#N/A,#N/A,FALSE,"Transfers"}</definedName>
    <definedName name="jerry3_1_2_5_2" localSheetId="3" hidden="1">{#N/A,#N/A,FALSE,"Wireform";#N/A,#N/A,FALSE,"Disbursement";#N/A,#N/A,FALSE,"Transfers"}</definedName>
    <definedName name="jerry3_1_2_5_2" hidden="1">{#N/A,#N/A,FALSE,"Wireform";#N/A,#N/A,FALSE,"Disbursement";#N/A,#N/A,FALSE,"Transfers"}</definedName>
    <definedName name="jerry3_1_2_5_2_1" localSheetId="3" hidden="1">{#N/A,#N/A,FALSE,"Wireform";#N/A,#N/A,FALSE,"Disbursement";#N/A,#N/A,FALSE,"Transfers"}</definedName>
    <definedName name="jerry3_1_2_5_2_1" hidden="1">{#N/A,#N/A,FALSE,"Wireform";#N/A,#N/A,FALSE,"Disbursement";#N/A,#N/A,FALSE,"Transfers"}</definedName>
    <definedName name="jerry3_1_2_5_2_1_1" localSheetId="3" hidden="1">{#N/A,#N/A,FALSE,"Wireform";#N/A,#N/A,FALSE,"Disbursement";#N/A,#N/A,FALSE,"Transfers"}</definedName>
    <definedName name="jerry3_1_2_5_2_1_1" hidden="1">{#N/A,#N/A,FALSE,"Wireform";#N/A,#N/A,FALSE,"Disbursement";#N/A,#N/A,FALSE,"Transfers"}</definedName>
    <definedName name="jerry3_1_2_5_2_2" localSheetId="3" hidden="1">{#N/A,#N/A,FALSE,"Wireform";#N/A,#N/A,FALSE,"Disbursement";#N/A,#N/A,FALSE,"Transfers"}</definedName>
    <definedName name="jerry3_1_2_5_2_2" hidden="1">{#N/A,#N/A,FALSE,"Wireform";#N/A,#N/A,FALSE,"Disbursement";#N/A,#N/A,FALSE,"Transfers"}</definedName>
    <definedName name="jerry3_1_2_5_2_2_1" localSheetId="3" hidden="1">{#N/A,#N/A,FALSE,"Wireform";#N/A,#N/A,FALSE,"Disbursement";#N/A,#N/A,FALSE,"Transfers"}</definedName>
    <definedName name="jerry3_1_2_5_2_2_1" hidden="1">{#N/A,#N/A,FALSE,"Wireform";#N/A,#N/A,FALSE,"Disbursement";#N/A,#N/A,FALSE,"Transfers"}</definedName>
    <definedName name="jerry3_1_2_5_3" localSheetId="3" hidden="1">{#N/A,#N/A,FALSE,"Wireform";#N/A,#N/A,FALSE,"Disbursement";#N/A,#N/A,FALSE,"Transfers"}</definedName>
    <definedName name="jerry3_1_2_5_3" hidden="1">{#N/A,#N/A,FALSE,"Wireform";#N/A,#N/A,FALSE,"Disbursement";#N/A,#N/A,FALSE,"Transfers"}</definedName>
    <definedName name="jerry3_1_2_5_3_1" localSheetId="3" hidden="1">{#N/A,#N/A,FALSE,"Wireform";#N/A,#N/A,FALSE,"Disbursement";#N/A,#N/A,FALSE,"Transfers"}</definedName>
    <definedName name="jerry3_1_2_5_3_1" hidden="1">{#N/A,#N/A,FALSE,"Wireform";#N/A,#N/A,FALSE,"Disbursement";#N/A,#N/A,FALSE,"Transfers"}</definedName>
    <definedName name="jerry3_1_2_5_4" localSheetId="3" hidden="1">{#N/A,#N/A,FALSE,"Wireform";#N/A,#N/A,FALSE,"Disbursement";#N/A,#N/A,FALSE,"Transfers"}</definedName>
    <definedName name="jerry3_1_2_5_4" hidden="1">{#N/A,#N/A,FALSE,"Wireform";#N/A,#N/A,FALSE,"Disbursement";#N/A,#N/A,FALSE,"Transfers"}</definedName>
    <definedName name="jerry3_1_2_5_5" localSheetId="3" hidden="1">{#N/A,#N/A,FALSE,"Wireform";#N/A,#N/A,FALSE,"Disbursement";#N/A,#N/A,FALSE,"Transfers"}</definedName>
    <definedName name="jerry3_1_2_5_5" hidden="1">{#N/A,#N/A,FALSE,"Wireform";#N/A,#N/A,FALSE,"Disbursement";#N/A,#N/A,FALSE,"Transfers"}</definedName>
    <definedName name="jerry3_1_3" localSheetId="3" hidden="1">{#N/A,#N/A,FALSE,"Wireform";#N/A,#N/A,FALSE,"Disbursement";#N/A,#N/A,FALSE,"Transfers"}</definedName>
    <definedName name="jerry3_1_3" hidden="1">{#N/A,#N/A,FALSE,"Wireform";#N/A,#N/A,FALSE,"Disbursement";#N/A,#N/A,FALSE,"Transfers"}</definedName>
    <definedName name="jerry3_1_3_1" localSheetId="3" hidden="1">{#N/A,#N/A,FALSE,"Wireform";#N/A,#N/A,FALSE,"Disbursement";#N/A,#N/A,FALSE,"Transfers"}</definedName>
    <definedName name="jerry3_1_3_1" hidden="1">{#N/A,#N/A,FALSE,"Wireform";#N/A,#N/A,FALSE,"Disbursement";#N/A,#N/A,FALSE,"Transfers"}</definedName>
    <definedName name="jerry3_1_3_1_1" localSheetId="3" hidden="1">{#N/A,#N/A,FALSE,"Wireform";#N/A,#N/A,FALSE,"Disbursement";#N/A,#N/A,FALSE,"Transfers"}</definedName>
    <definedName name="jerry3_1_3_1_1" hidden="1">{#N/A,#N/A,FALSE,"Wireform";#N/A,#N/A,FALSE,"Disbursement";#N/A,#N/A,FALSE,"Transfers"}</definedName>
    <definedName name="jerry3_1_3_1_1_1" localSheetId="3" hidden="1">{#N/A,#N/A,FALSE,"Wireform";#N/A,#N/A,FALSE,"Disbursement";#N/A,#N/A,FALSE,"Transfers"}</definedName>
    <definedName name="jerry3_1_3_1_1_1" hidden="1">{#N/A,#N/A,FALSE,"Wireform";#N/A,#N/A,FALSE,"Disbursement";#N/A,#N/A,FALSE,"Transfers"}</definedName>
    <definedName name="jerry3_1_3_1_1_1_1" localSheetId="3" hidden="1">{#N/A,#N/A,FALSE,"Wireform";#N/A,#N/A,FALSE,"Disbursement";#N/A,#N/A,FALSE,"Transfers"}</definedName>
    <definedName name="jerry3_1_3_1_1_1_1" hidden="1">{#N/A,#N/A,FALSE,"Wireform";#N/A,#N/A,FALSE,"Disbursement";#N/A,#N/A,FALSE,"Transfers"}</definedName>
    <definedName name="jerry3_1_3_1_1_1_1_1" localSheetId="3" hidden="1">{#N/A,#N/A,FALSE,"Wireform";#N/A,#N/A,FALSE,"Disbursement";#N/A,#N/A,FALSE,"Transfers"}</definedName>
    <definedName name="jerry3_1_3_1_1_1_1_1" hidden="1">{#N/A,#N/A,FALSE,"Wireform";#N/A,#N/A,FALSE,"Disbursement";#N/A,#N/A,FALSE,"Transfers"}</definedName>
    <definedName name="jerry3_1_3_1_1_1_2" localSheetId="3" hidden="1">{#N/A,#N/A,FALSE,"Wireform";#N/A,#N/A,FALSE,"Disbursement";#N/A,#N/A,FALSE,"Transfers"}</definedName>
    <definedName name="jerry3_1_3_1_1_1_2" hidden="1">{#N/A,#N/A,FALSE,"Wireform";#N/A,#N/A,FALSE,"Disbursement";#N/A,#N/A,FALSE,"Transfers"}</definedName>
    <definedName name="jerry3_1_3_1_1_1_2_1" localSheetId="3" hidden="1">{#N/A,#N/A,FALSE,"Wireform";#N/A,#N/A,FALSE,"Disbursement";#N/A,#N/A,FALSE,"Transfers"}</definedName>
    <definedName name="jerry3_1_3_1_1_1_2_1" hidden="1">{#N/A,#N/A,FALSE,"Wireform";#N/A,#N/A,FALSE,"Disbursement";#N/A,#N/A,FALSE,"Transfers"}</definedName>
    <definedName name="jerry3_1_3_1_1_2" localSheetId="3" hidden="1">{#N/A,#N/A,FALSE,"Wireform";#N/A,#N/A,FALSE,"Disbursement";#N/A,#N/A,FALSE,"Transfers"}</definedName>
    <definedName name="jerry3_1_3_1_1_2" hidden="1">{#N/A,#N/A,FALSE,"Wireform";#N/A,#N/A,FALSE,"Disbursement";#N/A,#N/A,FALSE,"Transfers"}</definedName>
    <definedName name="jerry3_1_3_1_1_2_1" localSheetId="3" hidden="1">{#N/A,#N/A,FALSE,"Wireform";#N/A,#N/A,FALSE,"Disbursement";#N/A,#N/A,FALSE,"Transfers"}</definedName>
    <definedName name="jerry3_1_3_1_1_2_1" hidden="1">{#N/A,#N/A,FALSE,"Wireform";#N/A,#N/A,FALSE,"Disbursement";#N/A,#N/A,FALSE,"Transfers"}</definedName>
    <definedName name="jerry3_1_3_1_1_2_1_1" localSheetId="3" hidden="1">{#N/A,#N/A,FALSE,"Wireform";#N/A,#N/A,FALSE,"Disbursement";#N/A,#N/A,FALSE,"Transfers"}</definedName>
    <definedName name="jerry3_1_3_1_1_2_1_1" hidden="1">{#N/A,#N/A,FALSE,"Wireform";#N/A,#N/A,FALSE,"Disbursement";#N/A,#N/A,FALSE,"Transfers"}</definedName>
    <definedName name="jerry3_1_3_1_1_2_2" localSheetId="3" hidden="1">{#N/A,#N/A,FALSE,"Wireform";#N/A,#N/A,FALSE,"Disbursement";#N/A,#N/A,FALSE,"Transfers"}</definedName>
    <definedName name="jerry3_1_3_1_1_2_2" hidden="1">{#N/A,#N/A,FALSE,"Wireform";#N/A,#N/A,FALSE,"Disbursement";#N/A,#N/A,FALSE,"Transfers"}</definedName>
    <definedName name="jerry3_1_3_1_1_2_2_1" localSheetId="3" hidden="1">{#N/A,#N/A,FALSE,"Wireform";#N/A,#N/A,FALSE,"Disbursement";#N/A,#N/A,FALSE,"Transfers"}</definedName>
    <definedName name="jerry3_1_3_1_1_2_2_1" hidden="1">{#N/A,#N/A,FALSE,"Wireform";#N/A,#N/A,FALSE,"Disbursement";#N/A,#N/A,FALSE,"Transfers"}</definedName>
    <definedName name="jerry3_1_3_1_1_3" localSheetId="3" hidden="1">{#N/A,#N/A,FALSE,"Wireform";#N/A,#N/A,FALSE,"Disbursement";#N/A,#N/A,FALSE,"Transfers"}</definedName>
    <definedName name="jerry3_1_3_1_1_3" hidden="1">{#N/A,#N/A,FALSE,"Wireform";#N/A,#N/A,FALSE,"Disbursement";#N/A,#N/A,FALSE,"Transfers"}</definedName>
    <definedName name="jerry3_1_3_1_1_3_1" localSheetId="3" hidden="1">{#N/A,#N/A,FALSE,"Wireform";#N/A,#N/A,FALSE,"Disbursement";#N/A,#N/A,FALSE,"Transfers"}</definedName>
    <definedName name="jerry3_1_3_1_1_3_1" hidden="1">{#N/A,#N/A,FALSE,"Wireform";#N/A,#N/A,FALSE,"Disbursement";#N/A,#N/A,FALSE,"Transfers"}</definedName>
    <definedName name="jerry3_1_3_1_2" localSheetId="3" hidden="1">{#N/A,#N/A,FALSE,"Wireform";#N/A,#N/A,FALSE,"Disbursement";#N/A,#N/A,FALSE,"Transfers"}</definedName>
    <definedName name="jerry3_1_3_1_2" hidden="1">{#N/A,#N/A,FALSE,"Wireform";#N/A,#N/A,FALSE,"Disbursement";#N/A,#N/A,FALSE,"Transfers"}</definedName>
    <definedName name="jerry3_1_3_1_2_1" localSheetId="3" hidden="1">{#N/A,#N/A,FALSE,"Wireform";#N/A,#N/A,FALSE,"Disbursement";#N/A,#N/A,FALSE,"Transfers"}</definedName>
    <definedName name="jerry3_1_3_1_2_1" hidden="1">{#N/A,#N/A,FALSE,"Wireform";#N/A,#N/A,FALSE,"Disbursement";#N/A,#N/A,FALSE,"Transfers"}</definedName>
    <definedName name="jerry3_1_3_1_2_1_1" localSheetId="3" hidden="1">{#N/A,#N/A,FALSE,"Wireform";#N/A,#N/A,FALSE,"Disbursement";#N/A,#N/A,FALSE,"Transfers"}</definedName>
    <definedName name="jerry3_1_3_1_2_1_1" hidden="1">{#N/A,#N/A,FALSE,"Wireform";#N/A,#N/A,FALSE,"Disbursement";#N/A,#N/A,FALSE,"Transfers"}</definedName>
    <definedName name="jerry3_1_3_1_2_2" localSheetId="3" hidden="1">{#N/A,#N/A,FALSE,"Wireform";#N/A,#N/A,FALSE,"Disbursement";#N/A,#N/A,FALSE,"Transfers"}</definedName>
    <definedName name="jerry3_1_3_1_2_2" hidden="1">{#N/A,#N/A,FALSE,"Wireform";#N/A,#N/A,FALSE,"Disbursement";#N/A,#N/A,FALSE,"Transfers"}</definedName>
    <definedName name="jerry3_1_3_1_2_2_1" localSheetId="3" hidden="1">{#N/A,#N/A,FALSE,"Wireform";#N/A,#N/A,FALSE,"Disbursement";#N/A,#N/A,FALSE,"Transfers"}</definedName>
    <definedName name="jerry3_1_3_1_2_2_1" hidden="1">{#N/A,#N/A,FALSE,"Wireform";#N/A,#N/A,FALSE,"Disbursement";#N/A,#N/A,FALSE,"Transfers"}</definedName>
    <definedName name="jerry3_1_3_1_3" localSheetId="3" hidden="1">{#N/A,#N/A,FALSE,"Wireform";#N/A,#N/A,FALSE,"Disbursement";#N/A,#N/A,FALSE,"Transfers"}</definedName>
    <definedName name="jerry3_1_3_1_3" hidden="1">{#N/A,#N/A,FALSE,"Wireform";#N/A,#N/A,FALSE,"Disbursement";#N/A,#N/A,FALSE,"Transfers"}</definedName>
    <definedName name="jerry3_1_3_1_3_1" localSheetId="3" hidden="1">{#N/A,#N/A,FALSE,"Wireform";#N/A,#N/A,FALSE,"Disbursement";#N/A,#N/A,FALSE,"Transfers"}</definedName>
    <definedName name="jerry3_1_3_1_3_1" hidden="1">{#N/A,#N/A,FALSE,"Wireform";#N/A,#N/A,FALSE,"Disbursement";#N/A,#N/A,FALSE,"Transfers"}</definedName>
    <definedName name="jerry3_1_3_1_4" localSheetId="3" hidden="1">{#N/A,#N/A,FALSE,"Wireform";#N/A,#N/A,FALSE,"Disbursement";#N/A,#N/A,FALSE,"Transfers"}</definedName>
    <definedName name="jerry3_1_3_1_4" hidden="1">{#N/A,#N/A,FALSE,"Wireform";#N/A,#N/A,FALSE,"Disbursement";#N/A,#N/A,FALSE,"Transfers"}</definedName>
    <definedName name="jerry3_1_3_1_4_1" localSheetId="3" hidden="1">{#N/A,#N/A,FALSE,"Wireform";#N/A,#N/A,FALSE,"Disbursement";#N/A,#N/A,FALSE,"Transfers"}</definedName>
    <definedName name="jerry3_1_3_1_4_1" hidden="1">{#N/A,#N/A,FALSE,"Wireform";#N/A,#N/A,FALSE,"Disbursement";#N/A,#N/A,FALSE,"Transfers"}</definedName>
    <definedName name="jerry3_1_3_1_5" localSheetId="3" hidden="1">{#N/A,#N/A,FALSE,"Wireform";#N/A,#N/A,FALSE,"Disbursement";#N/A,#N/A,FALSE,"Transfers"}</definedName>
    <definedName name="jerry3_1_3_1_5" hidden="1">{#N/A,#N/A,FALSE,"Wireform";#N/A,#N/A,FALSE,"Disbursement";#N/A,#N/A,FALSE,"Transfers"}</definedName>
    <definedName name="jerry3_1_3_2" localSheetId="3" hidden="1">{#N/A,#N/A,FALSE,"Wireform";#N/A,#N/A,FALSE,"Disbursement";#N/A,#N/A,FALSE,"Transfers"}</definedName>
    <definedName name="jerry3_1_3_2" hidden="1">{#N/A,#N/A,FALSE,"Wireform";#N/A,#N/A,FALSE,"Disbursement";#N/A,#N/A,FALSE,"Transfers"}</definedName>
    <definedName name="jerry3_1_3_2_1" localSheetId="3" hidden="1">{#N/A,#N/A,FALSE,"Wireform";#N/A,#N/A,FALSE,"Disbursement";#N/A,#N/A,FALSE,"Transfers"}</definedName>
    <definedName name="jerry3_1_3_2_1" hidden="1">{#N/A,#N/A,FALSE,"Wireform";#N/A,#N/A,FALSE,"Disbursement";#N/A,#N/A,FALSE,"Transfers"}</definedName>
    <definedName name="jerry3_1_3_2_1_1" localSheetId="3" hidden="1">{#N/A,#N/A,FALSE,"Wireform";#N/A,#N/A,FALSE,"Disbursement";#N/A,#N/A,FALSE,"Transfers"}</definedName>
    <definedName name="jerry3_1_3_2_1_1" hidden="1">{#N/A,#N/A,FALSE,"Wireform";#N/A,#N/A,FALSE,"Disbursement";#N/A,#N/A,FALSE,"Transfers"}</definedName>
    <definedName name="jerry3_1_3_2_1_1_1" localSheetId="3" hidden="1">{#N/A,#N/A,FALSE,"Wireform";#N/A,#N/A,FALSE,"Disbursement";#N/A,#N/A,FALSE,"Transfers"}</definedName>
    <definedName name="jerry3_1_3_2_1_1_1" hidden="1">{#N/A,#N/A,FALSE,"Wireform";#N/A,#N/A,FALSE,"Disbursement";#N/A,#N/A,FALSE,"Transfers"}</definedName>
    <definedName name="jerry3_1_3_2_1_2" localSheetId="3" hidden="1">{#N/A,#N/A,FALSE,"Wireform";#N/A,#N/A,FALSE,"Disbursement";#N/A,#N/A,FALSE,"Transfers"}</definedName>
    <definedName name="jerry3_1_3_2_1_2" hidden="1">{#N/A,#N/A,FALSE,"Wireform";#N/A,#N/A,FALSE,"Disbursement";#N/A,#N/A,FALSE,"Transfers"}</definedName>
    <definedName name="jerry3_1_3_2_1_2_1" localSheetId="3" hidden="1">{#N/A,#N/A,FALSE,"Wireform";#N/A,#N/A,FALSE,"Disbursement";#N/A,#N/A,FALSE,"Transfers"}</definedName>
    <definedName name="jerry3_1_3_2_1_2_1" hidden="1">{#N/A,#N/A,FALSE,"Wireform";#N/A,#N/A,FALSE,"Disbursement";#N/A,#N/A,FALSE,"Transfers"}</definedName>
    <definedName name="jerry3_1_3_2_2" localSheetId="3" hidden="1">{#N/A,#N/A,FALSE,"Wireform";#N/A,#N/A,FALSE,"Disbursement";#N/A,#N/A,FALSE,"Transfers"}</definedName>
    <definedName name="jerry3_1_3_2_2" hidden="1">{#N/A,#N/A,FALSE,"Wireform";#N/A,#N/A,FALSE,"Disbursement";#N/A,#N/A,FALSE,"Transfers"}</definedName>
    <definedName name="jerry3_1_3_2_2_1" localSheetId="3" hidden="1">{#N/A,#N/A,FALSE,"Wireform";#N/A,#N/A,FALSE,"Disbursement";#N/A,#N/A,FALSE,"Transfers"}</definedName>
    <definedName name="jerry3_1_3_2_2_1" hidden="1">{#N/A,#N/A,FALSE,"Wireform";#N/A,#N/A,FALSE,"Disbursement";#N/A,#N/A,FALSE,"Transfers"}</definedName>
    <definedName name="jerry3_1_3_2_2_1_1" localSheetId="3" hidden="1">{#N/A,#N/A,FALSE,"Wireform";#N/A,#N/A,FALSE,"Disbursement";#N/A,#N/A,FALSE,"Transfers"}</definedName>
    <definedName name="jerry3_1_3_2_2_1_1" hidden="1">{#N/A,#N/A,FALSE,"Wireform";#N/A,#N/A,FALSE,"Disbursement";#N/A,#N/A,FALSE,"Transfers"}</definedName>
    <definedName name="jerry3_1_3_2_2_2" localSheetId="3" hidden="1">{#N/A,#N/A,FALSE,"Wireform";#N/A,#N/A,FALSE,"Disbursement";#N/A,#N/A,FALSE,"Transfers"}</definedName>
    <definedName name="jerry3_1_3_2_2_2" hidden="1">{#N/A,#N/A,FALSE,"Wireform";#N/A,#N/A,FALSE,"Disbursement";#N/A,#N/A,FALSE,"Transfers"}</definedName>
    <definedName name="jerry3_1_3_2_2_2_1" localSheetId="3" hidden="1">{#N/A,#N/A,FALSE,"Wireform";#N/A,#N/A,FALSE,"Disbursement";#N/A,#N/A,FALSE,"Transfers"}</definedName>
    <definedName name="jerry3_1_3_2_2_2_1" hidden="1">{#N/A,#N/A,FALSE,"Wireform";#N/A,#N/A,FALSE,"Disbursement";#N/A,#N/A,FALSE,"Transfers"}</definedName>
    <definedName name="jerry3_1_3_2_3" localSheetId="3" hidden="1">{#N/A,#N/A,FALSE,"Wireform";#N/A,#N/A,FALSE,"Disbursement";#N/A,#N/A,FALSE,"Transfers"}</definedName>
    <definedName name="jerry3_1_3_2_3" hidden="1">{#N/A,#N/A,FALSE,"Wireform";#N/A,#N/A,FALSE,"Disbursement";#N/A,#N/A,FALSE,"Transfers"}</definedName>
    <definedName name="jerry3_1_3_2_3_1" localSheetId="3" hidden="1">{#N/A,#N/A,FALSE,"Wireform";#N/A,#N/A,FALSE,"Disbursement";#N/A,#N/A,FALSE,"Transfers"}</definedName>
    <definedName name="jerry3_1_3_2_3_1" hidden="1">{#N/A,#N/A,FALSE,"Wireform";#N/A,#N/A,FALSE,"Disbursement";#N/A,#N/A,FALSE,"Transfers"}</definedName>
    <definedName name="jerry3_1_3_3" localSheetId="3" hidden="1">{#N/A,#N/A,FALSE,"Wireform";#N/A,#N/A,FALSE,"Disbursement";#N/A,#N/A,FALSE,"Transfers"}</definedName>
    <definedName name="jerry3_1_3_3" hidden="1">{#N/A,#N/A,FALSE,"Wireform";#N/A,#N/A,FALSE,"Disbursement";#N/A,#N/A,FALSE,"Transfers"}</definedName>
    <definedName name="jerry3_1_3_3_1" localSheetId="3" hidden="1">{#N/A,#N/A,FALSE,"Wireform";#N/A,#N/A,FALSE,"Disbursement";#N/A,#N/A,FALSE,"Transfers"}</definedName>
    <definedName name="jerry3_1_3_3_1" hidden="1">{#N/A,#N/A,FALSE,"Wireform";#N/A,#N/A,FALSE,"Disbursement";#N/A,#N/A,FALSE,"Transfers"}</definedName>
    <definedName name="jerry3_1_3_3_1_1" localSheetId="3" hidden="1">{#N/A,#N/A,FALSE,"Wireform";#N/A,#N/A,FALSE,"Disbursement";#N/A,#N/A,FALSE,"Transfers"}</definedName>
    <definedName name="jerry3_1_3_3_1_1" hidden="1">{#N/A,#N/A,FALSE,"Wireform";#N/A,#N/A,FALSE,"Disbursement";#N/A,#N/A,FALSE,"Transfers"}</definedName>
    <definedName name="jerry3_1_3_3_1_1_1" localSheetId="3" hidden="1">{#N/A,#N/A,FALSE,"Wireform";#N/A,#N/A,FALSE,"Disbursement";#N/A,#N/A,FALSE,"Transfers"}</definedName>
    <definedName name="jerry3_1_3_3_1_1_1" hidden="1">{#N/A,#N/A,FALSE,"Wireform";#N/A,#N/A,FALSE,"Disbursement";#N/A,#N/A,FALSE,"Transfers"}</definedName>
    <definedName name="jerry3_1_3_3_1_2" localSheetId="3" hidden="1">{#N/A,#N/A,FALSE,"Wireform";#N/A,#N/A,FALSE,"Disbursement";#N/A,#N/A,FALSE,"Transfers"}</definedName>
    <definedName name="jerry3_1_3_3_1_2" hidden="1">{#N/A,#N/A,FALSE,"Wireform";#N/A,#N/A,FALSE,"Disbursement";#N/A,#N/A,FALSE,"Transfers"}</definedName>
    <definedName name="jerry3_1_3_3_1_2_1" localSheetId="3" hidden="1">{#N/A,#N/A,FALSE,"Wireform";#N/A,#N/A,FALSE,"Disbursement";#N/A,#N/A,FALSE,"Transfers"}</definedName>
    <definedName name="jerry3_1_3_3_1_2_1" hidden="1">{#N/A,#N/A,FALSE,"Wireform";#N/A,#N/A,FALSE,"Disbursement";#N/A,#N/A,FALSE,"Transfers"}</definedName>
    <definedName name="jerry3_1_3_3_2" localSheetId="3" hidden="1">{#N/A,#N/A,FALSE,"Wireform";#N/A,#N/A,FALSE,"Disbursement";#N/A,#N/A,FALSE,"Transfers"}</definedName>
    <definedName name="jerry3_1_3_3_2" hidden="1">{#N/A,#N/A,FALSE,"Wireform";#N/A,#N/A,FALSE,"Disbursement";#N/A,#N/A,FALSE,"Transfers"}</definedName>
    <definedName name="jerry3_1_3_3_2_1" localSheetId="3" hidden="1">{#N/A,#N/A,FALSE,"Wireform";#N/A,#N/A,FALSE,"Disbursement";#N/A,#N/A,FALSE,"Transfers"}</definedName>
    <definedName name="jerry3_1_3_3_2_1" hidden="1">{#N/A,#N/A,FALSE,"Wireform";#N/A,#N/A,FALSE,"Disbursement";#N/A,#N/A,FALSE,"Transfers"}</definedName>
    <definedName name="jerry3_1_3_3_3" localSheetId="3" hidden="1">{#N/A,#N/A,FALSE,"Wireform";#N/A,#N/A,FALSE,"Disbursement";#N/A,#N/A,FALSE,"Transfers"}</definedName>
    <definedName name="jerry3_1_3_3_3" hidden="1">{#N/A,#N/A,FALSE,"Wireform";#N/A,#N/A,FALSE,"Disbursement";#N/A,#N/A,FALSE,"Transfers"}</definedName>
    <definedName name="jerry3_1_3_4" localSheetId="3" hidden="1">{#N/A,#N/A,FALSE,"Wireform";#N/A,#N/A,FALSE,"Disbursement";#N/A,#N/A,FALSE,"Transfers"}</definedName>
    <definedName name="jerry3_1_3_4" hidden="1">{#N/A,#N/A,FALSE,"Wireform";#N/A,#N/A,FALSE,"Disbursement";#N/A,#N/A,FALSE,"Transfers"}</definedName>
    <definedName name="jerry3_1_3_4_1" localSheetId="3" hidden="1">{#N/A,#N/A,FALSE,"Wireform";#N/A,#N/A,FALSE,"Disbursement";#N/A,#N/A,FALSE,"Transfers"}</definedName>
    <definedName name="jerry3_1_3_4_1" hidden="1">{#N/A,#N/A,FALSE,"Wireform";#N/A,#N/A,FALSE,"Disbursement";#N/A,#N/A,FALSE,"Transfers"}</definedName>
    <definedName name="jerry3_1_3_4_1_1" localSheetId="3" hidden="1">{#N/A,#N/A,FALSE,"Wireform";#N/A,#N/A,FALSE,"Disbursement";#N/A,#N/A,FALSE,"Transfers"}</definedName>
    <definedName name="jerry3_1_3_4_1_1" hidden="1">{#N/A,#N/A,FALSE,"Wireform";#N/A,#N/A,FALSE,"Disbursement";#N/A,#N/A,FALSE,"Transfers"}</definedName>
    <definedName name="jerry3_1_3_4_2" localSheetId="3" hidden="1">{#N/A,#N/A,FALSE,"Wireform";#N/A,#N/A,FALSE,"Disbursement";#N/A,#N/A,FALSE,"Transfers"}</definedName>
    <definedName name="jerry3_1_3_4_2" hidden="1">{#N/A,#N/A,FALSE,"Wireform";#N/A,#N/A,FALSE,"Disbursement";#N/A,#N/A,FALSE,"Transfers"}</definedName>
    <definedName name="jerry3_1_3_4_2_1" localSheetId="3" hidden="1">{#N/A,#N/A,FALSE,"Wireform";#N/A,#N/A,FALSE,"Disbursement";#N/A,#N/A,FALSE,"Transfers"}</definedName>
    <definedName name="jerry3_1_3_4_2_1" hidden="1">{#N/A,#N/A,FALSE,"Wireform";#N/A,#N/A,FALSE,"Disbursement";#N/A,#N/A,FALSE,"Transfers"}</definedName>
    <definedName name="jerry3_1_3_5" localSheetId="3" hidden="1">{#N/A,#N/A,FALSE,"Wireform";#N/A,#N/A,FALSE,"Disbursement";#N/A,#N/A,FALSE,"Transfers"}</definedName>
    <definedName name="jerry3_1_3_5" hidden="1">{#N/A,#N/A,FALSE,"Wireform";#N/A,#N/A,FALSE,"Disbursement";#N/A,#N/A,FALSE,"Transfers"}</definedName>
    <definedName name="jerry3_1_3_5_1" localSheetId="3" hidden="1">{#N/A,#N/A,FALSE,"Wireform";#N/A,#N/A,FALSE,"Disbursement";#N/A,#N/A,FALSE,"Transfers"}</definedName>
    <definedName name="jerry3_1_3_5_1" hidden="1">{#N/A,#N/A,FALSE,"Wireform";#N/A,#N/A,FALSE,"Disbursement";#N/A,#N/A,FALSE,"Transfers"}</definedName>
    <definedName name="jerry3_1_3_5_1_1" localSheetId="3" hidden="1">{#N/A,#N/A,FALSE,"Wireform";#N/A,#N/A,FALSE,"Disbursement";#N/A,#N/A,FALSE,"Transfers"}</definedName>
    <definedName name="jerry3_1_3_5_1_1" hidden="1">{#N/A,#N/A,FALSE,"Wireform";#N/A,#N/A,FALSE,"Disbursement";#N/A,#N/A,FALSE,"Transfers"}</definedName>
    <definedName name="jerry3_1_4" localSheetId="3" hidden="1">{#N/A,#N/A,FALSE,"Wireform";#N/A,#N/A,FALSE,"Disbursement";#N/A,#N/A,FALSE,"Transfers"}</definedName>
    <definedName name="jerry3_1_4" hidden="1">{#N/A,#N/A,FALSE,"Wireform";#N/A,#N/A,FALSE,"Disbursement";#N/A,#N/A,FALSE,"Transfers"}</definedName>
    <definedName name="jerry3_1_4_1" localSheetId="3" hidden="1">{#N/A,#N/A,FALSE,"Wireform";#N/A,#N/A,FALSE,"Disbursement";#N/A,#N/A,FALSE,"Transfers"}</definedName>
    <definedName name="jerry3_1_4_1" hidden="1">{#N/A,#N/A,FALSE,"Wireform";#N/A,#N/A,FALSE,"Disbursement";#N/A,#N/A,FALSE,"Transfers"}</definedName>
    <definedName name="jerry3_1_4_1_1" localSheetId="3" hidden="1">{#N/A,#N/A,FALSE,"Wireform";#N/A,#N/A,FALSE,"Disbursement";#N/A,#N/A,FALSE,"Transfers"}</definedName>
    <definedName name="jerry3_1_4_1_1" hidden="1">{#N/A,#N/A,FALSE,"Wireform";#N/A,#N/A,FALSE,"Disbursement";#N/A,#N/A,FALSE,"Transfers"}</definedName>
    <definedName name="jerry3_1_4_1_1_1" localSheetId="3" hidden="1">{#N/A,#N/A,FALSE,"Wireform";#N/A,#N/A,FALSE,"Disbursement";#N/A,#N/A,FALSE,"Transfers"}</definedName>
    <definedName name="jerry3_1_4_1_1_1" hidden="1">{#N/A,#N/A,FALSE,"Wireform";#N/A,#N/A,FALSE,"Disbursement";#N/A,#N/A,FALSE,"Transfers"}</definedName>
    <definedName name="jerry3_1_4_1_1_1_1" localSheetId="3" hidden="1">{#N/A,#N/A,FALSE,"Wireform";#N/A,#N/A,FALSE,"Disbursement";#N/A,#N/A,FALSE,"Transfers"}</definedName>
    <definedName name="jerry3_1_4_1_1_1_1" hidden="1">{#N/A,#N/A,FALSE,"Wireform";#N/A,#N/A,FALSE,"Disbursement";#N/A,#N/A,FALSE,"Transfers"}</definedName>
    <definedName name="jerry3_1_4_1_1_1_1_1" localSheetId="3" hidden="1">{#N/A,#N/A,FALSE,"Wireform";#N/A,#N/A,FALSE,"Disbursement";#N/A,#N/A,FALSE,"Transfers"}</definedName>
    <definedName name="jerry3_1_4_1_1_1_1_1" hidden="1">{#N/A,#N/A,FALSE,"Wireform";#N/A,#N/A,FALSE,"Disbursement";#N/A,#N/A,FALSE,"Transfers"}</definedName>
    <definedName name="jerry3_1_4_1_1_1_2" localSheetId="3" hidden="1">{#N/A,#N/A,FALSE,"Wireform";#N/A,#N/A,FALSE,"Disbursement";#N/A,#N/A,FALSE,"Transfers"}</definedName>
    <definedName name="jerry3_1_4_1_1_1_2" hidden="1">{#N/A,#N/A,FALSE,"Wireform";#N/A,#N/A,FALSE,"Disbursement";#N/A,#N/A,FALSE,"Transfers"}</definedName>
    <definedName name="jerry3_1_4_1_1_1_2_1" localSheetId="3" hidden="1">{#N/A,#N/A,FALSE,"Wireform";#N/A,#N/A,FALSE,"Disbursement";#N/A,#N/A,FALSE,"Transfers"}</definedName>
    <definedName name="jerry3_1_4_1_1_1_2_1" hidden="1">{#N/A,#N/A,FALSE,"Wireform";#N/A,#N/A,FALSE,"Disbursement";#N/A,#N/A,FALSE,"Transfers"}</definedName>
    <definedName name="jerry3_1_4_1_1_2" localSheetId="3" hidden="1">{#N/A,#N/A,FALSE,"Wireform";#N/A,#N/A,FALSE,"Disbursement";#N/A,#N/A,FALSE,"Transfers"}</definedName>
    <definedName name="jerry3_1_4_1_1_2" hidden="1">{#N/A,#N/A,FALSE,"Wireform";#N/A,#N/A,FALSE,"Disbursement";#N/A,#N/A,FALSE,"Transfers"}</definedName>
    <definedName name="jerry3_1_4_1_1_2_1" localSheetId="3" hidden="1">{#N/A,#N/A,FALSE,"Wireform";#N/A,#N/A,FALSE,"Disbursement";#N/A,#N/A,FALSE,"Transfers"}</definedName>
    <definedName name="jerry3_1_4_1_1_2_1" hidden="1">{#N/A,#N/A,FALSE,"Wireform";#N/A,#N/A,FALSE,"Disbursement";#N/A,#N/A,FALSE,"Transfers"}</definedName>
    <definedName name="jerry3_1_4_1_1_2_1_1" localSheetId="3" hidden="1">{#N/A,#N/A,FALSE,"Wireform";#N/A,#N/A,FALSE,"Disbursement";#N/A,#N/A,FALSE,"Transfers"}</definedName>
    <definedName name="jerry3_1_4_1_1_2_1_1" hidden="1">{#N/A,#N/A,FALSE,"Wireform";#N/A,#N/A,FALSE,"Disbursement";#N/A,#N/A,FALSE,"Transfers"}</definedName>
    <definedName name="jerry3_1_4_1_1_2_2" localSheetId="3" hidden="1">{#N/A,#N/A,FALSE,"Wireform";#N/A,#N/A,FALSE,"Disbursement";#N/A,#N/A,FALSE,"Transfers"}</definedName>
    <definedName name="jerry3_1_4_1_1_2_2" hidden="1">{#N/A,#N/A,FALSE,"Wireform";#N/A,#N/A,FALSE,"Disbursement";#N/A,#N/A,FALSE,"Transfers"}</definedName>
    <definedName name="jerry3_1_4_1_1_2_2_1" localSheetId="3" hidden="1">{#N/A,#N/A,FALSE,"Wireform";#N/A,#N/A,FALSE,"Disbursement";#N/A,#N/A,FALSE,"Transfers"}</definedName>
    <definedName name="jerry3_1_4_1_1_2_2_1" hidden="1">{#N/A,#N/A,FALSE,"Wireform";#N/A,#N/A,FALSE,"Disbursement";#N/A,#N/A,FALSE,"Transfers"}</definedName>
    <definedName name="jerry3_1_4_1_1_3" localSheetId="3" hidden="1">{#N/A,#N/A,FALSE,"Wireform";#N/A,#N/A,FALSE,"Disbursement";#N/A,#N/A,FALSE,"Transfers"}</definedName>
    <definedName name="jerry3_1_4_1_1_3" hidden="1">{#N/A,#N/A,FALSE,"Wireform";#N/A,#N/A,FALSE,"Disbursement";#N/A,#N/A,FALSE,"Transfers"}</definedName>
    <definedName name="jerry3_1_4_1_1_3_1" localSheetId="3" hidden="1">{#N/A,#N/A,FALSE,"Wireform";#N/A,#N/A,FALSE,"Disbursement";#N/A,#N/A,FALSE,"Transfers"}</definedName>
    <definedName name="jerry3_1_4_1_1_3_1" hidden="1">{#N/A,#N/A,FALSE,"Wireform";#N/A,#N/A,FALSE,"Disbursement";#N/A,#N/A,FALSE,"Transfers"}</definedName>
    <definedName name="jerry3_1_4_1_2" localSheetId="3" hidden="1">{#N/A,#N/A,FALSE,"Wireform";#N/A,#N/A,FALSE,"Disbursement";#N/A,#N/A,FALSE,"Transfers"}</definedName>
    <definedName name="jerry3_1_4_1_2" hidden="1">{#N/A,#N/A,FALSE,"Wireform";#N/A,#N/A,FALSE,"Disbursement";#N/A,#N/A,FALSE,"Transfers"}</definedName>
    <definedName name="jerry3_1_4_1_2_1" localSheetId="3" hidden="1">{#N/A,#N/A,FALSE,"Wireform";#N/A,#N/A,FALSE,"Disbursement";#N/A,#N/A,FALSE,"Transfers"}</definedName>
    <definedName name="jerry3_1_4_1_2_1" hidden="1">{#N/A,#N/A,FALSE,"Wireform";#N/A,#N/A,FALSE,"Disbursement";#N/A,#N/A,FALSE,"Transfers"}</definedName>
    <definedName name="jerry3_1_4_1_2_1_1" localSheetId="3" hidden="1">{#N/A,#N/A,FALSE,"Wireform";#N/A,#N/A,FALSE,"Disbursement";#N/A,#N/A,FALSE,"Transfers"}</definedName>
    <definedName name="jerry3_1_4_1_2_1_1" hidden="1">{#N/A,#N/A,FALSE,"Wireform";#N/A,#N/A,FALSE,"Disbursement";#N/A,#N/A,FALSE,"Transfers"}</definedName>
    <definedName name="jerry3_1_4_1_2_2" localSheetId="3" hidden="1">{#N/A,#N/A,FALSE,"Wireform";#N/A,#N/A,FALSE,"Disbursement";#N/A,#N/A,FALSE,"Transfers"}</definedName>
    <definedName name="jerry3_1_4_1_2_2" hidden="1">{#N/A,#N/A,FALSE,"Wireform";#N/A,#N/A,FALSE,"Disbursement";#N/A,#N/A,FALSE,"Transfers"}</definedName>
    <definedName name="jerry3_1_4_1_2_2_1" localSheetId="3" hidden="1">{#N/A,#N/A,FALSE,"Wireform";#N/A,#N/A,FALSE,"Disbursement";#N/A,#N/A,FALSE,"Transfers"}</definedName>
    <definedName name="jerry3_1_4_1_2_2_1" hidden="1">{#N/A,#N/A,FALSE,"Wireform";#N/A,#N/A,FALSE,"Disbursement";#N/A,#N/A,FALSE,"Transfers"}</definedName>
    <definedName name="jerry3_1_4_1_3" localSheetId="3" hidden="1">{#N/A,#N/A,FALSE,"Wireform";#N/A,#N/A,FALSE,"Disbursement";#N/A,#N/A,FALSE,"Transfers"}</definedName>
    <definedName name="jerry3_1_4_1_3" hidden="1">{#N/A,#N/A,FALSE,"Wireform";#N/A,#N/A,FALSE,"Disbursement";#N/A,#N/A,FALSE,"Transfers"}</definedName>
    <definedName name="jerry3_1_4_1_3_1" localSheetId="3" hidden="1">{#N/A,#N/A,FALSE,"Wireform";#N/A,#N/A,FALSE,"Disbursement";#N/A,#N/A,FALSE,"Transfers"}</definedName>
    <definedName name="jerry3_1_4_1_3_1" hidden="1">{#N/A,#N/A,FALSE,"Wireform";#N/A,#N/A,FALSE,"Disbursement";#N/A,#N/A,FALSE,"Transfers"}</definedName>
    <definedName name="jerry3_1_4_1_4" localSheetId="3" hidden="1">{#N/A,#N/A,FALSE,"Wireform";#N/A,#N/A,FALSE,"Disbursement";#N/A,#N/A,FALSE,"Transfers"}</definedName>
    <definedName name="jerry3_1_4_1_4" hidden="1">{#N/A,#N/A,FALSE,"Wireform";#N/A,#N/A,FALSE,"Disbursement";#N/A,#N/A,FALSE,"Transfers"}</definedName>
    <definedName name="jerry3_1_4_1_4_1" localSheetId="3" hidden="1">{#N/A,#N/A,FALSE,"Wireform";#N/A,#N/A,FALSE,"Disbursement";#N/A,#N/A,FALSE,"Transfers"}</definedName>
    <definedName name="jerry3_1_4_1_4_1" hidden="1">{#N/A,#N/A,FALSE,"Wireform";#N/A,#N/A,FALSE,"Disbursement";#N/A,#N/A,FALSE,"Transfers"}</definedName>
    <definedName name="jerry3_1_4_1_5" localSheetId="3" hidden="1">{#N/A,#N/A,FALSE,"Wireform";#N/A,#N/A,FALSE,"Disbursement";#N/A,#N/A,FALSE,"Transfers"}</definedName>
    <definedName name="jerry3_1_4_1_5" hidden="1">{#N/A,#N/A,FALSE,"Wireform";#N/A,#N/A,FALSE,"Disbursement";#N/A,#N/A,FALSE,"Transfers"}</definedName>
    <definedName name="jerry3_1_4_2" localSheetId="3" hidden="1">{#N/A,#N/A,FALSE,"Wireform";#N/A,#N/A,FALSE,"Disbursement";#N/A,#N/A,FALSE,"Transfers"}</definedName>
    <definedName name="jerry3_1_4_2" hidden="1">{#N/A,#N/A,FALSE,"Wireform";#N/A,#N/A,FALSE,"Disbursement";#N/A,#N/A,FALSE,"Transfers"}</definedName>
    <definedName name="jerry3_1_4_2_1" localSheetId="3" hidden="1">{#N/A,#N/A,FALSE,"Wireform";#N/A,#N/A,FALSE,"Disbursement";#N/A,#N/A,FALSE,"Transfers"}</definedName>
    <definedName name="jerry3_1_4_2_1" hidden="1">{#N/A,#N/A,FALSE,"Wireform";#N/A,#N/A,FALSE,"Disbursement";#N/A,#N/A,FALSE,"Transfers"}</definedName>
    <definedName name="jerry3_1_4_2_1_1" localSheetId="3" hidden="1">{#N/A,#N/A,FALSE,"Wireform";#N/A,#N/A,FALSE,"Disbursement";#N/A,#N/A,FALSE,"Transfers"}</definedName>
    <definedName name="jerry3_1_4_2_1_1" hidden="1">{#N/A,#N/A,FALSE,"Wireform";#N/A,#N/A,FALSE,"Disbursement";#N/A,#N/A,FALSE,"Transfers"}</definedName>
    <definedName name="jerry3_1_4_2_2" localSheetId="3" hidden="1">{#N/A,#N/A,FALSE,"Wireform";#N/A,#N/A,FALSE,"Disbursement";#N/A,#N/A,FALSE,"Transfers"}</definedName>
    <definedName name="jerry3_1_4_2_2" hidden="1">{#N/A,#N/A,FALSE,"Wireform";#N/A,#N/A,FALSE,"Disbursement";#N/A,#N/A,FALSE,"Transfers"}</definedName>
    <definedName name="jerry3_1_4_2_2_1" localSheetId="3" hidden="1">{#N/A,#N/A,FALSE,"Wireform";#N/A,#N/A,FALSE,"Disbursement";#N/A,#N/A,FALSE,"Transfers"}</definedName>
    <definedName name="jerry3_1_4_2_2_1" hidden="1">{#N/A,#N/A,FALSE,"Wireform";#N/A,#N/A,FALSE,"Disbursement";#N/A,#N/A,FALSE,"Transfers"}</definedName>
    <definedName name="jerry3_1_4_2_3" localSheetId="3" hidden="1">{#N/A,#N/A,FALSE,"Wireform";#N/A,#N/A,FALSE,"Disbursement";#N/A,#N/A,FALSE,"Transfers"}</definedName>
    <definedName name="jerry3_1_4_2_3" hidden="1">{#N/A,#N/A,FALSE,"Wireform";#N/A,#N/A,FALSE,"Disbursement";#N/A,#N/A,FALSE,"Transfers"}</definedName>
    <definedName name="jerry3_1_4_3" localSheetId="3" hidden="1">{#N/A,#N/A,FALSE,"Wireform";#N/A,#N/A,FALSE,"Disbursement";#N/A,#N/A,FALSE,"Transfers"}</definedName>
    <definedName name="jerry3_1_4_3" hidden="1">{#N/A,#N/A,FALSE,"Wireform";#N/A,#N/A,FALSE,"Disbursement";#N/A,#N/A,FALSE,"Transfers"}</definedName>
    <definedName name="jerry3_1_4_3_1" localSheetId="3" hidden="1">{#N/A,#N/A,FALSE,"Wireform";#N/A,#N/A,FALSE,"Disbursement";#N/A,#N/A,FALSE,"Transfers"}</definedName>
    <definedName name="jerry3_1_4_3_1" hidden="1">{#N/A,#N/A,FALSE,"Wireform";#N/A,#N/A,FALSE,"Disbursement";#N/A,#N/A,FALSE,"Transfers"}</definedName>
    <definedName name="jerry3_1_4_3_1_1" localSheetId="3" hidden="1">{#N/A,#N/A,FALSE,"Wireform";#N/A,#N/A,FALSE,"Disbursement";#N/A,#N/A,FALSE,"Transfers"}</definedName>
    <definedName name="jerry3_1_4_3_1_1" hidden="1">{#N/A,#N/A,FALSE,"Wireform";#N/A,#N/A,FALSE,"Disbursement";#N/A,#N/A,FALSE,"Transfers"}</definedName>
    <definedName name="jerry3_1_4_3_2" localSheetId="3" hidden="1">{#N/A,#N/A,FALSE,"Wireform";#N/A,#N/A,FALSE,"Disbursement";#N/A,#N/A,FALSE,"Transfers"}</definedName>
    <definedName name="jerry3_1_4_3_2" hidden="1">{#N/A,#N/A,FALSE,"Wireform";#N/A,#N/A,FALSE,"Disbursement";#N/A,#N/A,FALSE,"Transfers"}</definedName>
    <definedName name="jerry3_1_4_3_2_1" localSheetId="3" hidden="1">{#N/A,#N/A,FALSE,"Wireform";#N/A,#N/A,FALSE,"Disbursement";#N/A,#N/A,FALSE,"Transfers"}</definedName>
    <definedName name="jerry3_1_4_3_2_1" hidden="1">{#N/A,#N/A,FALSE,"Wireform";#N/A,#N/A,FALSE,"Disbursement";#N/A,#N/A,FALSE,"Transfers"}</definedName>
    <definedName name="jerry3_1_4_4" localSheetId="3" hidden="1">{#N/A,#N/A,FALSE,"Wireform";#N/A,#N/A,FALSE,"Disbursement";#N/A,#N/A,FALSE,"Transfers"}</definedName>
    <definedName name="jerry3_1_4_4" hidden="1">{#N/A,#N/A,FALSE,"Wireform";#N/A,#N/A,FALSE,"Disbursement";#N/A,#N/A,FALSE,"Transfers"}</definedName>
    <definedName name="jerry3_1_4_4_1" localSheetId="3" hidden="1">{#N/A,#N/A,FALSE,"Wireform";#N/A,#N/A,FALSE,"Disbursement";#N/A,#N/A,FALSE,"Transfers"}</definedName>
    <definedName name="jerry3_1_4_4_1" hidden="1">{#N/A,#N/A,FALSE,"Wireform";#N/A,#N/A,FALSE,"Disbursement";#N/A,#N/A,FALSE,"Transfers"}</definedName>
    <definedName name="jerry3_1_4_4_1_1" localSheetId="3" hidden="1">{#N/A,#N/A,FALSE,"Wireform";#N/A,#N/A,FALSE,"Disbursement";#N/A,#N/A,FALSE,"Transfers"}</definedName>
    <definedName name="jerry3_1_4_4_1_1" hidden="1">{#N/A,#N/A,FALSE,"Wireform";#N/A,#N/A,FALSE,"Disbursement";#N/A,#N/A,FALSE,"Transfers"}</definedName>
    <definedName name="jerry3_1_4_4_2" localSheetId="3" hidden="1">{#N/A,#N/A,FALSE,"Wireform";#N/A,#N/A,FALSE,"Disbursement";#N/A,#N/A,FALSE,"Transfers"}</definedName>
    <definedName name="jerry3_1_4_4_2" hidden="1">{#N/A,#N/A,FALSE,"Wireform";#N/A,#N/A,FALSE,"Disbursement";#N/A,#N/A,FALSE,"Transfers"}</definedName>
    <definedName name="jerry3_1_4_5" localSheetId="3" hidden="1">{#N/A,#N/A,FALSE,"Wireform";#N/A,#N/A,FALSE,"Disbursement";#N/A,#N/A,FALSE,"Transfers"}</definedName>
    <definedName name="jerry3_1_4_5" hidden="1">{#N/A,#N/A,FALSE,"Wireform";#N/A,#N/A,FALSE,"Disbursement";#N/A,#N/A,FALSE,"Transfers"}</definedName>
    <definedName name="jerry3_1_4_5_1" localSheetId="3" hidden="1">{#N/A,#N/A,FALSE,"Wireform";#N/A,#N/A,FALSE,"Disbursement";#N/A,#N/A,FALSE,"Transfers"}</definedName>
    <definedName name="jerry3_1_4_5_1" hidden="1">{#N/A,#N/A,FALSE,"Wireform";#N/A,#N/A,FALSE,"Disbursement";#N/A,#N/A,FALSE,"Transfers"}</definedName>
    <definedName name="jerry3_1_4_5_1_1" localSheetId="3" hidden="1">{#N/A,#N/A,FALSE,"Wireform";#N/A,#N/A,FALSE,"Disbursement";#N/A,#N/A,FALSE,"Transfers"}</definedName>
    <definedName name="jerry3_1_4_5_1_1" hidden="1">{#N/A,#N/A,FALSE,"Wireform";#N/A,#N/A,FALSE,"Disbursement";#N/A,#N/A,FALSE,"Transfers"}</definedName>
    <definedName name="jerry3_1_5" localSheetId="3" hidden="1">{#N/A,#N/A,FALSE,"Wireform";#N/A,#N/A,FALSE,"Disbursement";#N/A,#N/A,FALSE,"Transfers"}</definedName>
    <definedName name="jerry3_1_5" hidden="1">{#N/A,#N/A,FALSE,"Wireform";#N/A,#N/A,FALSE,"Disbursement";#N/A,#N/A,FALSE,"Transfers"}</definedName>
    <definedName name="jerry3_1_5_1" localSheetId="3" hidden="1">{#N/A,#N/A,FALSE,"Wireform";#N/A,#N/A,FALSE,"Disbursement";#N/A,#N/A,FALSE,"Transfers"}</definedName>
    <definedName name="jerry3_1_5_1" hidden="1">{#N/A,#N/A,FALSE,"Wireform";#N/A,#N/A,FALSE,"Disbursement";#N/A,#N/A,FALSE,"Transfers"}</definedName>
    <definedName name="jerry3_1_5_1_1" localSheetId="3" hidden="1">{#N/A,#N/A,FALSE,"Wireform";#N/A,#N/A,FALSE,"Disbursement";#N/A,#N/A,FALSE,"Transfers"}</definedName>
    <definedName name="jerry3_1_5_1_1" hidden="1">{#N/A,#N/A,FALSE,"Wireform";#N/A,#N/A,FALSE,"Disbursement";#N/A,#N/A,FALSE,"Transfers"}</definedName>
    <definedName name="jerry3_1_5_1_1_1" localSheetId="3" hidden="1">{#N/A,#N/A,FALSE,"Wireform";#N/A,#N/A,FALSE,"Disbursement";#N/A,#N/A,FALSE,"Transfers"}</definedName>
    <definedName name="jerry3_1_5_1_1_1" hidden="1">{#N/A,#N/A,FALSE,"Wireform";#N/A,#N/A,FALSE,"Disbursement";#N/A,#N/A,FALSE,"Transfers"}</definedName>
    <definedName name="jerry3_1_5_1_1_1_1" localSheetId="3" hidden="1">{#N/A,#N/A,FALSE,"Wireform";#N/A,#N/A,FALSE,"Disbursement";#N/A,#N/A,FALSE,"Transfers"}</definedName>
    <definedName name="jerry3_1_5_1_1_1_1" hidden="1">{#N/A,#N/A,FALSE,"Wireform";#N/A,#N/A,FALSE,"Disbursement";#N/A,#N/A,FALSE,"Transfers"}</definedName>
    <definedName name="jerry3_1_5_1_1_2" localSheetId="3" hidden="1">{#N/A,#N/A,FALSE,"Wireform";#N/A,#N/A,FALSE,"Disbursement";#N/A,#N/A,FALSE,"Transfers"}</definedName>
    <definedName name="jerry3_1_5_1_1_2" hidden="1">{#N/A,#N/A,FALSE,"Wireform";#N/A,#N/A,FALSE,"Disbursement";#N/A,#N/A,FALSE,"Transfers"}</definedName>
    <definedName name="jerry3_1_5_1_1_2_1" localSheetId="3" hidden="1">{#N/A,#N/A,FALSE,"Wireform";#N/A,#N/A,FALSE,"Disbursement";#N/A,#N/A,FALSE,"Transfers"}</definedName>
    <definedName name="jerry3_1_5_1_1_2_1" hidden="1">{#N/A,#N/A,FALSE,"Wireform";#N/A,#N/A,FALSE,"Disbursement";#N/A,#N/A,FALSE,"Transfers"}</definedName>
    <definedName name="jerry3_1_5_1_2" localSheetId="3" hidden="1">{#N/A,#N/A,FALSE,"Wireform";#N/A,#N/A,FALSE,"Disbursement";#N/A,#N/A,FALSE,"Transfers"}</definedName>
    <definedName name="jerry3_1_5_1_2" hidden="1">{#N/A,#N/A,FALSE,"Wireform";#N/A,#N/A,FALSE,"Disbursement";#N/A,#N/A,FALSE,"Transfers"}</definedName>
    <definedName name="jerry3_1_5_1_2_1" localSheetId="3" hidden="1">{#N/A,#N/A,FALSE,"Wireform";#N/A,#N/A,FALSE,"Disbursement";#N/A,#N/A,FALSE,"Transfers"}</definedName>
    <definedName name="jerry3_1_5_1_2_1" hidden="1">{#N/A,#N/A,FALSE,"Wireform";#N/A,#N/A,FALSE,"Disbursement";#N/A,#N/A,FALSE,"Transfers"}</definedName>
    <definedName name="jerry3_1_5_1_2_1_1" localSheetId="3" hidden="1">{#N/A,#N/A,FALSE,"Wireform";#N/A,#N/A,FALSE,"Disbursement";#N/A,#N/A,FALSE,"Transfers"}</definedName>
    <definedName name="jerry3_1_5_1_2_1_1" hidden="1">{#N/A,#N/A,FALSE,"Wireform";#N/A,#N/A,FALSE,"Disbursement";#N/A,#N/A,FALSE,"Transfers"}</definedName>
    <definedName name="jerry3_1_5_1_2_2" localSheetId="3" hidden="1">{#N/A,#N/A,FALSE,"Wireform";#N/A,#N/A,FALSE,"Disbursement";#N/A,#N/A,FALSE,"Transfers"}</definedName>
    <definedName name="jerry3_1_5_1_2_2" hidden="1">{#N/A,#N/A,FALSE,"Wireform";#N/A,#N/A,FALSE,"Disbursement";#N/A,#N/A,FALSE,"Transfers"}</definedName>
    <definedName name="jerry3_1_5_1_2_2_1" localSheetId="3" hidden="1">{#N/A,#N/A,FALSE,"Wireform";#N/A,#N/A,FALSE,"Disbursement";#N/A,#N/A,FALSE,"Transfers"}</definedName>
    <definedName name="jerry3_1_5_1_2_2_1" hidden="1">{#N/A,#N/A,FALSE,"Wireform";#N/A,#N/A,FALSE,"Disbursement";#N/A,#N/A,FALSE,"Transfers"}</definedName>
    <definedName name="jerry3_1_5_1_3" localSheetId="3" hidden="1">{#N/A,#N/A,FALSE,"Wireform";#N/A,#N/A,FALSE,"Disbursement";#N/A,#N/A,FALSE,"Transfers"}</definedName>
    <definedName name="jerry3_1_5_1_3" hidden="1">{#N/A,#N/A,FALSE,"Wireform";#N/A,#N/A,FALSE,"Disbursement";#N/A,#N/A,FALSE,"Transfers"}</definedName>
    <definedName name="jerry3_1_5_1_3_1" localSheetId="3" hidden="1">{#N/A,#N/A,FALSE,"Wireform";#N/A,#N/A,FALSE,"Disbursement";#N/A,#N/A,FALSE,"Transfers"}</definedName>
    <definedName name="jerry3_1_5_1_3_1" hidden="1">{#N/A,#N/A,FALSE,"Wireform";#N/A,#N/A,FALSE,"Disbursement";#N/A,#N/A,FALSE,"Transfers"}</definedName>
    <definedName name="jerry3_1_5_2" localSheetId="3" hidden="1">{#N/A,#N/A,FALSE,"Wireform";#N/A,#N/A,FALSE,"Disbursement";#N/A,#N/A,FALSE,"Transfers"}</definedName>
    <definedName name="jerry3_1_5_2" hidden="1">{#N/A,#N/A,FALSE,"Wireform";#N/A,#N/A,FALSE,"Disbursement";#N/A,#N/A,FALSE,"Transfers"}</definedName>
    <definedName name="jerry3_1_5_2_1" localSheetId="3" hidden="1">{#N/A,#N/A,FALSE,"Wireform";#N/A,#N/A,FALSE,"Disbursement";#N/A,#N/A,FALSE,"Transfers"}</definedName>
    <definedName name="jerry3_1_5_2_1" hidden="1">{#N/A,#N/A,FALSE,"Wireform";#N/A,#N/A,FALSE,"Disbursement";#N/A,#N/A,FALSE,"Transfers"}</definedName>
    <definedName name="jerry3_1_5_2_1_1" localSheetId="3" hidden="1">{#N/A,#N/A,FALSE,"Wireform";#N/A,#N/A,FALSE,"Disbursement";#N/A,#N/A,FALSE,"Transfers"}</definedName>
    <definedName name="jerry3_1_5_2_1_1" hidden="1">{#N/A,#N/A,FALSE,"Wireform";#N/A,#N/A,FALSE,"Disbursement";#N/A,#N/A,FALSE,"Transfers"}</definedName>
    <definedName name="jerry3_1_5_2_2" localSheetId="3" hidden="1">{#N/A,#N/A,FALSE,"Wireform";#N/A,#N/A,FALSE,"Disbursement";#N/A,#N/A,FALSE,"Transfers"}</definedName>
    <definedName name="jerry3_1_5_2_2" hidden="1">{#N/A,#N/A,FALSE,"Wireform";#N/A,#N/A,FALSE,"Disbursement";#N/A,#N/A,FALSE,"Transfers"}</definedName>
    <definedName name="jerry3_1_5_2_2_1" localSheetId="3" hidden="1">{#N/A,#N/A,FALSE,"Wireform";#N/A,#N/A,FALSE,"Disbursement";#N/A,#N/A,FALSE,"Transfers"}</definedName>
    <definedName name="jerry3_1_5_2_2_1" hidden="1">{#N/A,#N/A,FALSE,"Wireform";#N/A,#N/A,FALSE,"Disbursement";#N/A,#N/A,FALSE,"Transfers"}</definedName>
    <definedName name="jerry3_1_5_3" localSheetId="3" hidden="1">{#N/A,#N/A,FALSE,"Wireform";#N/A,#N/A,FALSE,"Disbursement";#N/A,#N/A,FALSE,"Transfers"}</definedName>
    <definedName name="jerry3_1_5_3" hidden="1">{#N/A,#N/A,FALSE,"Wireform";#N/A,#N/A,FALSE,"Disbursement";#N/A,#N/A,FALSE,"Transfers"}</definedName>
    <definedName name="jerry3_1_5_3_1" localSheetId="3" hidden="1">{#N/A,#N/A,FALSE,"Wireform";#N/A,#N/A,FALSE,"Disbursement";#N/A,#N/A,FALSE,"Transfers"}</definedName>
    <definedName name="jerry3_1_5_3_1" hidden="1">{#N/A,#N/A,FALSE,"Wireform";#N/A,#N/A,FALSE,"Disbursement";#N/A,#N/A,FALSE,"Transfers"}</definedName>
    <definedName name="jerry3_1_5_3_1_1" localSheetId="3" hidden="1">{#N/A,#N/A,FALSE,"Wireform";#N/A,#N/A,FALSE,"Disbursement";#N/A,#N/A,FALSE,"Transfers"}</definedName>
    <definedName name="jerry3_1_5_3_1_1" hidden="1">{#N/A,#N/A,FALSE,"Wireform";#N/A,#N/A,FALSE,"Disbursement";#N/A,#N/A,FALSE,"Transfers"}</definedName>
    <definedName name="jerry3_1_5_3_2" localSheetId="3" hidden="1">{#N/A,#N/A,FALSE,"Wireform";#N/A,#N/A,FALSE,"Disbursement";#N/A,#N/A,FALSE,"Transfers"}</definedName>
    <definedName name="jerry3_1_5_3_2" hidden="1">{#N/A,#N/A,FALSE,"Wireform";#N/A,#N/A,FALSE,"Disbursement";#N/A,#N/A,FALSE,"Transfers"}</definedName>
    <definedName name="jerry3_1_5_3_2_1" localSheetId="3" hidden="1">{#N/A,#N/A,FALSE,"Wireform";#N/A,#N/A,FALSE,"Disbursement";#N/A,#N/A,FALSE,"Transfers"}</definedName>
    <definedName name="jerry3_1_5_3_2_1" hidden="1">{#N/A,#N/A,FALSE,"Wireform";#N/A,#N/A,FALSE,"Disbursement";#N/A,#N/A,FALSE,"Transfers"}</definedName>
    <definedName name="jerry3_1_5_4" localSheetId="3" hidden="1">{#N/A,#N/A,FALSE,"Wireform";#N/A,#N/A,FALSE,"Disbursement";#N/A,#N/A,FALSE,"Transfers"}</definedName>
    <definedName name="jerry3_1_5_4" hidden="1">{#N/A,#N/A,FALSE,"Wireform";#N/A,#N/A,FALSE,"Disbursement";#N/A,#N/A,FALSE,"Transfers"}</definedName>
    <definedName name="jerry3_1_5_4_1" localSheetId="3" hidden="1">{#N/A,#N/A,FALSE,"Wireform";#N/A,#N/A,FALSE,"Disbursement";#N/A,#N/A,FALSE,"Transfers"}</definedName>
    <definedName name="jerry3_1_5_4_1" hidden="1">{#N/A,#N/A,FALSE,"Wireform";#N/A,#N/A,FALSE,"Disbursement";#N/A,#N/A,FALSE,"Transfers"}</definedName>
    <definedName name="jerry3_1_5_4_1_1" localSheetId="3" hidden="1">{#N/A,#N/A,FALSE,"Wireform";#N/A,#N/A,FALSE,"Disbursement";#N/A,#N/A,FALSE,"Transfers"}</definedName>
    <definedName name="jerry3_1_5_4_1_1" hidden="1">{#N/A,#N/A,FALSE,"Wireform";#N/A,#N/A,FALSE,"Disbursement";#N/A,#N/A,FALSE,"Transfers"}</definedName>
    <definedName name="jerry3_1_5_5" localSheetId="3" hidden="1">{#N/A,#N/A,FALSE,"Wireform";#N/A,#N/A,FALSE,"Disbursement";#N/A,#N/A,FALSE,"Transfers"}</definedName>
    <definedName name="jerry3_1_5_5" hidden="1">{#N/A,#N/A,FALSE,"Wireform";#N/A,#N/A,FALSE,"Disbursement";#N/A,#N/A,FALSE,"Transfers"}</definedName>
    <definedName name="jerry3_1_5_5_1" localSheetId="3" hidden="1">{#N/A,#N/A,FALSE,"Wireform";#N/A,#N/A,FALSE,"Disbursement";#N/A,#N/A,FALSE,"Transfers"}</definedName>
    <definedName name="jerry3_1_5_5_1" hidden="1">{#N/A,#N/A,FALSE,"Wireform";#N/A,#N/A,FALSE,"Disbursement";#N/A,#N/A,FALSE,"Transfers"}</definedName>
    <definedName name="jerry3_1_5_5_1_1" localSheetId="3" hidden="1">{#N/A,#N/A,FALSE,"Wireform";#N/A,#N/A,FALSE,"Disbursement";#N/A,#N/A,FALSE,"Transfers"}</definedName>
    <definedName name="jerry3_1_5_5_1_1" hidden="1">{#N/A,#N/A,FALSE,"Wireform";#N/A,#N/A,FALSE,"Disbursement";#N/A,#N/A,FALSE,"Transfers"}</definedName>
    <definedName name="jerry3_2" localSheetId="3" hidden="1">{#N/A,#N/A,FALSE,"Wireform";#N/A,#N/A,FALSE,"Disbursement";#N/A,#N/A,FALSE,"Transfers"}</definedName>
    <definedName name="jerry3_2" hidden="1">{#N/A,#N/A,FALSE,"Wireform";#N/A,#N/A,FALSE,"Disbursement";#N/A,#N/A,FALSE,"Transfers"}</definedName>
    <definedName name="jerry3_2_1" localSheetId="3" hidden="1">{#N/A,#N/A,FALSE,"Wireform";#N/A,#N/A,FALSE,"Disbursement";#N/A,#N/A,FALSE,"Transfers"}</definedName>
    <definedName name="jerry3_2_1" hidden="1">{#N/A,#N/A,FALSE,"Wireform";#N/A,#N/A,FALSE,"Disbursement";#N/A,#N/A,FALSE,"Transfers"}</definedName>
    <definedName name="jerry3_2_1_1" localSheetId="3" hidden="1">{#N/A,#N/A,FALSE,"Wireform";#N/A,#N/A,FALSE,"Disbursement";#N/A,#N/A,FALSE,"Transfers"}</definedName>
    <definedName name="jerry3_2_1_1" hidden="1">{#N/A,#N/A,FALSE,"Wireform";#N/A,#N/A,FALSE,"Disbursement";#N/A,#N/A,FALSE,"Transfers"}</definedName>
    <definedName name="jerry3_2_1_1_1" localSheetId="3" hidden="1">{#N/A,#N/A,FALSE,"Wireform";#N/A,#N/A,FALSE,"Disbursement";#N/A,#N/A,FALSE,"Transfers"}</definedName>
    <definedName name="jerry3_2_1_1_1" hidden="1">{#N/A,#N/A,FALSE,"Wireform";#N/A,#N/A,FALSE,"Disbursement";#N/A,#N/A,FALSE,"Transfers"}</definedName>
    <definedName name="jerry3_2_1_1_1_1" localSheetId="3" hidden="1">{#N/A,#N/A,FALSE,"Wireform";#N/A,#N/A,FALSE,"Disbursement";#N/A,#N/A,FALSE,"Transfers"}</definedName>
    <definedName name="jerry3_2_1_1_1_1" hidden="1">{#N/A,#N/A,FALSE,"Wireform";#N/A,#N/A,FALSE,"Disbursement";#N/A,#N/A,FALSE,"Transfers"}</definedName>
    <definedName name="jerry3_2_1_1_1_1_1" localSheetId="3" hidden="1">{#N/A,#N/A,FALSE,"Wireform";#N/A,#N/A,FALSE,"Disbursement";#N/A,#N/A,FALSE,"Transfers"}</definedName>
    <definedName name="jerry3_2_1_1_1_1_1" hidden="1">{#N/A,#N/A,FALSE,"Wireform";#N/A,#N/A,FALSE,"Disbursement";#N/A,#N/A,FALSE,"Transfers"}</definedName>
    <definedName name="jerry3_2_1_1_1_1_1_1" localSheetId="3" hidden="1">{#N/A,#N/A,FALSE,"Wireform";#N/A,#N/A,FALSE,"Disbursement";#N/A,#N/A,FALSE,"Transfers"}</definedName>
    <definedName name="jerry3_2_1_1_1_1_1_1" hidden="1">{#N/A,#N/A,FALSE,"Wireform";#N/A,#N/A,FALSE,"Disbursement";#N/A,#N/A,FALSE,"Transfers"}</definedName>
    <definedName name="jerry3_2_1_1_1_1_2" localSheetId="3" hidden="1">{#N/A,#N/A,FALSE,"Wireform";#N/A,#N/A,FALSE,"Disbursement";#N/A,#N/A,FALSE,"Transfers"}</definedName>
    <definedName name="jerry3_2_1_1_1_1_2" hidden="1">{#N/A,#N/A,FALSE,"Wireform";#N/A,#N/A,FALSE,"Disbursement";#N/A,#N/A,FALSE,"Transfers"}</definedName>
    <definedName name="jerry3_2_1_1_1_1_2_1" localSheetId="3" hidden="1">{#N/A,#N/A,FALSE,"Wireform";#N/A,#N/A,FALSE,"Disbursement";#N/A,#N/A,FALSE,"Transfers"}</definedName>
    <definedName name="jerry3_2_1_1_1_1_2_1" hidden="1">{#N/A,#N/A,FALSE,"Wireform";#N/A,#N/A,FALSE,"Disbursement";#N/A,#N/A,FALSE,"Transfers"}</definedName>
    <definedName name="jerry3_2_1_1_1_2" localSheetId="3" hidden="1">{#N/A,#N/A,FALSE,"Wireform";#N/A,#N/A,FALSE,"Disbursement";#N/A,#N/A,FALSE,"Transfers"}</definedName>
    <definedName name="jerry3_2_1_1_1_2" hidden="1">{#N/A,#N/A,FALSE,"Wireform";#N/A,#N/A,FALSE,"Disbursement";#N/A,#N/A,FALSE,"Transfers"}</definedName>
    <definedName name="jerry3_2_1_1_1_2_1" localSheetId="3" hidden="1">{#N/A,#N/A,FALSE,"Wireform";#N/A,#N/A,FALSE,"Disbursement";#N/A,#N/A,FALSE,"Transfers"}</definedName>
    <definedName name="jerry3_2_1_1_1_2_1" hidden="1">{#N/A,#N/A,FALSE,"Wireform";#N/A,#N/A,FALSE,"Disbursement";#N/A,#N/A,FALSE,"Transfers"}</definedName>
    <definedName name="jerry3_2_1_1_1_2_1_1" localSheetId="3" hidden="1">{#N/A,#N/A,FALSE,"Wireform";#N/A,#N/A,FALSE,"Disbursement";#N/A,#N/A,FALSE,"Transfers"}</definedName>
    <definedName name="jerry3_2_1_1_1_2_1_1" hidden="1">{#N/A,#N/A,FALSE,"Wireform";#N/A,#N/A,FALSE,"Disbursement";#N/A,#N/A,FALSE,"Transfers"}</definedName>
    <definedName name="jerry3_2_1_1_1_2_2" localSheetId="3" hidden="1">{#N/A,#N/A,FALSE,"Wireform";#N/A,#N/A,FALSE,"Disbursement";#N/A,#N/A,FALSE,"Transfers"}</definedName>
    <definedName name="jerry3_2_1_1_1_2_2" hidden="1">{#N/A,#N/A,FALSE,"Wireform";#N/A,#N/A,FALSE,"Disbursement";#N/A,#N/A,FALSE,"Transfers"}</definedName>
    <definedName name="jerry3_2_1_1_1_2_2_1" localSheetId="3" hidden="1">{#N/A,#N/A,FALSE,"Wireform";#N/A,#N/A,FALSE,"Disbursement";#N/A,#N/A,FALSE,"Transfers"}</definedName>
    <definedName name="jerry3_2_1_1_1_2_2_1" hidden="1">{#N/A,#N/A,FALSE,"Wireform";#N/A,#N/A,FALSE,"Disbursement";#N/A,#N/A,FALSE,"Transfers"}</definedName>
    <definedName name="jerry3_2_1_1_1_3" localSheetId="3" hidden="1">{#N/A,#N/A,FALSE,"Wireform";#N/A,#N/A,FALSE,"Disbursement";#N/A,#N/A,FALSE,"Transfers"}</definedName>
    <definedName name="jerry3_2_1_1_1_3" hidden="1">{#N/A,#N/A,FALSE,"Wireform";#N/A,#N/A,FALSE,"Disbursement";#N/A,#N/A,FALSE,"Transfers"}</definedName>
    <definedName name="jerry3_2_1_1_1_3_1" localSheetId="3" hidden="1">{#N/A,#N/A,FALSE,"Wireform";#N/A,#N/A,FALSE,"Disbursement";#N/A,#N/A,FALSE,"Transfers"}</definedName>
    <definedName name="jerry3_2_1_1_1_3_1" hidden="1">{#N/A,#N/A,FALSE,"Wireform";#N/A,#N/A,FALSE,"Disbursement";#N/A,#N/A,FALSE,"Transfers"}</definedName>
    <definedName name="jerry3_2_1_1_2" localSheetId="3" hidden="1">{#N/A,#N/A,FALSE,"Wireform";#N/A,#N/A,FALSE,"Disbursement";#N/A,#N/A,FALSE,"Transfers"}</definedName>
    <definedName name="jerry3_2_1_1_2" hidden="1">{#N/A,#N/A,FALSE,"Wireform";#N/A,#N/A,FALSE,"Disbursement";#N/A,#N/A,FALSE,"Transfers"}</definedName>
    <definedName name="jerry3_2_1_1_2_1" localSheetId="3" hidden="1">{#N/A,#N/A,FALSE,"Wireform";#N/A,#N/A,FALSE,"Disbursement";#N/A,#N/A,FALSE,"Transfers"}</definedName>
    <definedName name="jerry3_2_1_1_2_1" hidden="1">{#N/A,#N/A,FALSE,"Wireform";#N/A,#N/A,FALSE,"Disbursement";#N/A,#N/A,FALSE,"Transfers"}</definedName>
    <definedName name="jerry3_2_1_1_2_1_1" localSheetId="3" hidden="1">{#N/A,#N/A,FALSE,"Wireform";#N/A,#N/A,FALSE,"Disbursement";#N/A,#N/A,FALSE,"Transfers"}</definedName>
    <definedName name="jerry3_2_1_1_2_1_1" hidden="1">{#N/A,#N/A,FALSE,"Wireform";#N/A,#N/A,FALSE,"Disbursement";#N/A,#N/A,FALSE,"Transfers"}</definedName>
    <definedName name="jerry3_2_1_1_2_2" localSheetId="3" hidden="1">{#N/A,#N/A,FALSE,"Wireform";#N/A,#N/A,FALSE,"Disbursement";#N/A,#N/A,FALSE,"Transfers"}</definedName>
    <definedName name="jerry3_2_1_1_2_2" hidden="1">{#N/A,#N/A,FALSE,"Wireform";#N/A,#N/A,FALSE,"Disbursement";#N/A,#N/A,FALSE,"Transfers"}</definedName>
    <definedName name="jerry3_2_1_1_2_2_1" localSheetId="3" hidden="1">{#N/A,#N/A,FALSE,"Wireform";#N/A,#N/A,FALSE,"Disbursement";#N/A,#N/A,FALSE,"Transfers"}</definedName>
    <definedName name="jerry3_2_1_1_2_2_1" hidden="1">{#N/A,#N/A,FALSE,"Wireform";#N/A,#N/A,FALSE,"Disbursement";#N/A,#N/A,FALSE,"Transfers"}</definedName>
    <definedName name="jerry3_2_1_1_3" localSheetId="3" hidden="1">{#N/A,#N/A,FALSE,"Wireform";#N/A,#N/A,FALSE,"Disbursement";#N/A,#N/A,FALSE,"Transfers"}</definedName>
    <definedName name="jerry3_2_1_1_3" hidden="1">{#N/A,#N/A,FALSE,"Wireform";#N/A,#N/A,FALSE,"Disbursement";#N/A,#N/A,FALSE,"Transfers"}</definedName>
    <definedName name="jerry3_2_1_1_3_1" localSheetId="3" hidden="1">{#N/A,#N/A,FALSE,"Wireform";#N/A,#N/A,FALSE,"Disbursement";#N/A,#N/A,FALSE,"Transfers"}</definedName>
    <definedName name="jerry3_2_1_1_3_1" hidden="1">{#N/A,#N/A,FALSE,"Wireform";#N/A,#N/A,FALSE,"Disbursement";#N/A,#N/A,FALSE,"Transfers"}</definedName>
    <definedName name="jerry3_2_1_1_4" localSheetId="3" hidden="1">{#N/A,#N/A,FALSE,"Wireform";#N/A,#N/A,FALSE,"Disbursement";#N/A,#N/A,FALSE,"Transfers"}</definedName>
    <definedName name="jerry3_2_1_1_4" hidden="1">{#N/A,#N/A,FALSE,"Wireform";#N/A,#N/A,FALSE,"Disbursement";#N/A,#N/A,FALSE,"Transfers"}</definedName>
    <definedName name="jerry3_2_1_1_4_1" localSheetId="3" hidden="1">{#N/A,#N/A,FALSE,"Wireform";#N/A,#N/A,FALSE,"Disbursement";#N/A,#N/A,FALSE,"Transfers"}</definedName>
    <definedName name="jerry3_2_1_1_4_1" hidden="1">{#N/A,#N/A,FALSE,"Wireform";#N/A,#N/A,FALSE,"Disbursement";#N/A,#N/A,FALSE,"Transfers"}</definedName>
    <definedName name="jerry3_2_1_1_5" localSheetId="3" hidden="1">{#N/A,#N/A,FALSE,"Wireform";#N/A,#N/A,FALSE,"Disbursement";#N/A,#N/A,FALSE,"Transfers"}</definedName>
    <definedName name="jerry3_2_1_1_5" hidden="1">{#N/A,#N/A,FALSE,"Wireform";#N/A,#N/A,FALSE,"Disbursement";#N/A,#N/A,FALSE,"Transfers"}</definedName>
    <definedName name="jerry3_2_1_2" localSheetId="3" hidden="1">{#N/A,#N/A,FALSE,"Wireform";#N/A,#N/A,FALSE,"Disbursement";#N/A,#N/A,FALSE,"Transfers"}</definedName>
    <definedName name="jerry3_2_1_2" hidden="1">{#N/A,#N/A,FALSE,"Wireform";#N/A,#N/A,FALSE,"Disbursement";#N/A,#N/A,FALSE,"Transfers"}</definedName>
    <definedName name="jerry3_2_1_2_1" localSheetId="3" hidden="1">{#N/A,#N/A,FALSE,"Wireform";#N/A,#N/A,FALSE,"Disbursement";#N/A,#N/A,FALSE,"Transfers"}</definedName>
    <definedName name="jerry3_2_1_2_1" hidden="1">{#N/A,#N/A,FALSE,"Wireform";#N/A,#N/A,FALSE,"Disbursement";#N/A,#N/A,FALSE,"Transfers"}</definedName>
    <definedName name="jerry3_2_1_2_1_1" localSheetId="3" hidden="1">{#N/A,#N/A,FALSE,"Wireform";#N/A,#N/A,FALSE,"Disbursement";#N/A,#N/A,FALSE,"Transfers"}</definedName>
    <definedName name="jerry3_2_1_2_1_1" hidden="1">{#N/A,#N/A,FALSE,"Wireform";#N/A,#N/A,FALSE,"Disbursement";#N/A,#N/A,FALSE,"Transfers"}</definedName>
    <definedName name="jerry3_2_1_2_1_1_1" localSheetId="3" hidden="1">{#N/A,#N/A,FALSE,"Wireform";#N/A,#N/A,FALSE,"Disbursement";#N/A,#N/A,FALSE,"Transfers"}</definedName>
    <definedName name="jerry3_2_1_2_1_1_1" hidden="1">{#N/A,#N/A,FALSE,"Wireform";#N/A,#N/A,FALSE,"Disbursement";#N/A,#N/A,FALSE,"Transfers"}</definedName>
    <definedName name="jerry3_2_1_2_1_2" localSheetId="3" hidden="1">{#N/A,#N/A,FALSE,"Wireform";#N/A,#N/A,FALSE,"Disbursement";#N/A,#N/A,FALSE,"Transfers"}</definedName>
    <definedName name="jerry3_2_1_2_1_2" hidden="1">{#N/A,#N/A,FALSE,"Wireform";#N/A,#N/A,FALSE,"Disbursement";#N/A,#N/A,FALSE,"Transfers"}</definedName>
    <definedName name="jerry3_2_1_2_1_2_1" localSheetId="3" hidden="1">{#N/A,#N/A,FALSE,"Wireform";#N/A,#N/A,FALSE,"Disbursement";#N/A,#N/A,FALSE,"Transfers"}</definedName>
    <definedName name="jerry3_2_1_2_1_2_1" hidden="1">{#N/A,#N/A,FALSE,"Wireform";#N/A,#N/A,FALSE,"Disbursement";#N/A,#N/A,FALSE,"Transfers"}</definedName>
    <definedName name="jerry3_2_1_2_2" localSheetId="3" hidden="1">{#N/A,#N/A,FALSE,"Wireform";#N/A,#N/A,FALSE,"Disbursement";#N/A,#N/A,FALSE,"Transfers"}</definedName>
    <definedName name="jerry3_2_1_2_2" hidden="1">{#N/A,#N/A,FALSE,"Wireform";#N/A,#N/A,FALSE,"Disbursement";#N/A,#N/A,FALSE,"Transfers"}</definedName>
    <definedName name="jerry3_2_1_2_2_1" localSheetId="3" hidden="1">{#N/A,#N/A,FALSE,"Wireform";#N/A,#N/A,FALSE,"Disbursement";#N/A,#N/A,FALSE,"Transfers"}</definedName>
    <definedName name="jerry3_2_1_2_2_1" hidden="1">{#N/A,#N/A,FALSE,"Wireform";#N/A,#N/A,FALSE,"Disbursement";#N/A,#N/A,FALSE,"Transfers"}</definedName>
    <definedName name="jerry3_2_1_2_2_1_1" localSheetId="3" hidden="1">{#N/A,#N/A,FALSE,"Wireform";#N/A,#N/A,FALSE,"Disbursement";#N/A,#N/A,FALSE,"Transfers"}</definedName>
    <definedName name="jerry3_2_1_2_2_1_1" hidden="1">{#N/A,#N/A,FALSE,"Wireform";#N/A,#N/A,FALSE,"Disbursement";#N/A,#N/A,FALSE,"Transfers"}</definedName>
    <definedName name="jerry3_2_1_2_2_2" localSheetId="3" hidden="1">{#N/A,#N/A,FALSE,"Wireform";#N/A,#N/A,FALSE,"Disbursement";#N/A,#N/A,FALSE,"Transfers"}</definedName>
    <definedName name="jerry3_2_1_2_2_2" hidden="1">{#N/A,#N/A,FALSE,"Wireform";#N/A,#N/A,FALSE,"Disbursement";#N/A,#N/A,FALSE,"Transfers"}</definedName>
    <definedName name="jerry3_2_1_2_2_2_1" localSheetId="3" hidden="1">{#N/A,#N/A,FALSE,"Wireform";#N/A,#N/A,FALSE,"Disbursement";#N/A,#N/A,FALSE,"Transfers"}</definedName>
    <definedName name="jerry3_2_1_2_2_2_1" hidden="1">{#N/A,#N/A,FALSE,"Wireform";#N/A,#N/A,FALSE,"Disbursement";#N/A,#N/A,FALSE,"Transfers"}</definedName>
    <definedName name="jerry3_2_1_2_3" localSheetId="3" hidden="1">{#N/A,#N/A,FALSE,"Wireform";#N/A,#N/A,FALSE,"Disbursement";#N/A,#N/A,FALSE,"Transfers"}</definedName>
    <definedName name="jerry3_2_1_2_3" hidden="1">{#N/A,#N/A,FALSE,"Wireform";#N/A,#N/A,FALSE,"Disbursement";#N/A,#N/A,FALSE,"Transfers"}</definedName>
    <definedName name="jerry3_2_1_2_3_1" localSheetId="3" hidden="1">{#N/A,#N/A,FALSE,"Wireform";#N/A,#N/A,FALSE,"Disbursement";#N/A,#N/A,FALSE,"Transfers"}</definedName>
    <definedName name="jerry3_2_1_2_3_1" hidden="1">{#N/A,#N/A,FALSE,"Wireform";#N/A,#N/A,FALSE,"Disbursement";#N/A,#N/A,FALSE,"Transfers"}</definedName>
    <definedName name="jerry3_2_1_3" localSheetId="3" hidden="1">{#N/A,#N/A,FALSE,"Wireform";#N/A,#N/A,FALSE,"Disbursement";#N/A,#N/A,FALSE,"Transfers"}</definedName>
    <definedName name="jerry3_2_1_3" hidden="1">{#N/A,#N/A,FALSE,"Wireform";#N/A,#N/A,FALSE,"Disbursement";#N/A,#N/A,FALSE,"Transfers"}</definedName>
    <definedName name="jerry3_2_1_3_1" localSheetId="3" hidden="1">{#N/A,#N/A,FALSE,"Wireform";#N/A,#N/A,FALSE,"Disbursement";#N/A,#N/A,FALSE,"Transfers"}</definedName>
    <definedName name="jerry3_2_1_3_1" hidden="1">{#N/A,#N/A,FALSE,"Wireform";#N/A,#N/A,FALSE,"Disbursement";#N/A,#N/A,FALSE,"Transfers"}</definedName>
    <definedName name="jerry3_2_1_3_1_1" localSheetId="3" hidden="1">{#N/A,#N/A,FALSE,"Wireform";#N/A,#N/A,FALSE,"Disbursement";#N/A,#N/A,FALSE,"Transfers"}</definedName>
    <definedName name="jerry3_2_1_3_1_1" hidden="1">{#N/A,#N/A,FALSE,"Wireform";#N/A,#N/A,FALSE,"Disbursement";#N/A,#N/A,FALSE,"Transfers"}</definedName>
    <definedName name="jerry3_2_1_3_1_1_1" localSheetId="3" hidden="1">{#N/A,#N/A,FALSE,"Wireform";#N/A,#N/A,FALSE,"Disbursement";#N/A,#N/A,FALSE,"Transfers"}</definedName>
    <definedName name="jerry3_2_1_3_1_1_1" hidden="1">{#N/A,#N/A,FALSE,"Wireform";#N/A,#N/A,FALSE,"Disbursement";#N/A,#N/A,FALSE,"Transfers"}</definedName>
    <definedName name="jerry3_2_1_3_1_2" localSheetId="3" hidden="1">{#N/A,#N/A,FALSE,"Wireform";#N/A,#N/A,FALSE,"Disbursement";#N/A,#N/A,FALSE,"Transfers"}</definedName>
    <definedName name="jerry3_2_1_3_1_2" hidden="1">{#N/A,#N/A,FALSE,"Wireform";#N/A,#N/A,FALSE,"Disbursement";#N/A,#N/A,FALSE,"Transfers"}</definedName>
    <definedName name="jerry3_2_1_3_1_2_1" localSheetId="3" hidden="1">{#N/A,#N/A,FALSE,"Wireform";#N/A,#N/A,FALSE,"Disbursement";#N/A,#N/A,FALSE,"Transfers"}</definedName>
    <definedName name="jerry3_2_1_3_1_2_1" hidden="1">{#N/A,#N/A,FALSE,"Wireform";#N/A,#N/A,FALSE,"Disbursement";#N/A,#N/A,FALSE,"Transfers"}</definedName>
    <definedName name="jerry3_2_1_3_2" localSheetId="3" hidden="1">{#N/A,#N/A,FALSE,"Wireform";#N/A,#N/A,FALSE,"Disbursement";#N/A,#N/A,FALSE,"Transfers"}</definedName>
    <definedName name="jerry3_2_1_3_2" hidden="1">{#N/A,#N/A,FALSE,"Wireform";#N/A,#N/A,FALSE,"Disbursement";#N/A,#N/A,FALSE,"Transfers"}</definedName>
    <definedName name="jerry3_2_1_3_2_1" localSheetId="3" hidden="1">{#N/A,#N/A,FALSE,"Wireform";#N/A,#N/A,FALSE,"Disbursement";#N/A,#N/A,FALSE,"Transfers"}</definedName>
    <definedName name="jerry3_2_1_3_2_1" hidden="1">{#N/A,#N/A,FALSE,"Wireform";#N/A,#N/A,FALSE,"Disbursement";#N/A,#N/A,FALSE,"Transfers"}</definedName>
    <definedName name="jerry3_2_1_3_3" localSheetId="3" hidden="1">{#N/A,#N/A,FALSE,"Wireform";#N/A,#N/A,FALSE,"Disbursement";#N/A,#N/A,FALSE,"Transfers"}</definedName>
    <definedName name="jerry3_2_1_3_3" hidden="1">{#N/A,#N/A,FALSE,"Wireform";#N/A,#N/A,FALSE,"Disbursement";#N/A,#N/A,FALSE,"Transfers"}</definedName>
    <definedName name="jerry3_2_1_4" localSheetId="3" hidden="1">{#N/A,#N/A,FALSE,"Wireform";#N/A,#N/A,FALSE,"Disbursement";#N/A,#N/A,FALSE,"Transfers"}</definedName>
    <definedName name="jerry3_2_1_4" hidden="1">{#N/A,#N/A,FALSE,"Wireform";#N/A,#N/A,FALSE,"Disbursement";#N/A,#N/A,FALSE,"Transfers"}</definedName>
    <definedName name="jerry3_2_1_4_1" localSheetId="3" hidden="1">{#N/A,#N/A,FALSE,"Wireform";#N/A,#N/A,FALSE,"Disbursement";#N/A,#N/A,FALSE,"Transfers"}</definedName>
    <definedName name="jerry3_2_1_4_1" hidden="1">{#N/A,#N/A,FALSE,"Wireform";#N/A,#N/A,FALSE,"Disbursement";#N/A,#N/A,FALSE,"Transfers"}</definedName>
    <definedName name="jerry3_2_1_4_1_1" localSheetId="3" hidden="1">{#N/A,#N/A,FALSE,"Wireform";#N/A,#N/A,FALSE,"Disbursement";#N/A,#N/A,FALSE,"Transfers"}</definedName>
    <definedName name="jerry3_2_1_4_1_1" hidden="1">{#N/A,#N/A,FALSE,"Wireform";#N/A,#N/A,FALSE,"Disbursement";#N/A,#N/A,FALSE,"Transfers"}</definedName>
    <definedName name="jerry3_2_1_4_2" localSheetId="3" hidden="1">{#N/A,#N/A,FALSE,"Wireform";#N/A,#N/A,FALSE,"Disbursement";#N/A,#N/A,FALSE,"Transfers"}</definedName>
    <definedName name="jerry3_2_1_4_2" hidden="1">{#N/A,#N/A,FALSE,"Wireform";#N/A,#N/A,FALSE,"Disbursement";#N/A,#N/A,FALSE,"Transfers"}</definedName>
    <definedName name="jerry3_2_1_4_2_1" localSheetId="3" hidden="1">{#N/A,#N/A,FALSE,"Wireform";#N/A,#N/A,FALSE,"Disbursement";#N/A,#N/A,FALSE,"Transfers"}</definedName>
    <definedName name="jerry3_2_1_4_2_1" hidden="1">{#N/A,#N/A,FALSE,"Wireform";#N/A,#N/A,FALSE,"Disbursement";#N/A,#N/A,FALSE,"Transfers"}</definedName>
    <definedName name="jerry3_2_1_5" localSheetId="3" hidden="1">{#N/A,#N/A,FALSE,"Wireform";#N/A,#N/A,FALSE,"Disbursement";#N/A,#N/A,FALSE,"Transfers"}</definedName>
    <definedName name="jerry3_2_1_5" hidden="1">{#N/A,#N/A,FALSE,"Wireform";#N/A,#N/A,FALSE,"Disbursement";#N/A,#N/A,FALSE,"Transfers"}</definedName>
    <definedName name="jerry3_2_1_5_1" localSheetId="3" hidden="1">{#N/A,#N/A,FALSE,"Wireform";#N/A,#N/A,FALSE,"Disbursement";#N/A,#N/A,FALSE,"Transfers"}</definedName>
    <definedName name="jerry3_2_1_5_1" hidden="1">{#N/A,#N/A,FALSE,"Wireform";#N/A,#N/A,FALSE,"Disbursement";#N/A,#N/A,FALSE,"Transfers"}</definedName>
    <definedName name="jerry3_2_1_5_1_1" localSheetId="3" hidden="1">{#N/A,#N/A,FALSE,"Wireform";#N/A,#N/A,FALSE,"Disbursement";#N/A,#N/A,FALSE,"Transfers"}</definedName>
    <definedName name="jerry3_2_1_5_1_1" hidden="1">{#N/A,#N/A,FALSE,"Wireform";#N/A,#N/A,FALSE,"Disbursement";#N/A,#N/A,FALSE,"Transfers"}</definedName>
    <definedName name="jerry3_2_2" localSheetId="3" hidden="1">{#N/A,#N/A,FALSE,"Wireform";#N/A,#N/A,FALSE,"Disbursement";#N/A,#N/A,FALSE,"Transfers"}</definedName>
    <definedName name="jerry3_2_2" hidden="1">{#N/A,#N/A,FALSE,"Wireform";#N/A,#N/A,FALSE,"Disbursement";#N/A,#N/A,FALSE,"Transfers"}</definedName>
    <definedName name="jerry3_2_2_1" localSheetId="3" hidden="1">{#N/A,#N/A,FALSE,"Wireform";#N/A,#N/A,FALSE,"Disbursement";#N/A,#N/A,FALSE,"Transfers"}</definedName>
    <definedName name="jerry3_2_2_1" hidden="1">{#N/A,#N/A,FALSE,"Wireform";#N/A,#N/A,FALSE,"Disbursement";#N/A,#N/A,FALSE,"Transfers"}</definedName>
    <definedName name="jerry3_2_2_1_1" localSheetId="3" hidden="1">{#N/A,#N/A,FALSE,"Wireform";#N/A,#N/A,FALSE,"Disbursement";#N/A,#N/A,FALSE,"Transfers"}</definedName>
    <definedName name="jerry3_2_2_1_1" hidden="1">{#N/A,#N/A,FALSE,"Wireform";#N/A,#N/A,FALSE,"Disbursement";#N/A,#N/A,FALSE,"Transfers"}</definedName>
    <definedName name="jerry3_2_2_1_1_1" localSheetId="3" hidden="1">{#N/A,#N/A,FALSE,"Wireform";#N/A,#N/A,FALSE,"Disbursement";#N/A,#N/A,FALSE,"Transfers"}</definedName>
    <definedName name="jerry3_2_2_1_1_1" hidden="1">{#N/A,#N/A,FALSE,"Wireform";#N/A,#N/A,FALSE,"Disbursement";#N/A,#N/A,FALSE,"Transfers"}</definedName>
    <definedName name="jerry3_2_2_1_1_1_1" localSheetId="3" hidden="1">{#N/A,#N/A,FALSE,"Wireform";#N/A,#N/A,FALSE,"Disbursement";#N/A,#N/A,FALSE,"Transfers"}</definedName>
    <definedName name="jerry3_2_2_1_1_1_1" hidden="1">{#N/A,#N/A,FALSE,"Wireform";#N/A,#N/A,FALSE,"Disbursement";#N/A,#N/A,FALSE,"Transfers"}</definedName>
    <definedName name="jerry3_2_2_1_1_1_1_1" localSheetId="3" hidden="1">{#N/A,#N/A,FALSE,"Wireform";#N/A,#N/A,FALSE,"Disbursement";#N/A,#N/A,FALSE,"Transfers"}</definedName>
    <definedName name="jerry3_2_2_1_1_1_1_1" hidden="1">{#N/A,#N/A,FALSE,"Wireform";#N/A,#N/A,FALSE,"Disbursement";#N/A,#N/A,FALSE,"Transfers"}</definedName>
    <definedName name="jerry3_2_2_1_1_1_2" localSheetId="3" hidden="1">{#N/A,#N/A,FALSE,"Wireform";#N/A,#N/A,FALSE,"Disbursement";#N/A,#N/A,FALSE,"Transfers"}</definedName>
    <definedName name="jerry3_2_2_1_1_1_2" hidden="1">{#N/A,#N/A,FALSE,"Wireform";#N/A,#N/A,FALSE,"Disbursement";#N/A,#N/A,FALSE,"Transfers"}</definedName>
    <definedName name="jerry3_2_2_1_1_1_2_1" localSheetId="3" hidden="1">{#N/A,#N/A,FALSE,"Wireform";#N/A,#N/A,FALSE,"Disbursement";#N/A,#N/A,FALSE,"Transfers"}</definedName>
    <definedName name="jerry3_2_2_1_1_1_2_1" hidden="1">{#N/A,#N/A,FALSE,"Wireform";#N/A,#N/A,FALSE,"Disbursement";#N/A,#N/A,FALSE,"Transfers"}</definedName>
    <definedName name="jerry3_2_2_1_1_2" localSheetId="3" hidden="1">{#N/A,#N/A,FALSE,"Wireform";#N/A,#N/A,FALSE,"Disbursement";#N/A,#N/A,FALSE,"Transfers"}</definedName>
    <definedName name="jerry3_2_2_1_1_2" hidden="1">{#N/A,#N/A,FALSE,"Wireform";#N/A,#N/A,FALSE,"Disbursement";#N/A,#N/A,FALSE,"Transfers"}</definedName>
    <definedName name="jerry3_2_2_1_1_2_1" localSheetId="3" hidden="1">{#N/A,#N/A,FALSE,"Wireform";#N/A,#N/A,FALSE,"Disbursement";#N/A,#N/A,FALSE,"Transfers"}</definedName>
    <definedName name="jerry3_2_2_1_1_2_1" hidden="1">{#N/A,#N/A,FALSE,"Wireform";#N/A,#N/A,FALSE,"Disbursement";#N/A,#N/A,FALSE,"Transfers"}</definedName>
    <definedName name="jerry3_2_2_1_1_2_1_1" localSheetId="3" hidden="1">{#N/A,#N/A,FALSE,"Wireform";#N/A,#N/A,FALSE,"Disbursement";#N/A,#N/A,FALSE,"Transfers"}</definedName>
    <definedName name="jerry3_2_2_1_1_2_1_1" hidden="1">{#N/A,#N/A,FALSE,"Wireform";#N/A,#N/A,FALSE,"Disbursement";#N/A,#N/A,FALSE,"Transfers"}</definedName>
    <definedName name="jerry3_2_2_1_1_2_2" localSheetId="3" hidden="1">{#N/A,#N/A,FALSE,"Wireform";#N/A,#N/A,FALSE,"Disbursement";#N/A,#N/A,FALSE,"Transfers"}</definedName>
    <definedName name="jerry3_2_2_1_1_2_2" hidden="1">{#N/A,#N/A,FALSE,"Wireform";#N/A,#N/A,FALSE,"Disbursement";#N/A,#N/A,FALSE,"Transfers"}</definedName>
    <definedName name="jerry3_2_2_1_1_2_2_1" localSheetId="3" hidden="1">{#N/A,#N/A,FALSE,"Wireform";#N/A,#N/A,FALSE,"Disbursement";#N/A,#N/A,FALSE,"Transfers"}</definedName>
    <definedName name="jerry3_2_2_1_1_2_2_1" hidden="1">{#N/A,#N/A,FALSE,"Wireform";#N/A,#N/A,FALSE,"Disbursement";#N/A,#N/A,FALSE,"Transfers"}</definedName>
    <definedName name="jerry3_2_2_1_1_3" localSheetId="3" hidden="1">{#N/A,#N/A,FALSE,"Wireform";#N/A,#N/A,FALSE,"Disbursement";#N/A,#N/A,FALSE,"Transfers"}</definedName>
    <definedName name="jerry3_2_2_1_1_3" hidden="1">{#N/A,#N/A,FALSE,"Wireform";#N/A,#N/A,FALSE,"Disbursement";#N/A,#N/A,FALSE,"Transfers"}</definedName>
    <definedName name="jerry3_2_2_1_1_3_1" localSheetId="3" hidden="1">{#N/A,#N/A,FALSE,"Wireform";#N/A,#N/A,FALSE,"Disbursement";#N/A,#N/A,FALSE,"Transfers"}</definedName>
    <definedName name="jerry3_2_2_1_1_3_1" hidden="1">{#N/A,#N/A,FALSE,"Wireform";#N/A,#N/A,FALSE,"Disbursement";#N/A,#N/A,FALSE,"Transfers"}</definedName>
    <definedName name="jerry3_2_2_1_2" localSheetId="3" hidden="1">{#N/A,#N/A,FALSE,"Wireform";#N/A,#N/A,FALSE,"Disbursement";#N/A,#N/A,FALSE,"Transfers"}</definedName>
    <definedName name="jerry3_2_2_1_2" hidden="1">{#N/A,#N/A,FALSE,"Wireform";#N/A,#N/A,FALSE,"Disbursement";#N/A,#N/A,FALSE,"Transfers"}</definedName>
    <definedName name="jerry3_2_2_1_2_1" localSheetId="3" hidden="1">{#N/A,#N/A,FALSE,"Wireform";#N/A,#N/A,FALSE,"Disbursement";#N/A,#N/A,FALSE,"Transfers"}</definedName>
    <definedName name="jerry3_2_2_1_2_1" hidden="1">{#N/A,#N/A,FALSE,"Wireform";#N/A,#N/A,FALSE,"Disbursement";#N/A,#N/A,FALSE,"Transfers"}</definedName>
    <definedName name="jerry3_2_2_1_2_1_1" localSheetId="3" hidden="1">{#N/A,#N/A,FALSE,"Wireform";#N/A,#N/A,FALSE,"Disbursement";#N/A,#N/A,FALSE,"Transfers"}</definedName>
    <definedName name="jerry3_2_2_1_2_1_1" hidden="1">{#N/A,#N/A,FALSE,"Wireform";#N/A,#N/A,FALSE,"Disbursement";#N/A,#N/A,FALSE,"Transfers"}</definedName>
    <definedName name="jerry3_2_2_1_2_2" localSheetId="3" hidden="1">{#N/A,#N/A,FALSE,"Wireform";#N/A,#N/A,FALSE,"Disbursement";#N/A,#N/A,FALSE,"Transfers"}</definedName>
    <definedName name="jerry3_2_2_1_2_2" hidden="1">{#N/A,#N/A,FALSE,"Wireform";#N/A,#N/A,FALSE,"Disbursement";#N/A,#N/A,FALSE,"Transfers"}</definedName>
    <definedName name="jerry3_2_2_1_2_2_1" localSheetId="3" hidden="1">{#N/A,#N/A,FALSE,"Wireform";#N/A,#N/A,FALSE,"Disbursement";#N/A,#N/A,FALSE,"Transfers"}</definedName>
    <definedName name="jerry3_2_2_1_2_2_1" hidden="1">{#N/A,#N/A,FALSE,"Wireform";#N/A,#N/A,FALSE,"Disbursement";#N/A,#N/A,FALSE,"Transfers"}</definedName>
    <definedName name="jerry3_2_2_1_3" localSheetId="3" hidden="1">{#N/A,#N/A,FALSE,"Wireform";#N/A,#N/A,FALSE,"Disbursement";#N/A,#N/A,FALSE,"Transfers"}</definedName>
    <definedName name="jerry3_2_2_1_3" hidden="1">{#N/A,#N/A,FALSE,"Wireform";#N/A,#N/A,FALSE,"Disbursement";#N/A,#N/A,FALSE,"Transfers"}</definedName>
    <definedName name="jerry3_2_2_1_3_1" localSheetId="3" hidden="1">{#N/A,#N/A,FALSE,"Wireform";#N/A,#N/A,FALSE,"Disbursement";#N/A,#N/A,FALSE,"Transfers"}</definedName>
    <definedName name="jerry3_2_2_1_3_1" hidden="1">{#N/A,#N/A,FALSE,"Wireform";#N/A,#N/A,FALSE,"Disbursement";#N/A,#N/A,FALSE,"Transfers"}</definedName>
    <definedName name="jerry3_2_2_1_4" localSheetId="3" hidden="1">{#N/A,#N/A,FALSE,"Wireform";#N/A,#N/A,FALSE,"Disbursement";#N/A,#N/A,FALSE,"Transfers"}</definedName>
    <definedName name="jerry3_2_2_1_4" hidden="1">{#N/A,#N/A,FALSE,"Wireform";#N/A,#N/A,FALSE,"Disbursement";#N/A,#N/A,FALSE,"Transfers"}</definedName>
    <definedName name="jerry3_2_2_1_4_1" localSheetId="3" hidden="1">{#N/A,#N/A,FALSE,"Wireform";#N/A,#N/A,FALSE,"Disbursement";#N/A,#N/A,FALSE,"Transfers"}</definedName>
    <definedName name="jerry3_2_2_1_4_1" hidden="1">{#N/A,#N/A,FALSE,"Wireform";#N/A,#N/A,FALSE,"Disbursement";#N/A,#N/A,FALSE,"Transfers"}</definedName>
    <definedName name="jerry3_2_2_1_5" localSheetId="3" hidden="1">{#N/A,#N/A,FALSE,"Wireform";#N/A,#N/A,FALSE,"Disbursement";#N/A,#N/A,FALSE,"Transfers"}</definedName>
    <definedName name="jerry3_2_2_1_5" hidden="1">{#N/A,#N/A,FALSE,"Wireform";#N/A,#N/A,FALSE,"Disbursement";#N/A,#N/A,FALSE,"Transfers"}</definedName>
    <definedName name="jerry3_2_2_2" localSheetId="3" hidden="1">{#N/A,#N/A,FALSE,"Wireform";#N/A,#N/A,FALSE,"Disbursement";#N/A,#N/A,FALSE,"Transfers"}</definedName>
    <definedName name="jerry3_2_2_2" hidden="1">{#N/A,#N/A,FALSE,"Wireform";#N/A,#N/A,FALSE,"Disbursement";#N/A,#N/A,FALSE,"Transfers"}</definedName>
    <definedName name="jerry3_2_2_2_1" localSheetId="3" hidden="1">{#N/A,#N/A,FALSE,"Wireform";#N/A,#N/A,FALSE,"Disbursement";#N/A,#N/A,FALSE,"Transfers"}</definedName>
    <definedName name="jerry3_2_2_2_1" hidden="1">{#N/A,#N/A,FALSE,"Wireform";#N/A,#N/A,FALSE,"Disbursement";#N/A,#N/A,FALSE,"Transfers"}</definedName>
    <definedName name="jerry3_2_2_2_1_1" localSheetId="3" hidden="1">{#N/A,#N/A,FALSE,"Wireform";#N/A,#N/A,FALSE,"Disbursement";#N/A,#N/A,FALSE,"Transfers"}</definedName>
    <definedName name="jerry3_2_2_2_1_1" hidden="1">{#N/A,#N/A,FALSE,"Wireform";#N/A,#N/A,FALSE,"Disbursement";#N/A,#N/A,FALSE,"Transfers"}</definedName>
    <definedName name="jerry3_2_2_2_2" localSheetId="3" hidden="1">{#N/A,#N/A,FALSE,"Wireform";#N/A,#N/A,FALSE,"Disbursement";#N/A,#N/A,FALSE,"Transfers"}</definedName>
    <definedName name="jerry3_2_2_2_2" hidden="1">{#N/A,#N/A,FALSE,"Wireform";#N/A,#N/A,FALSE,"Disbursement";#N/A,#N/A,FALSE,"Transfers"}</definedName>
    <definedName name="jerry3_2_2_2_2_1" localSheetId="3" hidden="1">{#N/A,#N/A,FALSE,"Wireform";#N/A,#N/A,FALSE,"Disbursement";#N/A,#N/A,FALSE,"Transfers"}</definedName>
    <definedName name="jerry3_2_2_2_2_1" hidden="1">{#N/A,#N/A,FALSE,"Wireform";#N/A,#N/A,FALSE,"Disbursement";#N/A,#N/A,FALSE,"Transfers"}</definedName>
    <definedName name="jerry3_2_2_2_3" localSheetId="3" hidden="1">{#N/A,#N/A,FALSE,"Wireform";#N/A,#N/A,FALSE,"Disbursement";#N/A,#N/A,FALSE,"Transfers"}</definedName>
    <definedName name="jerry3_2_2_2_3" hidden="1">{#N/A,#N/A,FALSE,"Wireform";#N/A,#N/A,FALSE,"Disbursement";#N/A,#N/A,FALSE,"Transfers"}</definedName>
    <definedName name="jerry3_2_2_3" localSheetId="3" hidden="1">{#N/A,#N/A,FALSE,"Wireform";#N/A,#N/A,FALSE,"Disbursement";#N/A,#N/A,FALSE,"Transfers"}</definedName>
    <definedName name="jerry3_2_2_3" hidden="1">{#N/A,#N/A,FALSE,"Wireform";#N/A,#N/A,FALSE,"Disbursement";#N/A,#N/A,FALSE,"Transfers"}</definedName>
    <definedName name="jerry3_2_2_3_1" localSheetId="3" hidden="1">{#N/A,#N/A,FALSE,"Wireform";#N/A,#N/A,FALSE,"Disbursement";#N/A,#N/A,FALSE,"Transfers"}</definedName>
    <definedName name="jerry3_2_2_3_1" hidden="1">{#N/A,#N/A,FALSE,"Wireform";#N/A,#N/A,FALSE,"Disbursement";#N/A,#N/A,FALSE,"Transfers"}</definedName>
    <definedName name="jerry3_2_2_3_1_1" localSheetId="3" hidden="1">{#N/A,#N/A,FALSE,"Wireform";#N/A,#N/A,FALSE,"Disbursement";#N/A,#N/A,FALSE,"Transfers"}</definedName>
    <definedName name="jerry3_2_2_3_1_1" hidden="1">{#N/A,#N/A,FALSE,"Wireform";#N/A,#N/A,FALSE,"Disbursement";#N/A,#N/A,FALSE,"Transfers"}</definedName>
    <definedName name="jerry3_2_2_3_2" localSheetId="3" hidden="1">{#N/A,#N/A,FALSE,"Wireform";#N/A,#N/A,FALSE,"Disbursement";#N/A,#N/A,FALSE,"Transfers"}</definedName>
    <definedName name="jerry3_2_2_3_2" hidden="1">{#N/A,#N/A,FALSE,"Wireform";#N/A,#N/A,FALSE,"Disbursement";#N/A,#N/A,FALSE,"Transfers"}</definedName>
    <definedName name="jerry3_2_2_3_2_1" localSheetId="3" hidden="1">{#N/A,#N/A,FALSE,"Wireform";#N/A,#N/A,FALSE,"Disbursement";#N/A,#N/A,FALSE,"Transfers"}</definedName>
    <definedName name="jerry3_2_2_3_2_1" hidden="1">{#N/A,#N/A,FALSE,"Wireform";#N/A,#N/A,FALSE,"Disbursement";#N/A,#N/A,FALSE,"Transfers"}</definedName>
    <definedName name="jerry3_2_2_4" localSheetId="3" hidden="1">{#N/A,#N/A,FALSE,"Wireform";#N/A,#N/A,FALSE,"Disbursement";#N/A,#N/A,FALSE,"Transfers"}</definedName>
    <definedName name="jerry3_2_2_4" hidden="1">{#N/A,#N/A,FALSE,"Wireform";#N/A,#N/A,FALSE,"Disbursement";#N/A,#N/A,FALSE,"Transfers"}</definedName>
    <definedName name="jerry3_2_2_4_1" localSheetId="3" hidden="1">{#N/A,#N/A,FALSE,"Wireform";#N/A,#N/A,FALSE,"Disbursement";#N/A,#N/A,FALSE,"Transfers"}</definedName>
    <definedName name="jerry3_2_2_4_1" hidden="1">{#N/A,#N/A,FALSE,"Wireform";#N/A,#N/A,FALSE,"Disbursement";#N/A,#N/A,FALSE,"Transfers"}</definedName>
    <definedName name="jerry3_2_2_4_1_1" localSheetId="3" hidden="1">{#N/A,#N/A,FALSE,"Wireform";#N/A,#N/A,FALSE,"Disbursement";#N/A,#N/A,FALSE,"Transfers"}</definedName>
    <definedName name="jerry3_2_2_4_1_1" hidden="1">{#N/A,#N/A,FALSE,"Wireform";#N/A,#N/A,FALSE,"Disbursement";#N/A,#N/A,FALSE,"Transfers"}</definedName>
    <definedName name="jerry3_2_2_4_2" localSheetId="3" hidden="1">{#N/A,#N/A,FALSE,"Wireform";#N/A,#N/A,FALSE,"Disbursement";#N/A,#N/A,FALSE,"Transfers"}</definedName>
    <definedName name="jerry3_2_2_4_2" hidden="1">{#N/A,#N/A,FALSE,"Wireform";#N/A,#N/A,FALSE,"Disbursement";#N/A,#N/A,FALSE,"Transfers"}</definedName>
    <definedName name="jerry3_2_2_5" localSheetId="3" hidden="1">{#N/A,#N/A,FALSE,"Wireform";#N/A,#N/A,FALSE,"Disbursement";#N/A,#N/A,FALSE,"Transfers"}</definedName>
    <definedName name="jerry3_2_2_5" hidden="1">{#N/A,#N/A,FALSE,"Wireform";#N/A,#N/A,FALSE,"Disbursement";#N/A,#N/A,FALSE,"Transfers"}</definedName>
    <definedName name="jerry3_2_2_5_1" localSheetId="3" hidden="1">{#N/A,#N/A,FALSE,"Wireform";#N/A,#N/A,FALSE,"Disbursement";#N/A,#N/A,FALSE,"Transfers"}</definedName>
    <definedName name="jerry3_2_2_5_1" hidden="1">{#N/A,#N/A,FALSE,"Wireform";#N/A,#N/A,FALSE,"Disbursement";#N/A,#N/A,FALSE,"Transfers"}</definedName>
    <definedName name="jerry3_2_2_5_1_1" localSheetId="3" hidden="1">{#N/A,#N/A,FALSE,"Wireform";#N/A,#N/A,FALSE,"Disbursement";#N/A,#N/A,FALSE,"Transfers"}</definedName>
    <definedName name="jerry3_2_2_5_1_1" hidden="1">{#N/A,#N/A,FALSE,"Wireform";#N/A,#N/A,FALSE,"Disbursement";#N/A,#N/A,FALSE,"Transfers"}</definedName>
    <definedName name="jerry3_2_3" localSheetId="3" hidden="1">{#N/A,#N/A,FALSE,"Wireform";#N/A,#N/A,FALSE,"Disbursement";#N/A,#N/A,FALSE,"Transfers"}</definedName>
    <definedName name="jerry3_2_3" hidden="1">{#N/A,#N/A,FALSE,"Wireform";#N/A,#N/A,FALSE,"Disbursement";#N/A,#N/A,FALSE,"Transfers"}</definedName>
    <definedName name="jerry3_2_3_1" localSheetId="3" hidden="1">{#N/A,#N/A,FALSE,"Wireform";#N/A,#N/A,FALSE,"Disbursement";#N/A,#N/A,FALSE,"Transfers"}</definedName>
    <definedName name="jerry3_2_3_1" hidden="1">{#N/A,#N/A,FALSE,"Wireform";#N/A,#N/A,FALSE,"Disbursement";#N/A,#N/A,FALSE,"Transfers"}</definedName>
    <definedName name="jerry3_2_3_1_1" localSheetId="3" hidden="1">{#N/A,#N/A,FALSE,"Wireform";#N/A,#N/A,FALSE,"Disbursement";#N/A,#N/A,FALSE,"Transfers"}</definedName>
    <definedName name="jerry3_2_3_1_1" hidden="1">{#N/A,#N/A,FALSE,"Wireform";#N/A,#N/A,FALSE,"Disbursement";#N/A,#N/A,FALSE,"Transfers"}</definedName>
    <definedName name="jerry3_2_3_1_1_1" localSheetId="3" hidden="1">{#N/A,#N/A,FALSE,"Wireform";#N/A,#N/A,FALSE,"Disbursement";#N/A,#N/A,FALSE,"Transfers"}</definedName>
    <definedName name="jerry3_2_3_1_1_1" hidden="1">{#N/A,#N/A,FALSE,"Wireform";#N/A,#N/A,FALSE,"Disbursement";#N/A,#N/A,FALSE,"Transfers"}</definedName>
    <definedName name="jerry3_2_3_1_1_1_1" localSheetId="3" hidden="1">{#N/A,#N/A,FALSE,"Wireform";#N/A,#N/A,FALSE,"Disbursement";#N/A,#N/A,FALSE,"Transfers"}</definedName>
    <definedName name="jerry3_2_3_1_1_1_1" hidden="1">{#N/A,#N/A,FALSE,"Wireform";#N/A,#N/A,FALSE,"Disbursement";#N/A,#N/A,FALSE,"Transfers"}</definedName>
    <definedName name="jerry3_2_3_1_1_1_1_1" localSheetId="3" hidden="1">{#N/A,#N/A,FALSE,"Wireform";#N/A,#N/A,FALSE,"Disbursement";#N/A,#N/A,FALSE,"Transfers"}</definedName>
    <definedName name="jerry3_2_3_1_1_1_1_1" hidden="1">{#N/A,#N/A,FALSE,"Wireform";#N/A,#N/A,FALSE,"Disbursement";#N/A,#N/A,FALSE,"Transfers"}</definedName>
    <definedName name="jerry3_2_3_1_1_1_2" localSheetId="3" hidden="1">{#N/A,#N/A,FALSE,"Wireform";#N/A,#N/A,FALSE,"Disbursement";#N/A,#N/A,FALSE,"Transfers"}</definedName>
    <definedName name="jerry3_2_3_1_1_1_2" hidden="1">{#N/A,#N/A,FALSE,"Wireform";#N/A,#N/A,FALSE,"Disbursement";#N/A,#N/A,FALSE,"Transfers"}</definedName>
    <definedName name="jerry3_2_3_1_1_1_2_1" localSheetId="3" hidden="1">{#N/A,#N/A,FALSE,"Wireform";#N/A,#N/A,FALSE,"Disbursement";#N/A,#N/A,FALSE,"Transfers"}</definedName>
    <definedName name="jerry3_2_3_1_1_1_2_1" hidden="1">{#N/A,#N/A,FALSE,"Wireform";#N/A,#N/A,FALSE,"Disbursement";#N/A,#N/A,FALSE,"Transfers"}</definedName>
    <definedName name="jerry3_2_3_1_1_2" localSheetId="3" hidden="1">{#N/A,#N/A,FALSE,"Wireform";#N/A,#N/A,FALSE,"Disbursement";#N/A,#N/A,FALSE,"Transfers"}</definedName>
    <definedName name="jerry3_2_3_1_1_2" hidden="1">{#N/A,#N/A,FALSE,"Wireform";#N/A,#N/A,FALSE,"Disbursement";#N/A,#N/A,FALSE,"Transfers"}</definedName>
    <definedName name="jerry3_2_3_1_1_2_1" localSheetId="3" hidden="1">{#N/A,#N/A,FALSE,"Wireform";#N/A,#N/A,FALSE,"Disbursement";#N/A,#N/A,FALSE,"Transfers"}</definedName>
    <definedName name="jerry3_2_3_1_1_2_1" hidden="1">{#N/A,#N/A,FALSE,"Wireform";#N/A,#N/A,FALSE,"Disbursement";#N/A,#N/A,FALSE,"Transfers"}</definedName>
    <definedName name="jerry3_2_3_1_1_2_1_1" localSheetId="3" hidden="1">{#N/A,#N/A,FALSE,"Wireform";#N/A,#N/A,FALSE,"Disbursement";#N/A,#N/A,FALSE,"Transfers"}</definedName>
    <definedName name="jerry3_2_3_1_1_2_1_1" hidden="1">{#N/A,#N/A,FALSE,"Wireform";#N/A,#N/A,FALSE,"Disbursement";#N/A,#N/A,FALSE,"Transfers"}</definedName>
    <definedName name="jerry3_2_3_1_1_2_2" localSheetId="3" hidden="1">{#N/A,#N/A,FALSE,"Wireform";#N/A,#N/A,FALSE,"Disbursement";#N/A,#N/A,FALSE,"Transfers"}</definedName>
    <definedName name="jerry3_2_3_1_1_2_2" hidden="1">{#N/A,#N/A,FALSE,"Wireform";#N/A,#N/A,FALSE,"Disbursement";#N/A,#N/A,FALSE,"Transfers"}</definedName>
    <definedName name="jerry3_2_3_1_1_2_2_1" localSheetId="3" hidden="1">{#N/A,#N/A,FALSE,"Wireform";#N/A,#N/A,FALSE,"Disbursement";#N/A,#N/A,FALSE,"Transfers"}</definedName>
    <definedName name="jerry3_2_3_1_1_2_2_1" hidden="1">{#N/A,#N/A,FALSE,"Wireform";#N/A,#N/A,FALSE,"Disbursement";#N/A,#N/A,FALSE,"Transfers"}</definedName>
    <definedName name="jerry3_2_3_1_1_3" localSheetId="3" hidden="1">{#N/A,#N/A,FALSE,"Wireform";#N/A,#N/A,FALSE,"Disbursement";#N/A,#N/A,FALSE,"Transfers"}</definedName>
    <definedName name="jerry3_2_3_1_1_3" hidden="1">{#N/A,#N/A,FALSE,"Wireform";#N/A,#N/A,FALSE,"Disbursement";#N/A,#N/A,FALSE,"Transfers"}</definedName>
    <definedName name="jerry3_2_3_1_1_3_1" localSheetId="3" hidden="1">{#N/A,#N/A,FALSE,"Wireform";#N/A,#N/A,FALSE,"Disbursement";#N/A,#N/A,FALSE,"Transfers"}</definedName>
    <definedName name="jerry3_2_3_1_1_3_1" hidden="1">{#N/A,#N/A,FALSE,"Wireform";#N/A,#N/A,FALSE,"Disbursement";#N/A,#N/A,FALSE,"Transfers"}</definedName>
    <definedName name="jerry3_2_3_1_2" localSheetId="3" hidden="1">{#N/A,#N/A,FALSE,"Wireform";#N/A,#N/A,FALSE,"Disbursement";#N/A,#N/A,FALSE,"Transfers"}</definedName>
    <definedName name="jerry3_2_3_1_2" hidden="1">{#N/A,#N/A,FALSE,"Wireform";#N/A,#N/A,FALSE,"Disbursement";#N/A,#N/A,FALSE,"Transfers"}</definedName>
    <definedName name="jerry3_2_3_1_2_1" localSheetId="3" hidden="1">{#N/A,#N/A,FALSE,"Wireform";#N/A,#N/A,FALSE,"Disbursement";#N/A,#N/A,FALSE,"Transfers"}</definedName>
    <definedName name="jerry3_2_3_1_2_1" hidden="1">{#N/A,#N/A,FALSE,"Wireform";#N/A,#N/A,FALSE,"Disbursement";#N/A,#N/A,FALSE,"Transfers"}</definedName>
    <definedName name="jerry3_2_3_1_2_1_1" localSheetId="3" hidden="1">{#N/A,#N/A,FALSE,"Wireform";#N/A,#N/A,FALSE,"Disbursement";#N/A,#N/A,FALSE,"Transfers"}</definedName>
    <definedName name="jerry3_2_3_1_2_1_1" hidden="1">{#N/A,#N/A,FALSE,"Wireform";#N/A,#N/A,FALSE,"Disbursement";#N/A,#N/A,FALSE,"Transfers"}</definedName>
    <definedName name="jerry3_2_3_1_2_2" localSheetId="3" hidden="1">{#N/A,#N/A,FALSE,"Wireform";#N/A,#N/A,FALSE,"Disbursement";#N/A,#N/A,FALSE,"Transfers"}</definedName>
    <definedName name="jerry3_2_3_1_2_2" hidden="1">{#N/A,#N/A,FALSE,"Wireform";#N/A,#N/A,FALSE,"Disbursement";#N/A,#N/A,FALSE,"Transfers"}</definedName>
    <definedName name="jerry3_2_3_1_2_2_1" localSheetId="3" hidden="1">{#N/A,#N/A,FALSE,"Wireform";#N/A,#N/A,FALSE,"Disbursement";#N/A,#N/A,FALSE,"Transfers"}</definedName>
    <definedName name="jerry3_2_3_1_2_2_1" hidden="1">{#N/A,#N/A,FALSE,"Wireform";#N/A,#N/A,FALSE,"Disbursement";#N/A,#N/A,FALSE,"Transfers"}</definedName>
    <definedName name="jerry3_2_3_1_3" localSheetId="3" hidden="1">{#N/A,#N/A,FALSE,"Wireform";#N/A,#N/A,FALSE,"Disbursement";#N/A,#N/A,FALSE,"Transfers"}</definedName>
    <definedName name="jerry3_2_3_1_3" hidden="1">{#N/A,#N/A,FALSE,"Wireform";#N/A,#N/A,FALSE,"Disbursement";#N/A,#N/A,FALSE,"Transfers"}</definedName>
    <definedName name="jerry3_2_3_1_3_1" localSheetId="3" hidden="1">{#N/A,#N/A,FALSE,"Wireform";#N/A,#N/A,FALSE,"Disbursement";#N/A,#N/A,FALSE,"Transfers"}</definedName>
    <definedName name="jerry3_2_3_1_3_1" hidden="1">{#N/A,#N/A,FALSE,"Wireform";#N/A,#N/A,FALSE,"Disbursement";#N/A,#N/A,FALSE,"Transfers"}</definedName>
    <definedName name="jerry3_2_3_1_4" localSheetId="3" hidden="1">{#N/A,#N/A,FALSE,"Wireform";#N/A,#N/A,FALSE,"Disbursement";#N/A,#N/A,FALSE,"Transfers"}</definedName>
    <definedName name="jerry3_2_3_1_4" hidden="1">{#N/A,#N/A,FALSE,"Wireform";#N/A,#N/A,FALSE,"Disbursement";#N/A,#N/A,FALSE,"Transfers"}</definedName>
    <definedName name="jerry3_2_3_1_4_1" localSheetId="3" hidden="1">{#N/A,#N/A,FALSE,"Wireform";#N/A,#N/A,FALSE,"Disbursement";#N/A,#N/A,FALSE,"Transfers"}</definedName>
    <definedName name="jerry3_2_3_1_4_1" hidden="1">{#N/A,#N/A,FALSE,"Wireform";#N/A,#N/A,FALSE,"Disbursement";#N/A,#N/A,FALSE,"Transfers"}</definedName>
    <definedName name="jerry3_2_3_1_5" localSheetId="3" hidden="1">{#N/A,#N/A,FALSE,"Wireform";#N/A,#N/A,FALSE,"Disbursement";#N/A,#N/A,FALSE,"Transfers"}</definedName>
    <definedName name="jerry3_2_3_1_5" hidden="1">{#N/A,#N/A,FALSE,"Wireform";#N/A,#N/A,FALSE,"Disbursement";#N/A,#N/A,FALSE,"Transfers"}</definedName>
    <definedName name="jerry3_2_3_2" localSheetId="3" hidden="1">{#N/A,#N/A,FALSE,"Wireform";#N/A,#N/A,FALSE,"Disbursement";#N/A,#N/A,FALSE,"Transfers"}</definedName>
    <definedName name="jerry3_2_3_2" hidden="1">{#N/A,#N/A,FALSE,"Wireform";#N/A,#N/A,FALSE,"Disbursement";#N/A,#N/A,FALSE,"Transfers"}</definedName>
    <definedName name="jerry3_2_3_2_1" localSheetId="3" hidden="1">{#N/A,#N/A,FALSE,"Wireform";#N/A,#N/A,FALSE,"Disbursement";#N/A,#N/A,FALSE,"Transfers"}</definedName>
    <definedName name="jerry3_2_3_2_1" hidden="1">{#N/A,#N/A,FALSE,"Wireform";#N/A,#N/A,FALSE,"Disbursement";#N/A,#N/A,FALSE,"Transfers"}</definedName>
    <definedName name="jerry3_2_3_2_1_1" localSheetId="3" hidden="1">{#N/A,#N/A,FALSE,"Wireform";#N/A,#N/A,FALSE,"Disbursement";#N/A,#N/A,FALSE,"Transfers"}</definedName>
    <definedName name="jerry3_2_3_2_1_1" hidden="1">{#N/A,#N/A,FALSE,"Wireform";#N/A,#N/A,FALSE,"Disbursement";#N/A,#N/A,FALSE,"Transfers"}</definedName>
    <definedName name="jerry3_2_3_2_2" localSheetId="3" hidden="1">{#N/A,#N/A,FALSE,"Wireform";#N/A,#N/A,FALSE,"Disbursement";#N/A,#N/A,FALSE,"Transfers"}</definedName>
    <definedName name="jerry3_2_3_2_2" hidden="1">{#N/A,#N/A,FALSE,"Wireform";#N/A,#N/A,FALSE,"Disbursement";#N/A,#N/A,FALSE,"Transfers"}</definedName>
    <definedName name="jerry3_2_3_2_2_1" localSheetId="3" hidden="1">{#N/A,#N/A,FALSE,"Wireform";#N/A,#N/A,FALSE,"Disbursement";#N/A,#N/A,FALSE,"Transfers"}</definedName>
    <definedName name="jerry3_2_3_2_2_1" hidden="1">{#N/A,#N/A,FALSE,"Wireform";#N/A,#N/A,FALSE,"Disbursement";#N/A,#N/A,FALSE,"Transfers"}</definedName>
    <definedName name="jerry3_2_3_2_3" localSheetId="3" hidden="1">{#N/A,#N/A,FALSE,"Wireform";#N/A,#N/A,FALSE,"Disbursement";#N/A,#N/A,FALSE,"Transfers"}</definedName>
    <definedName name="jerry3_2_3_2_3" hidden="1">{#N/A,#N/A,FALSE,"Wireform";#N/A,#N/A,FALSE,"Disbursement";#N/A,#N/A,FALSE,"Transfers"}</definedName>
    <definedName name="jerry3_2_3_3" localSheetId="3" hidden="1">{#N/A,#N/A,FALSE,"Wireform";#N/A,#N/A,FALSE,"Disbursement";#N/A,#N/A,FALSE,"Transfers"}</definedName>
    <definedName name="jerry3_2_3_3" hidden="1">{#N/A,#N/A,FALSE,"Wireform";#N/A,#N/A,FALSE,"Disbursement";#N/A,#N/A,FALSE,"Transfers"}</definedName>
    <definedName name="jerry3_2_3_3_1" localSheetId="3" hidden="1">{#N/A,#N/A,FALSE,"Wireform";#N/A,#N/A,FALSE,"Disbursement";#N/A,#N/A,FALSE,"Transfers"}</definedName>
    <definedName name="jerry3_2_3_3_1" hidden="1">{#N/A,#N/A,FALSE,"Wireform";#N/A,#N/A,FALSE,"Disbursement";#N/A,#N/A,FALSE,"Transfers"}</definedName>
    <definedName name="jerry3_2_3_3_1_1" localSheetId="3" hidden="1">{#N/A,#N/A,FALSE,"Wireform";#N/A,#N/A,FALSE,"Disbursement";#N/A,#N/A,FALSE,"Transfers"}</definedName>
    <definedName name="jerry3_2_3_3_1_1" hidden="1">{#N/A,#N/A,FALSE,"Wireform";#N/A,#N/A,FALSE,"Disbursement";#N/A,#N/A,FALSE,"Transfers"}</definedName>
    <definedName name="jerry3_2_3_3_2" localSheetId="3" hidden="1">{#N/A,#N/A,FALSE,"Wireform";#N/A,#N/A,FALSE,"Disbursement";#N/A,#N/A,FALSE,"Transfers"}</definedName>
    <definedName name="jerry3_2_3_3_2" hidden="1">{#N/A,#N/A,FALSE,"Wireform";#N/A,#N/A,FALSE,"Disbursement";#N/A,#N/A,FALSE,"Transfers"}</definedName>
    <definedName name="jerry3_2_3_3_2_1" localSheetId="3" hidden="1">{#N/A,#N/A,FALSE,"Wireform";#N/A,#N/A,FALSE,"Disbursement";#N/A,#N/A,FALSE,"Transfers"}</definedName>
    <definedName name="jerry3_2_3_3_2_1" hidden="1">{#N/A,#N/A,FALSE,"Wireform";#N/A,#N/A,FALSE,"Disbursement";#N/A,#N/A,FALSE,"Transfers"}</definedName>
    <definedName name="jerry3_2_3_4" localSheetId="3" hidden="1">{#N/A,#N/A,FALSE,"Wireform";#N/A,#N/A,FALSE,"Disbursement";#N/A,#N/A,FALSE,"Transfers"}</definedName>
    <definedName name="jerry3_2_3_4" hidden="1">{#N/A,#N/A,FALSE,"Wireform";#N/A,#N/A,FALSE,"Disbursement";#N/A,#N/A,FALSE,"Transfers"}</definedName>
    <definedName name="jerry3_2_3_4_1" localSheetId="3" hidden="1">{#N/A,#N/A,FALSE,"Wireform";#N/A,#N/A,FALSE,"Disbursement";#N/A,#N/A,FALSE,"Transfers"}</definedName>
    <definedName name="jerry3_2_3_4_1" hidden="1">{#N/A,#N/A,FALSE,"Wireform";#N/A,#N/A,FALSE,"Disbursement";#N/A,#N/A,FALSE,"Transfers"}</definedName>
    <definedName name="jerry3_2_3_4_1_1" localSheetId="3" hidden="1">{#N/A,#N/A,FALSE,"Wireform";#N/A,#N/A,FALSE,"Disbursement";#N/A,#N/A,FALSE,"Transfers"}</definedName>
    <definedName name="jerry3_2_3_4_1_1" hidden="1">{#N/A,#N/A,FALSE,"Wireform";#N/A,#N/A,FALSE,"Disbursement";#N/A,#N/A,FALSE,"Transfers"}</definedName>
    <definedName name="jerry3_2_3_4_2" localSheetId="3" hidden="1">{#N/A,#N/A,FALSE,"Wireform";#N/A,#N/A,FALSE,"Disbursement";#N/A,#N/A,FALSE,"Transfers"}</definedName>
    <definedName name="jerry3_2_3_4_2" hidden="1">{#N/A,#N/A,FALSE,"Wireform";#N/A,#N/A,FALSE,"Disbursement";#N/A,#N/A,FALSE,"Transfers"}</definedName>
    <definedName name="jerry3_2_3_5" localSheetId="3" hidden="1">{#N/A,#N/A,FALSE,"Wireform";#N/A,#N/A,FALSE,"Disbursement";#N/A,#N/A,FALSE,"Transfers"}</definedName>
    <definedName name="jerry3_2_3_5" hidden="1">{#N/A,#N/A,FALSE,"Wireform";#N/A,#N/A,FALSE,"Disbursement";#N/A,#N/A,FALSE,"Transfers"}</definedName>
    <definedName name="jerry3_2_3_5_1" localSheetId="3" hidden="1">{#N/A,#N/A,FALSE,"Wireform";#N/A,#N/A,FALSE,"Disbursement";#N/A,#N/A,FALSE,"Transfers"}</definedName>
    <definedName name="jerry3_2_3_5_1" hidden="1">{#N/A,#N/A,FALSE,"Wireform";#N/A,#N/A,FALSE,"Disbursement";#N/A,#N/A,FALSE,"Transfers"}</definedName>
    <definedName name="jerry3_2_3_5_1_1" localSheetId="3" hidden="1">{#N/A,#N/A,FALSE,"Wireform";#N/A,#N/A,FALSE,"Disbursement";#N/A,#N/A,FALSE,"Transfers"}</definedName>
    <definedName name="jerry3_2_3_5_1_1" hidden="1">{#N/A,#N/A,FALSE,"Wireform";#N/A,#N/A,FALSE,"Disbursement";#N/A,#N/A,FALSE,"Transfers"}</definedName>
    <definedName name="jerry3_2_4" localSheetId="3" hidden="1">{#N/A,#N/A,FALSE,"Wireform";#N/A,#N/A,FALSE,"Disbursement";#N/A,#N/A,FALSE,"Transfers"}</definedName>
    <definedName name="jerry3_2_4" hidden="1">{#N/A,#N/A,FALSE,"Wireform";#N/A,#N/A,FALSE,"Disbursement";#N/A,#N/A,FALSE,"Transfers"}</definedName>
    <definedName name="jerry3_2_4_1" localSheetId="3" hidden="1">{#N/A,#N/A,FALSE,"Wireform";#N/A,#N/A,FALSE,"Disbursement";#N/A,#N/A,FALSE,"Transfers"}</definedName>
    <definedName name="jerry3_2_4_1" hidden="1">{#N/A,#N/A,FALSE,"Wireform";#N/A,#N/A,FALSE,"Disbursement";#N/A,#N/A,FALSE,"Transfers"}</definedName>
    <definedName name="jerry3_2_4_1_1" localSheetId="3" hidden="1">{#N/A,#N/A,FALSE,"Wireform";#N/A,#N/A,FALSE,"Disbursement";#N/A,#N/A,FALSE,"Transfers"}</definedName>
    <definedName name="jerry3_2_4_1_1" hidden="1">{#N/A,#N/A,FALSE,"Wireform";#N/A,#N/A,FALSE,"Disbursement";#N/A,#N/A,FALSE,"Transfers"}</definedName>
    <definedName name="jerry3_2_4_1_1_1" localSheetId="3" hidden="1">{#N/A,#N/A,FALSE,"Wireform";#N/A,#N/A,FALSE,"Disbursement";#N/A,#N/A,FALSE,"Transfers"}</definedName>
    <definedName name="jerry3_2_4_1_1_1" hidden="1">{#N/A,#N/A,FALSE,"Wireform";#N/A,#N/A,FALSE,"Disbursement";#N/A,#N/A,FALSE,"Transfers"}</definedName>
    <definedName name="jerry3_2_4_1_1_1_1" localSheetId="3" hidden="1">{#N/A,#N/A,FALSE,"Wireform";#N/A,#N/A,FALSE,"Disbursement";#N/A,#N/A,FALSE,"Transfers"}</definedName>
    <definedName name="jerry3_2_4_1_1_1_1" hidden="1">{#N/A,#N/A,FALSE,"Wireform";#N/A,#N/A,FALSE,"Disbursement";#N/A,#N/A,FALSE,"Transfers"}</definedName>
    <definedName name="jerry3_2_4_1_1_2" localSheetId="3" hidden="1">{#N/A,#N/A,FALSE,"Wireform";#N/A,#N/A,FALSE,"Disbursement";#N/A,#N/A,FALSE,"Transfers"}</definedName>
    <definedName name="jerry3_2_4_1_1_2" hidden="1">{#N/A,#N/A,FALSE,"Wireform";#N/A,#N/A,FALSE,"Disbursement";#N/A,#N/A,FALSE,"Transfers"}</definedName>
    <definedName name="jerry3_2_4_1_1_2_1" localSheetId="3" hidden="1">{#N/A,#N/A,FALSE,"Wireform";#N/A,#N/A,FALSE,"Disbursement";#N/A,#N/A,FALSE,"Transfers"}</definedName>
    <definedName name="jerry3_2_4_1_1_2_1" hidden="1">{#N/A,#N/A,FALSE,"Wireform";#N/A,#N/A,FALSE,"Disbursement";#N/A,#N/A,FALSE,"Transfers"}</definedName>
    <definedName name="jerry3_2_4_1_2" localSheetId="3" hidden="1">{#N/A,#N/A,FALSE,"Wireform";#N/A,#N/A,FALSE,"Disbursement";#N/A,#N/A,FALSE,"Transfers"}</definedName>
    <definedName name="jerry3_2_4_1_2" hidden="1">{#N/A,#N/A,FALSE,"Wireform";#N/A,#N/A,FALSE,"Disbursement";#N/A,#N/A,FALSE,"Transfers"}</definedName>
    <definedName name="jerry3_2_4_1_2_1" localSheetId="3" hidden="1">{#N/A,#N/A,FALSE,"Wireform";#N/A,#N/A,FALSE,"Disbursement";#N/A,#N/A,FALSE,"Transfers"}</definedName>
    <definedName name="jerry3_2_4_1_2_1" hidden="1">{#N/A,#N/A,FALSE,"Wireform";#N/A,#N/A,FALSE,"Disbursement";#N/A,#N/A,FALSE,"Transfers"}</definedName>
    <definedName name="jerry3_2_4_1_2_1_1" localSheetId="3" hidden="1">{#N/A,#N/A,FALSE,"Wireform";#N/A,#N/A,FALSE,"Disbursement";#N/A,#N/A,FALSE,"Transfers"}</definedName>
    <definedName name="jerry3_2_4_1_2_1_1" hidden="1">{#N/A,#N/A,FALSE,"Wireform";#N/A,#N/A,FALSE,"Disbursement";#N/A,#N/A,FALSE,"Transfers"}</definedName>
    <definedName name="jerry3_2_4_1_2_2" localSheetId="3" hidden="1">{#N/A,#N/A,FALSE,"Wireform";#N/A,#N/A,FALSE,"Disbursement";#N/A,#N/A,FALSE,"Transfers"}</definedName>
    <definedName name="jerry3_2_4_1_2_2" hidden="1">{#N/A,#N/A,FALSE,"Wireform";#N/A,#N/A,FALSE,"Disbursement";#N/A,#N/A,FALSE,"Transfers"}</definedName>
    <definedName name="jerry3_2_4_1_2_2_1" localSheetId="3" hidden="1">{#N/A,#N/A,FALSE,"Wireform";#N/A,#N/A,FALSE,"Disbursement";#N/A,#N/A,FALSE,"Transfers"}</definedName>
    <definedName name="jerry3_2_4_1_2_2_1" hidden="1">{#N/A,#N/A,FALSE,"Wireform";#N/A,#N/A,FALSE,"Disbursement";#N/A,#N/A,FALSE,"Transfers"}</definedName>
    <definedName name="jerry3_2_4_1_3" localSheetId="3" hidden="1">{#N/A,#N/A,FALSE,"Wireform";#N/A,#N/A,FALSE,"Disbursement";#N/A,#N/A,FALSE,"Transfers"}</definedName>
    <definedName name="jerry3_2_4_1_3" hidden="1">{#N/A,#N/A,FALSE,"Wireform";#N/A,#N/A,FALSE,"Disbursement";#N/A,#N/A,FALSE,"Transfers"}</definedName>
    <definedName name="jerry3_2_4_1_3_1" localSheetId="3" hidden="1">{#N/A,#N/A,FALSE,"Wireform";#N/A,#N/A,FALSE,"Disbursement";#N/A,#N/A,FALSE,"Transfers"}</definedName>
    <definedName name="jerry3_2_4_1_3_1" hidden="1">{#N/A,#N/A,FALSE,"Wireform";#N/A,#N/A,FALSE,"Disbursement";#N/A,#N/A,FALSE,"Transfers"}</definedName>
    <definedName name="jerry3_2_4_2" localSheetId="3" hidden="1">{#N/A,#N/A,FALSE,"Wireform";#N/A,#N/A,FALSE,"Disbursement";#N/A,#N/A,FALSE,"Transfers"}</definedName>
    <definedName name="jerry3_2_4_2" hidden="1">{#N/A,#N/A,FALSE,"Wireform";#N/A,#N/A,FALSE,"Disbursement";#N/A,#N/A,FALSE,"Transfers"}</definedName>
    <definedName name="jerry3_2_4_2_1" localSheetId="3" hidden="1">{#N/A,#N/A,FALSE,"Wireform";#N/A,#N/A,FALSE,"Disbursement";#N/A,#N/A,FALSE,"Transfers"}</definedName>
    <definedName name="jerry3_2_4_2_1" hidden="1">{#N/A,#N/A,FALSE,"Wireform";#N/A,#N/A,FALSE,"Disbursement";#N/A,#N/A,FALSE,"Transfers"}</definedName>
    <definedName name="jerry3_2_4_2_1_1" localSheetId="3" hidden="1">{#N/A,#N/A,FALSE,"Wireform";#N/A,#N/A,FALSE,"Disbursement";#N/A,#N/A,FALSE,"Transfers"}</definedName>
    <definedName name="jerry3_2_4_2_1_1" hidden="1">{#N/A,#N/A,FALSE,"Wireform";#N/A,#N/A,FALSE,"Disbursement";#N/A,#N/A,FALSE,"Transfers"}</definedName>
    <definedName name="jerry3_2_4_2_2" localSheetId="3" hidden="1">{#N/A,#N/A,FALSE,"Wireform";#N/A,#N/A,FALSE,"Disbursement";#N/A,#N/A,FALSE,"Transfers"}</definedName>
    <definedName name="jerry3_2_4_2_2" hidden="1">{#N/A,#N/A,FALSE,"Wireform";#N/A,#N/A,FALSE,"Disbursement";#N/A,#N/A,FALSE,"Transfers"}</definedName>
    <definedName name="jerry3_2_4_2_2_1" localSheetId="3" hidden="1">{#N/A,#N/A,FALSE,"Wireform";#N/A,#N/A,FALSE,"Disbursement";#N/A,#N/A,FALSE,"Transfers"}</definedName>
    <definedName name="jerry3_2_4_2_2_1" hidden="1">{#N/A,#N/A,FALSE,"Wireform";#N/A,#N/A,FALSE,"Disbursement";#N/A,#N/A,FALSE,"Transfers"}</definedName>
    <definedName name="jerry3_2_4_3" localSheetId="3" hidden="1">{#N/A,#N/A,FALSE,"Wireform";#N/A,#N/A,FALSE,"Disbursement";#N/A,#N/A,FALSE,"Transfers"}</definedName>
    <definedName name="jerry3_2_4_3" hidden="1">{#N/A,#N/A,FALSE,"Wireform";#N/A,#N/A,FALSE,"Disbursement";#N/A,#N/A,FALSE,"Transfers"}</definedName>
    <definedName name="jerry3_2_4_3_1" localSheetId="3" hidden="1">{#N/A,#N/A,FALSE,"Wireform";#N/A,#N/A,FALSE,"Disbursement";#N/A,#N/A,FALSE,"Transfers"}</definedName>
    <definedName name="jerry3_2_4_3_1" hidden="1">{#N/A,#N/A,FALSE,"Wireform";#N/A,#N/A,FALSE,"Disbursement";#N/A,#N/A,FALSE,"Transfers"}</definedName>
    <definedName name="jerry3_2_4_3_1_1" localSheetId="3" hidden="1">{#N/A,#N/A,FALSE,"Wireform";#N/A,#N/A,FALSE,"Disbursement";#N/A,#N/A,FALSE,"Transfers"}</definedName>
    <definedName name="jerry3_2_4_3_1_1" hidden="1">{#N/A,#N/A,FALSE,"Wireform";#N/A,#N/A,FALSE,"Disbursement";#N/A,#N/A,FALSE,"Transfers"}</definedName>
    <definedName name="jerry3_2_4_3_2" localSheetId="3" hidden="1">{#N/A,#N/A,FALSE,"Wireform";#N/A,#N/A,FALSE,"Disbursement";#N/A,#N/A,FALSE,"Transfers"}</definedName>
    <definedName name="jerry3_2_4_3_2" hidden="1">{#N/A,#N/A,FALSE,"Wireform";#N/A,#N/A,FALSE,"Disbursement";#N/A,#N/A,FALSE,"Transfers"}</definedName>
    <definedName name="jerry3_2_4_3_2_1" localSheetId="3" hidden="1">{#N/A,#N/A,FALSE,"Wireform";#N/A,#N/A,FALSE,"Disbursement";#N/A,#N/A,FALSE,"Transfers"}</definedName>
    <definedName name="jerry3_2_4_3_2_1" hidden="1">{#N/A,#N/A,FALSE,"Wireform";#N/A,#N/A,FALSE,"Disbursement";#N/A,#N/A,FALSE,"Transfers"}</definedName>
    <definedName name="jerry3_2_4_4" localSheetId="3" hidden="1">{#N/A,#N/A,FALSE,"Wireform";#N/A,#N/A,FALSE,"Disbursement";#N/A,#N/A,FALSE,"Transfers"}</definedName>
    <definedName name="jerry3_2_4_4" hidden="1">{#N/A,#N/A,FALSE,"Wireform";#N/A,#N/A,FALSE,"Disbursement";#N/A,#N/A,FALSE,"Transfers"}</definedName>
    <definedName name="jerry3_2_4_4_1" localSheetId="3" hidden="1">{#N/A,#N/A,FALSE,"Wireform";#N/A,#N/A,FALSE,"Disbursement";#N/A,#N/A,FALSE,"Transfers"}</definedName>
    <definedName name="jerry3_2_4_4_1" hidden="1">{#N/A,#N/A,FALSE,"Wireform";#N/A,#N/A,FALSE,"Disbursement";#N/A,#N/A,FALSE,"Transfers"}</definedName>
    <definedName name="jerry3_2_4_4_1_1" localSheetId="3" hidden="1">{#N/A,#N/A,FALSE,"Wireform";#N/A,#N/A,FALSE,"Disbursement";#N/A,#N/A,FALSE,"Transfers"}</definedName>
    <definedName name="jerry3_2_4_4_1_1" hidden="1">{#N/A,#N/A,FALSE,"Wireform";#N/A,#N/A,FALSE,"Disbursement";#N/A,#N/A,FALSE,"Transfers"}</definedName>
    <definedName name="jerry3_2_4_5" localSheetId="3" hidden="1">{#N/A,#N/A,FALSE,"Wireform";#N/A,#N/A,FALSE,"Disbursement";#N/A,#N/A,FALSE,"Transfers"}</definedName>
    <definedName name="jerry3_2_4_5" hidden="1">{#N/A,#N/A,FALSE,"Wireform";#N/A,#N/A,FALSE,"Disbursement";#N/A,#N/A,FALSE,"Transfers"}</definedName>
    <definedName name="jerry3_2_4_5_1" localSheetId="3" hidden="1">{#N/A,#N/A,FALSE,"Wireform";#N/A,#N/A,FALSE,"Disbursement";#N/A,#N/A,FALSE,"Transfers"}</definedName>
    <definedName name="jerry3_2_4_5_1" hidden="1">{#N/A,#N/A,FALSE,"Wireform";#N/A,#N/A,FALSE,"Disbursement";#N/A,#N/A,FALSE,"Transfers"}</definedName>
    <definedName name="jerry3_2_4_5_1_1" localSheetId="3" hidden="1">{#N/A,#N/A,FALSE,"Wireform";#N/A,#N/A,FALSE,"Disbursement";#N/A,#N/A,FALSE,"Transfers"}</definedName>
    <definedName name="jerry3_2_4_5_1_1" hidden="1">{#N/A,#N/A,FALSE,"Wireform";#N/A,#N/A,FALSE,"Disbursement";#N/A,#N/A,FALSE,"Transfers"}</definedName>
    <definedName name="jerry3_2_5" localSheetId="3" hidden="1">{#N/A,#N/A,FALSE,"Wireform";#N/A,#N/A,FALSE,"Disbursement";#N/A,#N/A,FALSE,"Transfers"}</definedName>
    <definedName name="jerry3_2_5" hidden="1">{#N/A,#N/A,FALSE,"Wireform";#N/A,#N/A,FALSE,"Disbursement";#N/A,#N/A,FALSE,"Transfers"}</definedName>
    <definedName name="jerry3_2_5_1" localSheetId="3" hidden="1">{#N/A,#N/A,FALSE,"Wireform";#N/A,#N/A,FALSE,"Disbursement";#N/A,#N/A,FALSE,"Transfers"}</definedName>
    <definedName name="jerry3_2_5_1" hidden="1">{#N/A,#N/A,FALSE,"Wireform";#N/A,#N/A,FALSE,"Disbursement";#N/A,#N/A,FALSE,"Transfers"}</definedName>
    <definedName name="jerry3_2_5_1_1" localSheetId="3" hidden="1">{#N/A,#N/A,FALSE,"Wireform";#N/A,#N/A,FALSE,"Disbursement";#N/A,#N/A,FALSE,"Transfers"}</definedName>
    <definedName name="jerry3_2_5_1_1" hidden="1">{#N/A,#N/A,FALSE,"Wireform";#N/A,#N/A,FALSE,"Disbursement";#N/A,#N/A,FALSE,"Transfers"}</definedName>
    <definedName name="jerry3_2_5_1_1_1" localSheetId="3" hidden="1">{#N/A,#N/A,FALSE,"Wireform";#N/A,#N/A,FALSE,"Disbursement";#N/A,#N/A,FALSE,"Transfers"}</definedName>
    <definedName name="jerry3_2_5_1_1_1" hidden="1">{#N/A,#N/A,FALSE,"Wireform";#N/A,#N/A,FALSE,"Disbursement";#N/A,#N/A,FALSE,"Transfers"}</definedName>
    <definedName name="jerry3_2_5_1_2" localSheetId="3" hidden="1">{#N/A,#N/A,FALSE,"Wireform";#N/A,#N/A,FALSE,"Disbursement";#N/A,#N/A,FALSE,"Transfers"}</definedName>
    <definedName name="jerry3_2_5_1_2" hidden="1">{#N/A,#N/A,FALSE,"Wireform";#N/A,#N/A,FALSE,"Disbursement";#N/A,#N/A,FALSE,"Transfers"}</definedName>
    <definedName name="jerry3_2_5_1_2_1" localSheetId="3" hidden="1">{#N/A,#N/A,FALSE,"Wireform";#N/A,#N/A,FALSE,"Disbursement";#N/A,#N/A,FALSE,"Transfers"}</definedName>
    <definedName name="jerry3_2_5_1_2_1" hidden="1">{#N/A,#N/A,FALSE,"Wireform";#N/A,#N/A,FALSE,"Disbursement";#N/A,#N/A,FALSE,"Transfers"}</definedName>
    <definedName name="jerry3_2_5_1_3" localSheetId="3" hidden="1">{#N/A,#N/A,FALSE,"Wireform";#N/A,#N/A,FALSE,"Disbursement";#N/A,#N/A,FALSE,"Transfers"}</definedName>
    <definedName name="jerry3_2_5_1_3" hidden="1">{#N/A,#N/A,FALSE,"Wireform";#N/A,#N/A,FALSE,"Disbursement";#N/A,#N/A,FALSE,"Transfers"}</definedName>
    <definedName name="jerry3_2_5_2" localSheetId="3" hidden="1">{#N/A,#N/A,FALSE,"Wireform";#N/A,#N/A,FALSE,"Disbursement";#N/A,#N/A,FALSE,"Transfers"}</definedName>
    <definedName name="jerry3_2_5_2" hidden="1">{#N/A,#N/A,FALSE,"Wireform";#N/A,#N/A,FALSE,"Disbursement";#N/A,#N/A,FALSE,"Transfers"}</definedName>
    <definedName name="jerry3_2_5_2_1" localSheetId="3" hidden="1">{#N/A,#N/A,FALSE,"Wireform";#N/A,#N/A,FALSE,"Disbursement";#N/A,#N/A,FALSE,"Transfers"}</definedName>
    <definedName name="jerry3_2_5_2_1" hidden="1">{#N/A,#N/A,FALSE,"Wireform";#N/A,#N/A,FALSE,"Disbursement";#N/A,#N/A,FALSE,"Transfers"}</definedName>
    <definedName name="jerry3_2_5_2_1_1" localSheetId="3" hidden="1">{#N/A,#N/A,FALSE,"Wireform";#N/A,#N/A,FALSE,"Disbursement";#N/A,#N/A,FALSE,"Transfers"}</definedName>
    <definedName name="jerry3_2_5_2_1_1" hidden="1">{#N/A,#N/A,FALSE,"Wireform";#N/A,#N/A,FALSE,"Disbursement";#N/A,#N/A,FALSE,"Transfers"}</definedName>
    <definedName name="jerry3_2_5_2_2" localSheetId="3" hidden="1">{#N/A,#N/A,FALSE,"Wireform";#N/A,#N/A,FALSE,"Disbursement";#N/A,#N/A,FALSE,"Transfers"}</definedName>
    <definedName name="jerry3_2_5_2_2" hidden="1">{#N/A,#N/A,FALSE,"Wireform";#N/A,#N/A,FALSE,"Disbursement";#N/A,#N/A,FALSE,"Transfers"}</definedName>
    <definedName name="jerry3_2_5_2_2_1" localSheetId="3" hidden="1">{#N/A,#N/A,FALSE,"Wireform";#N/A,#N/A,FALSE,"Disbursement";#N/A,#N/A,FALSE,"Transfers"}</definedName>
    <definedName name="jerry3_2_5_2_2_1" hidden="1">{#N/A,#N/A,FALSE,"Wireform";#N/A,#N/A,FALSE,"Disbursement";#N/A,#N/A,FALSE,"Transfers"}</definedName>
    <definedName name="jerry3_2_5_3" localSheetId="3" hidden="1">{#N/A,#N/A,FALSE,"Wireform";#N/A,#N/A,FALSE,"Disbursement";#N/A,#N/A,FALSE,"Transfers"}</definedName>
    <definedName name="jerry3_2_5_3" hidden="1">{#N/A,#N/A,FALSE,"Wireform";#N/A,#N/A,FALSE,"Disbursement";#N/A,#N/A,FALSE,"Transfers"}</definedName>
    <definedName name="jerry3_2_5_3_1" localSheetId="3" hidden="1">{#N/A,#N/A,FALSE,"Wireform";#N/A,#N/A,FALSE,"Disbursement";#N/A,#N/A,FALSE,"Transfers"}</definedName>
    <definedName name="jerry3_2_5_3_1" hidden="1">{#N/A,#N/A,FALSE,"Wireform";#N/A,#N/A,FALSE,"Disbursement";#N/A,#N/A,FALSE,"Transfers"}</definedName>
    <definedName name="jerry3_2_5_4" localSheetId="3" hidden="1">{#N/A,#N/A,FALSE,"Wireform";#N/A,#N/A,FALSE,"Disbursement";#N/A,#N/A,FALSE,"Transfers"}</definedName>
    <definedName name="jerry3_2_5_4" hidden="1">{#N/A,#N/A,FALSE,"Wireform";#N/A,#N/A,FALSE,"Disbursement";#N/A,#N/A,FALSE,"Transfers"}</definedName>
    <definedName name="jerry3_2_5_4_1" localSheetId="3" hidden="1">{#N/A,#N/A,FALSE,"Wireform";#N/A,#N/A,FALSE,"Disbursement";#N/A,#N/A,FALSE,"Transfers"}</definedName>
    <definedName name="jerry3_2_5_4_1" hidden="1">{#N/A,#N/A,FALSE,"Wireform";#N/A,#N/A,FALSE,"Disbursement";#N/A,#N/A,FALSE,"Transfers"}</definedName>
    <definedName name="jerry3_2_5_5" localSheetId="3" hidden="1">{#N/A,#N/A,FALSE,"Wireform";#N/A,#N/A,FALSE,"Disbursement";#N/A,#N/A,FALSE,"Transfers"}</definedName>
    <definedName name="jerry3_2_5_5" hidden="1">{#N/A,#N/A,FALSE,"Wireform";#N/A,#N/A,FALSE,"Disbursement";#N/A,#N/A,FALSE,"Transfers"}</definedName>
    <definedName name="jerry3_3" localSheetId="3" hidden="1">{#N/A,#N/A,FALSE,"Wireform";#N/A,#N/A,FALSE,"Disbursement";#N/A,#N/A,FALSE,"Transfers"}</definedName>
    <definedName name="jerry3_3" hidden="1">{#N/A,#N/A,FALSE,"Wireform";#N/A,#N/A,FALSE,"Disbursement";#N/A,#N/A,FALSE,"Transfers"}</definedName>
    <definedName name="jerry3_3_1" localSheetId="3" hidden="1">{#N/A,#N/A,FALSE,"Wireform";#N/A,#N/A,FALSE,"Disbursement";#N/A,#N/A,FALSE,"Transfers"}</definedName>
    <definedName name="jerry3_3_1" hidden="1">{#N/A,#N/A,FALSE,"Wireform";#N/A,#N/A,FALSE,"Disbursement";#N/A,#N/A,FALSE,"Transfers"}</definedName>
    <definedName name="jerry3_3_1_1" localSheetId="3" hidden="1">{#N/A,#N/A,FALSE,"Wireform";#N/A,#N/A,FALSE,"Disbursement";#N/A,#N/A,FALSE,"Transfers"}</definedName>
    <definedName name="jerry3_3_1_1" hidden="1">{#N/A,#N/A,FALSE,"Wireform";#N/A,#N/A,FALSE,"Disbursement";#N/A,#N/A,FALSE,"Transfers"}</definedName>
    <definedName name="jerry3_3_1_1_1" localSheetId="3" hidden="1">{#N/A,#N/A,FALSE,"Wireform";#N/A,#N/A,FALSE,"Disbursement";#N/A,#N/A,FALSE,"Transfers"}</definedName>
    <definedName name="jerry3_3_1_1_1" hidden="1">{#N/A,#N/A,FALSE,"Wireform";#N/A,#N/A,FALSE,"Disbursement";#N/A,#N/A,FALSE,"Transfers"}</definedName>
    <definedName name="jerry3_3_1_1_1_1" localSheetId="3" hidden="1">{#N/A,#N/A,FALSE,"Wireform";#N/A,#N/A,FALSE,"Disbursement";#N/A,#N/A,FALSE,"Transfers"}</definedName>
    <definedName name="jerry3_3_1_1_1_1" hidden="1">{#N/A,#N/A,FALSE,"Wireform";#N/A,#N/A,FALSE,"Disbursement";#N/A,#N/A,FALSE,"Transfers"}</definedName>
    <definedName name="jerry3_3_1_1_1_1_1" localSheetId="3" hidden="1">{#N/A,#N/A,FALSE,"Wireform";#N/A,#N/A,FALSE,"Disbursement";#N/A,#N/A,FALSE,"Transfers"}</definedName>
    <definedName name="jerry3_3_1_1_1_1_1" hidden="1">{#N/A,#N/A,FALSE,"Wireform";#N/A,#N/A,FALSE,"Disbursement";#N/A,#N/A,FALSE,"Transfers"}</definedName>
    <definedName name="jerry3_3_1_1_1_2" localSheetId="3" hidden="1">{#N/A,#N/A,FALSE,"Wireform";#N/A,#N/A,FALSE,"Disbursement";#N/A,#N/A,FALSE,"Transfers"}</definedName>
    <definedName name="jerry3_3_1_1_1_2" hidden="1">{#N/A,#N/A,FALSE,"Wireform";#N/A,#N/A,FALSE,"Disbursement";#N/A,#N/A,FALSE,"Transfers"}</definedName>
    <definedName name="jerry3_3_1_1_1_2_1" localSheetId="3" hidden="1">{#N/A,#N/A,FALSE,"Wireform";#N/A,#N/A,FALSE,"Disbursement";#N/A,#N/A,FALSE,"Transfers"}</definedName>
    <definedName name="jerry3_3_1_1_1_2_1" hidden="1">{#N/A,#N/A,FALSE,"Wireform";#N/A,#N/A,FALSE,"Disbursement";#N/A,#N/A,FALSE,"Transfers"}</definedName>
    <definedName name="jerry3_3_1_1_2" localSheetId="3" hidden="1">{#N/A,#N/A,FALSE,"Wireform";#N/A,#N/A,FALSE,"Disbursement";#N/A,#N/A,FALSE,"Transfers"}</definedName>
    <definedName name="jerry3_3_1_1_2" hidden="1">{#N/A,#N/A,FALSE,"Wireform";#N/A,#N/A,FALSE,"Disbursement";#N/A,#N/A,FALSE,"Transfers"}</definedName>
    <definedName name="jerry3_3_1_1_2_1" localSheetId="3" hidden="1">{#N/A,#N/A,FALSE,"Wireform";#N/A,#N/A,FALSE,"Disbursement";#N/A,#N/A,FALSE,"Transfers"}</definedName>
    <definedName name="jerry3_3_1_1_2_1" hidden="1">{#N/A,#N/A,FALSE,"Wireform";#N/A,#N/A,FALSE,"Disbursement";#N/A,#N/A,FALSE,"Transfers"}</definedName>
    <definedName name="jerry3_3_1_1_2_1_1" localSheetId="3" hidden="1">{#N/A,#N/A,FALSE,"Wireform";#N/A,#N/A,FALSE,"Disbursement";#N/A,#N/A,FALSE,"Transfers"}</definedName>
    <definedName name="jerry3_3_1_1_2_1_1" hidden="1">{#N/A,#N/A,FALSE,"Wireform";#N/A,#N/A,FALSE,"Disbursement";#N/A,#N/A,FALSE,"Transfers"}</definedName>
    <definedName name="jerry3_3_1_1_2_2" localSheetId="3" hidden="1">{#N/A,#N/A,FALSE,"Wireform";#N/A,#N/A,FALSE,"Disbursement";#N/A,#N/A,FALSE,"Transfers"}</definedName>
    <definedName name="jerry3_3_1_1_2_2" hidden="1">{#N/A,#N/A,FALSE,"Wireform";#N/A,#N/A,FALSE,"Disbursement";#N/A,#N/A,FALSE,"Transfers"}</definedName>
    <definedName name="jerry3_3_1_1_2_2_1" localSheetId="3" hidden="1">{#N/A,#N/A,FALSE,"Wireform";#N/A,#N/A,FALSE,"Disbursement";#N/A,#N/A,FALSE,"Transfers"}</definedName>
    <definedName name="jerry3_3_1_1_2_2_1" hidden="1">{#N/A,#N/A,FALSE,"Wireform";#N/A,#N/A,FALSE,"Disbursement";#N/A,#N/A,FALSE,"Transfers"}</definedName>
    <definedName name="jerry3_3_1_1_3" localSheetId="3" hidden="1">{#N/A,#N/A,FALSE,"Wireform";#N/A,#N/A,FALSE,"Disbursement";#N/A,#N/A,FALSE,"Transfers"}</definedName>
    <definedName name="jerry3_3_1_1_3" hidden="1">{#N/A,#N/A,FALSE,"Wireform";#N/A,#N/A,FALSE,"Disbursement";#N/A,#N/A,FALSE,"Transfers"}</definedName>
    <definedName name="jerry3_3_1_1_3_1" localSheetId="3" hidden="1">{#N/A,#N/A,FALSE,"Wireform";#N/A,#N/A,FALSE,"Disbursement";#N/A,#N/A,FALSE,"Transfers"}</definedName>
    <definedName name="jerry3_3_1_1_3_1" hidden="1">{#N/A,#N/A,FALSE,"Wireform";#N/A,#N/A,FALSE,"Disbursement";#N/A,#N/A,FALSE,"Transfers"}</definedName>
    <definedName name="jerry3_3_1_2" localSheetId="3" hidden="1">{#N/A,#N/A,FALSE,"Wireform";#N/A,#N/A,FALSE,"Disbursement";#N/A,#N/A,FALSE,"Transfers"}</definedName>
    <definedName name="jerry3_3_1_2" hidden="1">{#N/A,#N/A,FALSE,"Wireform";#N/A,#N/A,FALSE,"Disbursement";#N/A,#N/A,FALSE,"Transfers"}</definedName>
    <definedName name="jerry3_3_1_2_1" localSheetId="3" hidden="1">{#N/A,#N/A,FALSE,"Wireform";#N/A,#N/A,FALSE,"Disbursement";#N/A,#N/A,FALSE,"Transfers"}</definedName>
    <definedName name="jerry3_3_1_2_1" hidden="1">{#N/A,#N/A,FALSE,"Wireform";#N/A,#N/A,FALSE,"Disbursement";#N/A,#N/A,FALSE,"Transfers"}</definedName>
    <definedName name="jerry3_3_1_2_1_1" localSheetId="3" hidden="1">{#N/A,#N/A,FALSE,"Wireform";#N/A,#N/A,FALSE,"Disbursement";#N/A,#N/A,FALSE,"Transfers"}</definedName>
    <definedName name="jerry3_3_1_2_1_1" hidden="1">{#N/A,#N/A,FALSE,"Wireform";#N/A,#N/A,FALSE,"Disbursement";#N/A,#N/A,FALSE,"Transfers"}</definedName>
    <definedName name="jerry3_3_1_2_2" localSheetId="3" hidden="1">{#N/A,#N/A,FALSE,"Wireform";#N/A,#N/A,FALSE,"Disbursement";#N/A,#N/A,FALSE,"Transfers"}</definedName>
    <definedName name="jerry3_3_1_2_2" hidden="1">{#N/A,#N/A,FALSE,"Wireform";#N/A,#N/A,FALSE,"Disbursement";#N/A,#N/A,FALSE,"Transfers"}</definedName>
    <definedName name="jerry3_3_1_2_2_1" localSheetId="3" hidden="1">{#N/A,#N/A,FALSE,"Wireform";#N/A,#N/A,FALSE,"Disbursement";#N/A,#N/A,FALSE,"Transfers"}</definedName>
    <definedName name="jerry3_3_1_2_2_1" hidden="1">{#N/A,#N/A,FALSE,"Wireform";#N/A,#N/A,FALSE,"Disbursement";#N/A,#N/A,FALSE,"Transfers"}</definedName>
    <definedName name="jerry3_3_1_3" localSheetId="3" hidden="1">{#N/A,#N/A,FALSE,"Wireform";#N/A,#N/A,FALSE,"Disbursement";#N/A,#N/A,FALSE,"Transfers"}</definedName>
    <definedName name="jerry3_3_1_3" hidden="1">{#N/A,#N/A,FALSE,"Wireform";#N/A,#N/A,FALSE,"Disbursement";#N/A,#N/A,FALSE,"Transfers"}</definedName>
    <definedName name="jerry3_3_1_3_1" localSheetId="3" hidden="1">{#N/A,#N/A,FALSE,"Wireform";#N/A,#N/A,FALSE,"Disbursement";#N/A,#N/A,FALSE,"Transfers"}</definedName>
    <definedName name="jerry3_3_1_3_1" hidden="1">{#N/A,#N/A,FALSE,"Wireform";#N/A,#N/A,FALSE,"Disbursement";#N/A,#N/A,FALSE,"Transfers"}</definedName>
    <definedName name="jerry3_3_1_4" localSheetId="3" hidden="1">{#N/A,#N/A,FALSE,"Wireform";#N/A,#N/A,FALSE,"Disbursement";#N/A,#N/A,FALSE,"Transfers"}</definedName>
    <definedName name="jerry3_3_1_4" hidden="1">{#N/A,#N/A,FALSE,"Wireform";#N/A,#N/A,FALSE,"Disbursement";#N/A,#N/A,FALSE,"Transfers"}</definedName>
    <definedName name="jerry3_3_1_4_1" localSheetId="3" hidden="1">{#N/A,#N/A,FALSE,"Wireform";#N/A,#N/A,FALSE,"Disbursement";#N/A,#N/A,FALSE,"Transfers"}</definedName>
    <definedName name="jerry3_3_1_4_1" hidden="1">{#N/A,#N/A,FALSE,"Wireform";#N/A,#N/A,FALSE,"Disbursement";#N/A,#N/A,FALSE,"Transfers"}</definedName>
    <definedName name="jerry3_3_1_5" localSheetId="3" hidden="1">{#N/A,#N/A,FALSE,"Wireform";#N/A,#N/A,FALSE,"Disbursement";#N/A,#N/A,FALSE,"Transfers"}</definedName>
    <definedName name="jerry3_3_1_5" hidden="1">{#N/A,#N/A,FALSE,"Wireform";#N/A,#N/A,FALSE,"Disbursement";#N/A,#N/A,FALSE,"Transfers"}</definedName>
    <definedName name="jerry3_3_2" localSheetId="3" hidden="1">{#N/A,#N/A,FALSE,"Wireform";#N/A,#N/A,FALSE,"Disbursement";#N/A,#N/A,FALSE,"Transfers"}</definedName>
    <definedName name="jerry3_3_2" hidden="1">{#N/A,#N/A,FALSE,"Wireform";#N/A,#N/A,FALSE,"Disbursement";#N/A,#N/A,FALSE,"Transfers"}</definedName>
    <definedName name="jerry3_3_2_1" localSheetId="3" hidden="1">{#N/A,#N/A,FALSE,"Wireform";#N/A,#N/A,FALSE,"Disbursement";#N/A,#N/A,FALSE,"Transfers"}</definedName>
    <definedName name="jerry3_3_2_1" hidden="1">{#N/A,#N/A,FALSE,"Wireform";#N/A,#N/A,FALSE,"Disbursement";#N/A,#N/A,FALSE,"Transfers"}</definedName>
    <definedName name="jerry3_3_2_1_1" localSheetId="3" hidden="1">{#N/A,#N/A,FALSE,"Wireform";#N/A,#N/A,FALSE,"Disbursement";#N/A,#N/A,FALSE,"Transfers"}</definedName>
    <definedName name="jerry3_3_2_1_1" hidden="1">{#N/A,#N/A,FALSE,"Wireform";#N/A,#N/A,FALSE,"Disbursement";#N/A,#N/A,FALSE,"Transfers"}</definedName>
    <definedName name="jerry3_3_2_1_1_1" localSheetId="3" hidden="1">{#N/A,#N/A,FALSE,"Wireform";#N/A,#N/A,FALSE,"Disbursement";#N/A,#N/A,FALSE,"Transfers"}</definedName>
    <definedName name="jerry3_3_2_1_1_1" hidden="1">{#N/A,#N/A,FALSE,"Wireform";#N/A,#N/A,FALSE,"Disbursement";#N/A,#N/A,FALSE,"Transfers"}</definedName>
    <definedName name="jerry3_3_2_1_2" localSheetId="3" hidden="1">{#N/A,#N/A,FALSE,"Wireform";#N/A,#N/A,FALSE,"Disbursement";#N/A,#N/A,FALSE,"Transfers"}</definedName>
    <definedName name="jerry3_3_2_1_2" hidden="1">{#N/A,#N/A,FALSE,"Wireform";#N/A,#N/A,FALSE,"Disbursement";#N/A,#N/A,FALSE,"Transfers"}</definedName>
    <definedName name="jerry3_3_2_1_2_1" localSheetId="3" hidden="1">{#N/A,#N/A,FALSE,"Wireform";#N/A,#N/A,FALSE,"Disbursement";#N/A,#N/A,FALSE,"Transfers"}</definedName>
    <definedName name="jerry3_3_2_1_2_1" hidden="1">{#N/A,#N/A,FALSE,"Wireform";#N/A,#N/A,FALSE,"Disbursement";#N/A,#N/A,FALSE,"Transfers"}</definedName>
    <definedName name="jerry3_3_2_2" localSheetId="3" hidden="1">{#N/A,#N/A,FALSE,"Wireform";#N/A,#N/A,FALSE,"Disbursement";#N/A,#N/A,FALSE,"Transfers"}</definedName>
    <definedName name="jerry3_3_2_2" hidden="1">{#N/A,#N/A,FALSE,"Wireform";#N/A,#N/A,FALSE,"Disbursement";#N/A,#N/A,FALSE,"Transfers"}</definedName>
    <definedName name="jerry3_3_2_2_1" localSheetId="3" hidden="1">{#N/A,#N/A,FALSE,"Wireform";#N/A,#N/A,FALSE,"Disbursement";#N/A,#N/A,FALSE,"Transfers"}</definedName>
    <definedName name="jerry3_3_2_2_1" hidden="1">{#N/A,#N/A,FALSE,"Wireform";#N/A,#N/A,FALSE,"Disbursement";#N/A,#N/A,FALSE,"Transfers"}</definedName>
    <definedName name="jerry3_3_2_2_1_1" localSheetId="3" hidden="1">{#N/A,#N/A,FALSE,"Wireform";#N/A,#N/A,FALSE,"Disbursement";#N/A,#N/A,FALSE,"Transfers"}</definedName>
    <definedName name="jerry3_3_2_2_1_1" hidden="1">{#N/A,#N/A,FALSE,"Wireform";#N/A,#N/A,FALSE,"Disbursement";#N/A,#N/A,FALSE,"Transfers"}</definedName>
    <definedName name="jerry3_3_2_2_2" localSheetId="3" hidden="1">{#N/A,#N/A,FALSE,"Wireform";#N/A,#N/A,FALSE,"Disbursement";#N/A,#N/A,FALSE,"Transfers"}</definedName>
    <definedName name="jerry3_3_2_2_2" hidden="1">{#N/A,#N/A,FALSE,"Wireform";#N/A,#N/A,FALSE,"Disbursement";#N/A,#N/A,FALSE,"Transfers"}</definedName>
    <definedName name="jerry3_3_2_2_2_1" localSheetId="3" hidden="1">{#N/A,#N/A,FALSE,"Wireform";#N/A,#N/A,FALSE,"Disbursement";#N/A,#N/A,FALSE,"Transfers"}</definedName>
    <definedName name="jerry3_3_2_2_2_1" hidden="1">{#N/A,#N/A,FALSE,"Wireform";#N/A,#N/A,FALSE,"Disbursement";#N/A,#N/A,FALSE,"Transfers"}</definedName>
    <definedName name="jerry3_3_2_3" localSheetId="3" hidden="1">{#N/A,#N/A,FALSE,"Wireform";#N/A,#N/A,FALSE,"Disbursement";#N/A,#N/A,FALSE,"Transfers"}</definedName>
    <definedName name="jerry3_3_2_3" hidden="1">{#N/A,#N/A,FALSE,"Wireform";#N/A,#N/A,FALSE,"Disbursement";#N/A,#N/A,FALSE,"Transfers"}</definedName>
    <definedName name="jerry3_3_2_3_1" localSheetId="3" hidden="1">{#N/A,#N/A,FALSE,"Wireform";#N/A,#N/A,FALSE,"Disbursement";#N/A,#N/A,FALSE,"Transfers"}</definedName>
    <definedName name="jerry3_3_2_3_1" hidden="1">{#N/A,#N/A,FALSE,"Wireform";#N/A,#N/A,FALSE,"Disbursement";#N/A,#N/A,FALSE,"Transfers"}</definedName>
    <definedName name="jerry3_3_3" localSheetId="3" hidden="1">{#N/A,#N/A,FALSE,"Wireform";#N/A,#N/A,FALSE,"Disbursement";#N/A,#N/A,FALSE,"Transfers"}</definedName>
    <definedName name="jerry3_3_3" hidden="1">{#N/A,#N/A,FALSE,"Wireform";#N/A,#N/A,FALSE,"Disbursement";#N/A,#N/A,FALSE,"Transfers"}</definedName>
    <definedName name="jerry3_3_3_1" localSheetId="3" hidden="1">{#N/A,#N/A,FALSE,"Wireform";#N/A,#N/A,FALSE,"Disbursement";#N/A,#N/A,FALSE,"Transfers"}</definedName>
    <definedName name="jerry3_3_3_1" hidden="1">{#N/A,#N/A,FALSE,"Wireform";#N/A,#N/A,FALSE,"Disbursement";#N/A,#N/A,FALSE,"Transfers"}</definedName>
    <definedName name="jerry3_3_3_1_1" localSheetId="3" hidden="1">{#N/A,#N/A,FALSE,"Wireform";#N/A,#N/A,FALSE,"Disbursement";#N/A,#N/A,FALSE,"Transfers"}</definedName>
    <definedName name="jerry3_3_3_1_1" hidden="1">{#N/A,#N/A,FALSE,"Wireform";#N/A,#N/A,FALSE,"Disbursement";#N/A,#N/A,FALSE,"Transfers"}</definedName>
    <definedName name="jerry3_3_3_1_1_1" localSheetId="3" hidden="1">{#N/A,#N/A,FALSE,"Wireform";#N/A,#N/A,FALSE,"Disbursement";#N/A,#N/A,FALSE,"Transfers"}</definedName>
    <definedName name="jerry3_3_3_1_1_1" hidden="1">{#N/A,#N/A,FALSE,"Wireform";#N/A,#N/A,FALSE,"Disbursement";#N/A,#N/A,FALSE,"Transfers"}</definedName>
    <definedName name="jerry3_3_3_1_2" localSheetId="3" hidden="1">{#N/A,#N/A,FALSE,"Wireform";#N/A,#N/A,FALSE,"Disbursement";#N/A,#N/A,FALSE,"Transfers"}</definedName>
    <definedName name="jerry3_3_3_1_2" hidden="1">{#N/A,#N/A,FALSE,"Wireform";#N/A,#N/A,FALSE,"Disbursement";#N/A,#N/A,FALSE,"Transfers"}</definedName>
    <definedName name="jerry3_3_3_1_2_1" localSheetId="3" hidden="1">{#N/A,#N/A,FALSE,"Wireform";#N/A,#N/A,FALSE,"Disbursement";#N/A,#N/A,FALSE,"Transfers"}</definedName>
    <definedName name="jerry3_3_3_1_2_1" hidden="1">{#N/A,#N/A,FALSE,"Wireform";#N/A,#N/A,FALSE,"Disbursement";#N/A,#N/A,FALSE,"Transfers"}</definedName>
    <definedName name="jerry3_3_3_2" localSheetId="3" hidden="1">{#N/A,#N/A,FALSE,"Wireform";#N/A,#N/A,FALSE,"Disbursement";#N/A,#N/A,FALSE,"Transfers"}</definedName>
    <definedName name="jerry3_3_3_2" hidden="1">{#N/A,#N/A,FALSE,"Wireform";#N/A,#N/A,FALSE,"Disbursement";#N/A,#N/A,FALSE,"Transfers"}</definedName>
    <definedName name="jerry3_3_3_2_1" localSheetId="3" hidden="1">{#N/A,#N/A,FALSE,"Wireform";#N/A,#N/A,FALSE,"Disbursement";#N/A,#N/A,FALSE,"Transfers"}</definedName>
    <definedName name="jerry3_3_3_2_1" hidden="1">{#N/A,#N/A,FALSE,"Wireform";#N/A,#N/A,FALSE,"Disbursement";#N/A,#N/A,FALSE,"Transfers"}</definedName>
    <definedName name="jerry3_3_3_3" localSheetId="3" hidden="1">{#N/A,#N/A,FALSE,"Wireform";#N/A,#N/A,FALSE,"Disbursement";#N/A,#N/A,FALSE,"Transfers"}</definedName>
    <definedName name="jerry3_3_3_3" hidden="1">{#N/A,#N/A,FALSE,"Wireform";#N/A,#N/A,FALSE,"Disbursement";#N/A,#N/A,FALSE,"Transfers"}</definedName>
    <definedName name="jerry3_3_4" localSheetId="3" hidden="1">{#N/A,#N/A,FALSE,"Wireform";#N/A,#N/A,FALSE,"Disbursement";#N/A,#N/A,FALSE,"Transfers"}</definedName>
    <definedName name="jerry3_3_4" hidden="1">{#N/A,#N/A,FALSE,"Wireform";#N/A,#N/A,FALSE,"Disbursement";#N/A,#N/A,FALSE,"Transfers"}</definedName>
    <definedName name="jerry3_3_4_1" localSheetId="3" hidden="1">{#N/A,#N/A,FALSE,"Wireform";#N/A,#N/A,FALSE,"Disbursement";#N/A,#N/A,FALSE,"Transfers"}</definedName>
    <definedName name="jerry3_3_4_1" hidden="1">{#N/A,#N/A,FALSE,"Wireform";#N/A,#N/A,FALSE,"Disbursement";#N/A,#N/A,FALSE,"Transfers"}</definedName>
    <definedName name="jerry3_3_4_1_1" localSheetId="3" hidden="1">{#N/A,#N/A,FALSE,"Wireform";#N/A,#N/A,FALSE,"Disbursement";#N/A,#N/A,FALSE,"Transfers"}</definedName>
    <definedName name="jerry3_3_4_1_1" hidden="1">{#N/A,#N/A,FALSE,"Wireform";#N/A,#N/A,FALSE,"Disbursement";#N/A,#N/A,FALSE,"Transfers"}</definedName>
    <definedName name="jerry3_3_4_2" localSheetId="3" hidden="1">{#N/A,#N/A,FALSE,"Wireform";#N/A,#N/A,FALSE,"Disbursement";#N/A,#N/A,FALSE,"Transfers"}</definedName>
    <definedName name="jerry3_3_4_2" hidden="1">{#N/A,#N/A,FALSE,"Wireform";#N/A,#N/A,FALSE,"Disbursement";#N/A,#N/A,FALSE,"Transfers"}</definedName>
    <definedName name="jerry3_3_4_2_1" localSheetId="3" hidden="1">{#N/A,#N/A,FALSE,"Wireform";#N/A,#N/A,FALSE,"Disbursement";#N/A,#N/A,FALSE,"Transfers"}</definedName>
    <definedName name="jerry3_3_4_2_1" hidden="1">{#N/A,#N/A,FALSE,"Wireform";#N/A,#N/A,FALSE,"Disbursement";#N/A,#N/A,FALSE,"Transfers"}</definedName>
    <definedName name="jerry3_3_5" localSheetId="3" hidden="1">{#N/A,#N/A,FALSE,"Wireform";#N/A,#N/A,FALSE,"Disbursement";#N/A,#N/A,FALSE,"Transfers"}</definedName>
    <definedName name="jerry3_3_5" hidden="1">{#N/A,#N/A,FALSE,"Wireform";#N/A,#N/A,FALSE,"Disbursement";#N/A,#N/A,FALSE,"Transfers"}</definedName>
    <definedName name="jerry3_3_5_1" localSheetId="3" hidden="1">{#N/A,#N/A,FALSE,"Wireform";#N/A,#N/A,FALSE,"Disbursement";#N/A,#N/A,FALSE,"Transfers"}</definedName>
    <definedName name="jerry3_3_5_1" hidden="1">{#N/A,#N/A,FALSE,"Wireform";#N/A,#N/A,FALSE,"Disbursement";#N/A,#N/A,FALSE,"Transfers"}</definedName>
    <definedName name="jerry3_3_5_1_1" localSheetId="3" hidden="1">{#N/A,#N/A,FALSE,"Wireform";#N/A,#N/A,FALSE,"Disbursement";#N/A,#N/A,FALSE,"Transfers"}</definedName>
    <definedName name="jerry3_3_5_1_1" hidden="1">{#N/A,#N/A,FALSE,"Wireform";#N/A,#N/A,FALSE,"Disbursement";#N/A,#N/A,FALSE,"Transfers"}</definedName>
    <definedName name="jerry3_4" localSheetId="3" hidden="1">{#N/A,#N/A,FALSE,"Wireform";#N/A,#N/A,FALSE,"Disbursement";#N/A,#N/A,FALSE,"Transfers"}</definedName>
    <definedName name="jerry3_4" hidden="1">{#N/A,#N/A,FALSE,"Wireform";#N/A,#N/A,FALSE,"Disbursement";#N/A,#N/A,FALSE,"Transfers"}</definedName>
    <definedName name="jerry3_4_1" localSheetId="3" hidden="1">{#N/A,#N/A,FALSE,"Wireform";#N/A,#N/A,FALSE,"Disbursement";#N/A,#N/A,FALSE,"Transfers"}</definedName>
    <definedName name="jerry3_4_1" hidden="1">{#N/A,#N/A,FALSE,"Wireform";#N/A,#N/A,FALSE,"Disbursement";#N/A,#N/A,FALSE,"Transfers"}</definedName>
    <definedName name="jerry3_4_1_1" localSheetId="3" hidden="1">{#N/A,#N/A,FALSE,"Wireform";#N/A,#N/A,FALSE,"Disbursement";#N/A,#N/A,FALSE,"Transfers"}</definedName>
    <definedName name="jerry3_4_1_1" hidden="1">{#N/A,#N/A,FALSE,"Wireform";#N/A,#N/A,FALSE,"Disbursement";#N/A,#N/A,FALSE,"Transfers"}</definedName>
    <definedName name="jerry3_4_1_1_1" localSheetId="3" hidden="1">{#N/A,#N/A,FALSE,"Wireform";#N/A,#N/A,FALSE,"Disbursement";#N/A,#N/A,FALSE,"Transfers"}</definedName>
    <definedName name="jerry3_4_1_1_1" hidden="1">{#N/A,#N/A,FALSE,"Wireform";#N/A,#N/A,FALSE,"Disbursement";#N/A,#N/A,FALSE,"Transfers"}</definedName>
    <definedName name="jerry3_4_1_1_1_1" localSheetId="3" hidden="1">{#N/A,#N/A,FALSE,"Wireform";#N/A,#N/A,FALSE,"Disbursement";#N/A,#N/A,FALSE,"Transfers"}</definedName>
    <definedName name="jerry3_4_1_1_1_1" hidden="1">{#N/A,#N/A,FALSE,"Wireform";#N/A,#N/A,FALSE,"Disbursement";#N/A,#N/A,FALSE,"Transfers"}</definedName>
    <definedName name="jerry3_4_1_1_1_1_1" localSheetId="3" hidden="1">{#N/A,#N/A,FALSE,"Wireform";#N/A,#N/A,FALSE,"Disbursement";#N/A,#N/A,FALSE,"Transfers"}</definedName>
    <definedName name="jerry3_4_1_1_1_1_1" hidden="1">{#N/A,#N/A,FALSE,"Wireform";#N/A,#N/A,FALSE,"Disbursement";#N/A,#N/A,FALSE,"Transfers"}</definedName>
    <definedName name="jerry3_4_1_1_1_2" localSheetId="3" hidden="1">{#N/A,#N/A,FALSE,"Wireform";#N/A,#N/A,FALSE,"Disbursement";#N/A,#N/A,FALSE,"Transfers"}</definedName>
    <definedName name="jerry3_4_1_1_1_2" hidden="1">{#N/A,#N/A,FALSE,"Wireform";#N/A,#N/A,FALSE,"Disbursement";#N/A,#N/A,FALSE,"Transfers"}</definedName>
    <definedName name="jerry3_4_1_1_1_2_1" localSheetId="3" hidden="1">{#N/A,#N/A,FALSE,"Wireform";#N/A,#N/A,FALSE,"Disbursement";#N/A,#N/A,FALSE,"Transfers"}</definedName>
    <definedName name="jerry3_4_1_1_1_2_1" hidden="1">{#N/A,#N/A,FALSE,"Wireform";#N/A,#N/A,FALSE,"Disbursement";#N/A,#N/A,FALSE,"Transfers"}</definedName>
    <definedName name="jerry3_4_1_1_2" localSheetId="3" hidden="1">{#N/A,#N/A,FALSE,"Wireform";#N/A,#N/A,FALSE,"Disbursement";#N/A,#N/A,FALSE,"Transfers"}</definedName>
    <definedName name="jerry3_4_1_1_2" hidden="1">{#N/A,#N/A,FALSE,"Wireform";#N/A,#N/A,FALSE,"Disbursement";#N/A,#N/A,FALSE,"Transfers"}</definedName>
    <definedName name="jerry3_4_1_1_2_1" localSheetId="3" hidden="1">{#N/A,#N/A,FALSE,"Wireform";#N/A,#N/A,FALSE,"Disbursement";#N/A,#N/A,FALSE,"Transfers"}</definedName>
    <definedName name="jerry3_4_1_1_2_1" hidden="1">{#N/A,#N/A,FALSE,"Wireform";#N/A,#N/A,FALSE,"Disbursement";#N/A,#N/A,FALSE,"Transfers"}</definedName>
    <definedName name="jerry3_4_1_1_2_1_1" localSheetId="3" hidden="1">{#N/A,#N/A,FALSE,"Wireform";#N/A,#N/A,FALSE,"Disbursement";#N/A,#N/A,FALSE,"Transfers"}</definedName>
    <definedName name="jerry3_4_1_1_2_1_1" hidden="1">{#N/A,#N/A,FALSE,"Wireform";#N/A,#N/A,FALSE,"Disbursement";#N/A,#N/A,FALSE,"Transfers"}</definedName>
    <definedName name="jerry3_4_1_1_2_2" localSheetId="3" hidden="1">{#N/A,#N/A,FALSE,"Wireform";#N/A,#N/A,FALSE,"Disbursement";#N/A,#N/A,FALSE,"Transfers"}</definedName>
    <definedName name="jerry3_4_1_1_2_2" hidden="1">{#N/A,#N/A,FALSE,"Wireform";#N/A,#N/A,FALSE,"Disbursement";#N/A,#N/A,FALSE,"Transfers"}</definedName>
    <definedName name="jerry3_4_1_1_2_2_1" localSheetId="3" hidden="1">{#N/A,#N/A,FALSE,"Wireform";#N/A,#N/A,FALSE,"Disbursement";#N/A,#N/A,FALSE,"Transfers"}</definedName>
    <definedName name="jerry3_4_1_1_2_2_1" hidden="1">{#N/A,#N/A,FALSE,"Wireform";#N/A,#N/A,FALSE,"Disbursement";#N/A,#N/A,FALSE,"Transfers"}</definedName>
    <definedName name="jerry3_4_1_1_3" localSheetId="3" hidden="1">{#N/A,#N/A,FALSE,"Wireform";#N/A,#N/A,FALSE,"Disbursement";#N/A,#N/A,FALSE,"Transfers"}</definedName>
    <definedName name="jerry3_4_1_1_3" hidden="1">{#N/A,#N/A,FALSE,"Wireform";#N/A,#N/A,FALSE,"Disbursement";#N/A,#N/A,FALSE,"Transfers"}</definedName>
    <definedName name="jerry3_4_1_1_3_1" localSheetId="3" hidden="1">{#N/A,#N/A,FALSE,"Wireform";#N/A,#N/A,FALSE,"Disbursement";#N/A,#N/A,FALSE,"Transfers"}</definedName>
    <definedName name="jerry3_4_1_1_3_1" hidden="1">{#N/A,#N/A,FALSE,"Wireform";#N/A,#N/A,FALSE,"Disbursement";#N/A,#N/A,FALSE,"Transfers"}</definedName>
    <definedName name="jerry3_4_1_2" localSheetId="3" hidden="1">{#N/A,#N/A,FALSE,"Wireform";#N/A,#N/A,FALSE,"Disbursement";#N/A,#N/A,FALSE,"Transfers"}</definedName>
    <definedName name="jerry3_4_1_2" hidden="1">{#N/A,#N/A,FALSE,"Wireform";#N/A,#N/A,FALSE,"Disbursement";#N/A,#N/A,FALSE,"Transfers"}</definedName>
    <definedName name="jerry3_4_1_2_1" localSheetId="3" hidden="1">{#N/A,#N/A,FALSE,"Wireform";#N/A,#N/A,FALSE,"Disbursement";#N/A,#N/A,FALSE,"Transfers"}</definedName>
    <definedName name="jerry3_4_1_2_1" hidden="1">{#N/A,#N/A,FALSE,"Wireform";#N/A,#N/A,FALSE,"Disbursement";#N/A,#N/A,FALSE,"Transfers"}</definedName>
    <definedName name="jerry3_4_1_2_1_1" localSheetId="3" hidden="1">{#N/A,#N/A,FALSE,"Wireform";#N/A,#N/A,FALSE,"Disbursement";#N/A,#N/A,FALSE,"Transfers"}</definedName>
    <definedName name="jerry3_4_1_2_1_1" hidden="1">{#N/A,#N/A,FALSE,"Wireform";#N/A,#N/A,FALSE,"Disbursement";#N/A,#N/A,FALSE,"Transfers"}</definedName>
    <definedName name="jerry3_4_1_2_2" localSheetId="3" hidden="1">{#N/A,#N/A,FALSE,"Wireform";#N/A,#N/A,FALSE,"Disbursement";#N/A,#N/A,FALSE,"Transfers"}</definedName>
    <definedName name="jerry3_4_1_2_2" hidden="1">{#N/A,#N/A,FALSE,"Wireform";#N/A,#N/A,FALSE,"Disbursement";#N/A,#N/A,FALSE,"Transfers"}</definedName>
    <definedName name="jerry3_4_1_2_2_1" localSheetId="3" hidden="1">{#N/A,#N/A,FALSE,"Wireform";#N/A,#N/A,FALSE,"Disbursement";#N/A,#N/A,FALSE,"Transfers"}</definedName>
    <definedName name="jerry3_4_1_2_2_1" hidden="1">{#N/A,#N/A,FALSE,"Wireform";#N/A,#N/A,FALSE,"Disbursement";#N/A,#N/A,FALSE,"Transfers"}</definedName>
    <definedName name="jerry3_4_1_3" localSheetId="3" hidden="1">{#N/A,#N/A,FALSE,"Wireform";#N/A,#N/A,FALSE,"Disbursement";#N/A,#N/A,FALSE,"Transfers"}</definedName>
    <definedName name="jerry3_4_1_3" hidden="1">{#N/A,#N/A,FALSE,"Wireform";#N/A,#N/A,FALSE,"Disbursement";#N/A,#N/A,FALSE,"Transfers"}</definedName>
    <definedName name="jerry3_4_1_3_1" localSheetId="3" hidden="1">{#N/A,#N/A,FALSE,"Wireform";#N/A,#N/A,FALSE,"Disbursement";#N/A,#N/A,FALSE,"Transfers"}</definedName>
    <definedName name="jerry3_4_1_3_1" hidden="1">{#N/A,#N/A,FALSE,"Wireform";#N/A,#N/A,FALSE,"Disbursement";#N/A,#N/A,FALSE,"Transfers"}</definedName>
    <definedName name="jerry3_4_1_4" localSheetId="3" hidden="1">{#N/A,#N/A,FALSE,"Wireform";#N/A,#N/A,FALSE,"Disbursement";#N/A,#N/A,FALSE,"Transfers"}</definedName>
    <definedName name="jerry3_4_1_4" hidden="1">{#N/A,#N/A,FALSE,"Wireform";#N/A,#N/A,FALSE,"Disbursement";#N/A,#N/A,FALSE,"Transfers"}</definedName>
    <definedName name="jerry3_4_1_4_1" localSheetId="3" hidden="1">{#N/A,#N/A,FALSE,"Wireform";#N/A,#N/A,FALSE,"Disbursement";#N/A,#N/A,FALSE,"Transfers"}</definedName>
    <definedName name="jerry3_4_1_4_1" hidden="1">{#N/A,#N/A,FALSE,"Wireform";#N/A,#N/A,FALSE,"Disbursement";#N/A,#N/A,FALSE,"Transfers"}</definedName>
    <definedName name="jerry3_4_1_5" localSheetId="3" hidden="1">{#N/A,#N/A,FALSE,"Wireform";#N/A,#N/A,FALSE,"Disbursement";#N/A,#N/A,FALSE,"Transfers"}</definedName>
    <definedName name="jerry3_4_1_5" hidden="1">{#N/A,#N/A,FALSE,"Wireform";#N/A,#N/A,FALSE,"Disbursement";#N/A,#N/A,FALSE,"Transfers"}</definedName>
    <definedName name="jerry3_4_2" localSheetId="3" hidden="1">{#N/A,#N/A,FALSE,"Wireform";#N/A,#N/A,FALSE,"Disbursement";#N/A,#N/A,FALSE,"Transfers"}</definedName>
    <definedName name="jerry3_4_2" hidden="1">{#N/A,#N/A,FALSE,"Wireform";#N/A,#N/A,FALSE,"Disbursement";#N/A,#N/A,FALSE,"Transfers"}</definedName>
    <definedName name="jerry3_4_2_1" localSheetId="3" hidden="1">{#N/A,#N/A,FALSE,"Wireform";#N/A,#N/A,FALSE,"Disbursement";#N/A,#N/A,FALSE,"Transfers"}</definedName>
    <definedName name="jerry3_4_2_1" hidden="1">{#N/A,#N/A,FALSE,"Wireform";#N/A,#N/A,FALSE,"Disbursement";#N/A,#N/A,FALSE,"Transfers"}</definedName>
    <definedName name="jerry3_4_2_1_1" localSheetId="3" hidden="1">{#N/A,#N/A,FALSE,"Wireform";#N/A,#N/A,FALSE,"Disbursement";#N/A,#N/A,FALSE,"Transfers"}</definedName>
    <definedName name="jerry3_4_2_1_1" hidden="1">{#N/A,#N/A,FALSE,"Wireform";#N/A,#N/A,FALSE,"Disbursement";#N/A,#N/A,FALSE,"Transfers"}</definedName>
    <definedName name="jerry3_4_2_2" localSheetId="3" hidden="1">{#N/A,#N/A,FALSE,"Wireform";#N/A,#N/A,FALSE,"Disbursement";#N/A,#N/A,FALSE,"Transfers"}</definedName>
    <definedName name="jerry3_4_2_2" hidden="1">{#N/A,#N/A,FALSE,"Wireform";#N/A,#N/A,FALSE,"Disbursement";#N/A,#N/A,FALSE,"Transfers"}</definedName>
    <definedName name="jerry3_4_2_2_1" localSheetId="3" hidden="1">{#N/A,#N/A,FALSE,"Wireform";#N/A,#N/A,FALSE,"Disbursement";#N/A,#N/A,FALSE,"Transfers"}</definedName>
    <definedName name="jerry3_4_2_2_1" hidden="1">{#N/A,#N/A,FALSE,"Wireform";#N/A,#N/A,FALSE,"Disbursement";#N/A,#N/A,FALSE,"Transfers"}</definedName>
    <definedName name="jerry3_4_2_3" localSheetId="3" hidden="1">{#N/A,#N/A,FALSE,"Wireform";#N/A,#N/A,FALSE,"Disbursement";#N/A,#N/A,FALSE,"Transfers"}</definedName>
    <definedName name="jerry3_4_2_3" hidden="1">{#N/A,#N/A,FALSE,"Wireform";#N/A,#N/A,FALSE,"Disbursement";#N/A,#N/A,FALSE,"Transfers"}</definedName>
    <definedName name="jerry3_4_3" localSheetId="3" hidden="1">{#N/A,#N/A,FALSE,"Wireform";#N/A,#N/A,FALSE,"Disbursement";#N/A,#N/A,FALSE,"Transfers"}</definedName>
    <definedName name="jerry3_4_3" hidden="1">{#N/A,#N/A,FALSE,"Wireform";#N/A,#N/A,FALSE,"Disbursement";#N/A,#N/A,FALSE,"Transfers"}</definedName>
    <definedName name="jerry3_4_3_1" localSheetId="3" hidden="1">{#N/A,#N/A,FALSE,"Wireform";#N/A,#N/A,FALSE,"Disbursement";#N/A,#N/A,FALSE,"Transfers"}</definedName>
    <definedName name="jerry3_4_3_1" hidden="1">{#N/A,#N/A,FALSE,"Wireform";#N/A,#N/A,FALSE,"Disbursement";#N/A,#N/A,FALSE,"Transfers"}</definedName>
    <definedName name="jerry3_4_3_1_1" localSheetId="3" hidden="1">{#N/A,#N/A,FALSE,"Wireform";#N/A,#N/A,FALSE,"Disbursement";#N/A,#N/A,FALSE,"Transfers"}</definedName>
    <definedName name="jerry3_4_3_1_1" hidden="1">{#N/A,#N/A,FALSE,"Wireform";#N/A,#N/A,FALSE,"Disbursement";#N/A,#N/A,FALSE,"Transfers"}</definedName>
    <definedName name="jerry3_4_3_2" localSheetId="3" hidden="1">{#N/A,#N/A,FALSE,"Wireform";#N/A,#N/A,FALSE,"Disbursement";#N/A,#N/A,FALSE,"Transfers"}</definedName>
    <definedName name="jerry3_4_3_2" hidden="1">{#N/A,#N/A,FALSE,"Wireform";#N/A,#N/A,FALSE,"Disbursement";#N/A,#N/A,FALSE,"Transfers"}</definedName>
    <definedName name="jerry3_4_3_2_1" localSheetId="3" hidden="1">{#N/A,#N/A,FALSE,"Wireform";#N/A,#N/A,FALSE,"Disbursement";#N/A,#N/A,FALSE,"Transfers"}</definedName>
    <definedName name="jerry3_4_3_2_1" hidden="1">{#N/A,#N/A,FALSE,"Wireform";#N/A,#N/A,FALSE,"Disbursement";#N/A,#N/A,FALSE,"Transfers"}</definedName>
    <definedName name="jerry3_4_4" localSheetId="3" hidden="1">{#N/A,#N/A,FALSE,"Wireform";#N/A,#N/A,FALSE,"Disbursement";#N/A,#N/A,FALSE,"Transfers"}</definedName>
    <definedName name="jerry3_4_4" hidden="1">{#N/A,#N/A,FALSE,"Wireform";#N/A,#N/A,FALSE,"Disbursement";#N/A,#N/A,FALSE,"Transfers"}</definedName>
    <definedName name="jerry3_4_4_1" localSheetId="3" hidden="1">{#N/A,#N/A,FALSE,"Wireform";#N/A,#N/A,FALSE,"Disbursement";#N/A,#N/A,FALSE,"Transfers"}</definedName>
    <definedName name="jerry3_4_4_1" hidden="1">{#N/A,#N/A,FALSE,"Wireform";#N/A,#N/A,FALSE,"Disbursement";#N/A,#N/A,FALSE,"Transfers"}</definedName>
    <definedName name="jerry3_4_4_1_1" localSheetId="3" hidden="1">{#N/A,#N/A,FALSE,"Wireform";#N/A,#N/A,FALSE,"Disbursement";#N/A,#N/A,FALSE,"Transfers"}</definedName>
    <definedName name="jerry3_4_4_1_1" hidden="1">{#N/A,#N/A,FALSE,"Wireform";#N/A,#N/A,FALSE,"Disbursement";#N/A,#N/A,FALSE,"Transfers"}</definedName>
    <definedName name="jerry3_4_4_2" localSheetId="3" hidden="1">{#N/A,#N/A,FALSE,"Wireform";#N/A,#N/A,FALSE,"Disbursement";#N/A,#N/A,FALSE,"Transfers"}</definedName>
    <definedName name="jerry3_4_4_2" hidden="1">{#N/A,#N/A,FALSE,"Wireform";#N/A,#N/A,FALSE,"Disbursement";#N/A,#N/A,FALSE,"Transfers"}</definedName>
    <definedName name="jerry3_4_5" localSheetId="3" hidden="1">{#N/A,#N/A,FALSE,"Wireform";#N/A,#N/A,FALSE,"Disbursement";#N/A,#N/A,FALSE,"Transfers"}</definedName>
    <definedName name="jerry3_4_5" hidden="1">{#N/A,#N/A,FALSE,"Wireform";#N/A,#N/A,FALSE,"Disbursement";#N/A,#N/A,FALSE,"Transfers"}</definedName>
    <definedName name="jerry3_4_5_1" localSheetId="3" hidden="1">{#N/A,#N/A,FALSE,"Wireform";#N/A,#N/A,FALSE,"Disbursement";#N/A,#N/A,FALSE,"Transfers"}</definedName>
    <definedName name="jerry3_4_5_1" hidden="1">{#N/A,#N/A,FALSE,"Wireform";#N/A,#N/A,FALSE,"Disbursement";#N/A,#N/A,FALSE,"Transfers"}</definedName>
    <definedName name="jerry3_4_5_1_1" localSheetId="3" hidden="1">{#N/A,#N/A,FALSE,"Wireform";#N/A,#N/A,FALSE,"Disbursement";#N/A,#N/A,FALSE,"Transfers"}</definedName>
    <definedName name="jerry3_4_5_1_1" hidden="1">{#N/A,#N/A,FALSE,"Wireform";#N/A,#N/A,FALSE,"Disbursement";#N/A,#N/A,FALSE,"Transfers"}</definedName>
    <definedName name="jerry3_5" localSheetId="3" hidden="1">{#N/A,#N/A,FALSE,"Wireform";#N/A,#N/A,FALSE,"Disbursement";#N/A,#N/A,FALSE,"Transfers"}</definedName>
    <definedName name="jerry3_5" hidden="1">{#N/A,#N/A,FALSE,"Wireform";#N/A,#N/A,FALSE,"Disbursement";#N/A,#N/A,FALSE,"Transfers"}</definedName>
    <definedName name="jerry3_5_1" localSheetId="3" hidden="1">{#N/A,#N/A,FALSE,"Wireform";#N/A,#N/A,FALSE,"Disbursement";#N/A,#N/A,FALSE,"Transfers"}</definedName>
    <definedName name="jerry3_5_1" hidden="1">{#N/A,#N/A,FALSE,"Wireform";#N/A,#N/A,FALSE,"Disbursement";#N/A,#N/A,FALSE,"Transfers"}</definedName>
    <definedName name="jerry3_5_1_1" localSheetId="3" hidden="1">{#N/A,#N/A,FALSE,"Wireform";#N/A,#N/A,FALSE,"Disbursement";#N/A,#N/A,FALSE,"Transfers"}</definedName>
    <definedName name="jerry3_5_1_1" hidden="1">{#N/A,#N/A,FALSE,"Wireform";#N/A,#N/A,FALSE,"Disbursement";#N/A,#N/A,FALSE,"Transfers"}</definedName>
    <definedName name="jerry3_5_1_1_1" localSheetId="3" hidden="1">{#N/A,#N/A,FALSE,"Wireform";#N/A,#N/A,FALSE,"Disbursement";#N/A,#N/A,FALSE,"Transfers"}</definedName>
    <definedName name="jerry3_5_1_1_1" hidden="1">{#N/A,#N/A,FALSE,"Wireform";#N/A,#N/A,FALSE,"Disbursement";#N/A,#N/A,FALSE,"Transfers"}</definedName>
    <definedName name="jerry3_5_1_1_1_1" localSheetId="3" hidden="1">{#N/A,#N/A,FALSE,"Wireform";#N/A,#N/A,FALSE,"Disbursement";#N/A,#N/A,FALSE,"Transfers"}</definedName>
    <definedName name="jerry3_5_1_1_1_1" hidden="1">{#N/A,#N/A,FALSE,"Wireform";#N/A,#N/A,FALSE,"Disbursement";#N/A,#N/A,FALSE,"Transfers"}</definedName>
    <definedName name="jerry3_5_1_1_2" localSheetId="3" hidden="1">{#N/A,#N/A,FALSE,"Wireform";#N/A,#N/A,FALSE,"Disbursement";#N/A,#N/A,FALSE,"Transfers"}</definedName>
    <definedName name="jerry3_5_1_1_2" hidden="1">{#N/A,#N/A,FALSE,"Wireform";#N/A,#N/A,FALSE,"Disbursement";#N/A,#N/A,FALSE,"Transfers"}</definedName>
    <definedName name="jerry3_5_1_1_2_1" localSheetId="3" hidden="1">{#N/A,#N/A,FALSE,"Wireform";#N/A,#N/A,FALSE,"Disbursement";#N/A,#N/A,FALSE,"Transfers"}</definedName>
    <definedName name="jerry3_5_1_1_2_1" hidden="1">{#N/A,#N/A,FALSE,"Wireform";#N/A,#N/A,FALSE,"Disbursement";#N/A,#N/A,FALSE,"Transfers"}</definedName>
    <definedName name="jerry3_5_1_2" localSheetId="3" hidden="1">{#N/A,#N/A,FALSE,"Wireform";#N/A,#N/A,FALSE,"Disbursement";#N/A,#N/A,FALSE,"Transfers"}</definedName>
    <definedName name="jerry3_5_1_2" hidden="1">{#N/A,#N/A,FALSE,"Wireform";#N/A,#N/A,FALSE,"Disbursement";#N/A,#N/A,FALSE,"Transfers"}</definedName>
    <definedName name="jerry3_5_1_2_1" localSheetId="3" hidden="1">{#N/A,#N/A,FALSE,"Wireform";#N/A,#N/A,FALSE,"Disbursement";#N/A,#N/A,FALSE,"Transfers"}</definedName>
    <definedName name="jerry3_5_1_2_1" hidden="1">{#N/A,#N/A,FALSE,"Wireform";#N/A,#N/A,FALSE,"Disbursement";#N/A,#N/A,FALSE,"Transfers"}</definedName>
    <definedName name="jerry3_5_1_2_1_1" localSheetId="3" hidden="1">{#N/A,#N/A,FALSE,"Wireform";#N/A,#N/A,FALSE,"Disbursement";#N/A,#N/A,FALSE,"Transfers"}</definedName>
    <definedName name="jerry3_5_1_2_1_1" hidden="1">{#N/A,#N/A,FALSE,"Wireform";#N/A,#N/A,FALSE,"Disbursement";#N/A,#N/A,FALSE,"Transfers"}</definedName>
    <definedName name="jerry3_5_1_2_2" localSheetId="3" hidden="1">{#N/A,#N/A,FALSE,"Wireform";#N/A,#N/A,FALSE,"Disbursement";#N/A,#N/A,FALSE,"Transfers"}</definedName>
    <definedName name="jerry3_5_1_2_2" hidden="1">{#N/A,#N/A,FALSE,"Wireform";#N/A,#N/A,FALSE,"Disbursement";#N/A,#N/A,FALSE,"Transfers"}</definedName>
    <definedName name="jerry3_5_1_2_2_1" localSheetId="3" hidden="1">{#N/A,#N/A,FALSE,"Wireform";#N/A,#N/A,FALSE,"Disbursement";#N/A,#N/A,FALSE,"Transfers"}</definedName>
    <definedName name="jerry3_5_1_2_2_1" hidden="1">{#N/A,#N/A,FALSE,"Wireform";#N/A,#N/A,FALSE,"Disbursement";#N/A,#N/A,FALSE,"Transfers"}</definedName>
    <definedName name="jerry3_5_1_3" localSheetId="3" hidden="1">{#N/A,#N/A,FALSE,"Wireform";#N/A,#N/A,FALSE,"Disbursement";#N/A,#N/A,FALSE,"Transfers"}</definedName>
    <definedName name="jerry3_5_1_3" hidden="1">{#N/A,#N/A,FALSE,"Wireform";#N/A,#N/A,FALSE,"Disbursement";#N/A,#N/A,FALSE,"Transfers"}</definedName>
    <definedName name="jerry3_5_1_3_1" localSheetId="3" hidden="1">{#N/A,#N/A,FALSE,"Wireform";#N/A,#N/A,FALSE,"Disbursement";#N/A,#N/A,FALSE,"Transfers"}</definedName>
    <definedName name="jerry3_5_1_3_1" hidden="1">{#N/A,#N/A,FALSE,"Wireform";#N/A,#N/A,FALSE,"Disbursement";#N/A,#N/A,FALSE,"Transfers"}</definedName>
    <definedName name="jerry3_5_2" localSheetId="3" hidden="1">{#N/A,#N/A,FALSE,"Wireform";#N/A,#N/A,FALSE,"Disbursement";#N/A,#N/A,FALSE,"Transfers"}</definedName>
    <definedName name="jerry3_5_2" hidden="1">{#N/A,#N/A,FALSE,"Wireform";#N/A,#N/A,FALSE,"Disbursement";#N/A,#N/A,FALSE,"Transfers"}</definedName>
    <definedName name="jerry3_5_2_1" localSheetId="3" hidden="1">{#N/A,#N/A,FALSE,"Wireform";#N/A,#N/A,FALSE,"Disbursement";#N/A,#N/A,FALSE,"Transfers"}</definedName>
    <definedName name="jerry3_5_2_1" hidden="1">{#N/A,#N/A,FALSE,"Wireform";#N/A,#N/A,FALSE,"Disbursement";#N/A,#N/A,FALSE,"Transfers"}</definedName>
    <definedName name="jerry3_5_2_1_1" localSheetId="3" hidden="1">{#N/A,#N/A,FALSE,"Wireform";#N/A,#N/A,FALSE,"Disbursement";#N/A,#N/A,FALSE,"Transfers"}</definedName>
    <definedName name="jerry3_5_2_1_1" hidden="1">{#N/A,#N/A,FALSE,"Wireform";#N/A,#N/A,FALSE,"Disbursement";#N/A,#N/A,FALSE,"Transfers"}</definedName>
    <definedName name="jerry3_5_2_2" localSheetId="3" hidden="1">{#N/A,#N/A,FALSE,"Wireform";#N/A,#N/A,FALSE,"Disbursement";#N/A,#N/A,FALSE,"Transfers"}</definedName>
    <definedName name="jerry3_5_2_2" hidden="1">{#N/A,#N/A,FALSE,"Wireform";#N/A,#N/A,FALSE,"Disbursement";#N/A,#N/A,FALSE,"Transfers"}</definedName>
    <definedName name="jerry3_5_2_2_1" localSheetId="3" hidden="1">{#N/A,#N/A,FALSE,"Wireform";#N/A,#N/A,FALSE,"Disbursement";#N/A,#N/A,FALSE,"Transfers"}</definedName>
    <definedName name="jerry3_5_2_2_1" hidden="1">{#N/A,#N/A,FALSE,"Wireform";#N/A,#N/A,FALSE,"Disbursement";#N/A,#N/A,FALSE,"Transfers"}</definedName>
    <definedName name="jerry3_5_3" localSheetId="3" hidden="1">{#N/A,#N/A,FALSE,"Wireform";#N/A,#N/A,FALSE,"Disbursement";#N/A,#N/A,FALSE,"Transfers"}</definedName>
    <definedName name="jerry3_5_3" hidden="1">{#N/A,#N/A,FALSE,"Wireform";#N/A,#N/A,FALSE,"Disbursement";#N/A,#N/A,FALSE,"Transfers"}</definedName>
    <definedName name="jerry3_5_3_1" localSheetId="3" hidden="1">{#N/A,#N/A,FALSE,"Wireform";#N/A,#N/A,FALSE,"Disbursement";#N/A,#N/A,FALSE,"Transfers"}</definedName>
    <definedName name="jerry3_5_3_1" hidden="1">{#N/A,#N/A,FALSE,"Wireform";#N/A,#N/A,FALSE,"Disbursement";#N/A,#N/A,FALSE,"Transfers"}</definedName>
    <definedName name="jerry3_5_3_1_1" localSheetId="3" hidden="1">{#N/A,#N/A,FALSE,"Wireform";#N/A,#N/A,FALSE,"Disbursement";#N/A,#N/A,FALSE,"Transfers"}</definedName>
    <definedName name="jerry3_5_3_1_1" hidden="1">{#N/A,#N/A,FALSE,"Wireform";#N/A,#N/A,FALSE,"Disbursement";#N/A,#N/A,FALSE,"Transfers"}</definedName>
    <definedName name="jerry3_5_3_2" localSheetId="3" hidden="1">{#N/A,#N/A,FALSE,"Wireform";#N/A,#N/A,FALSE,"Disbursement";#N/A,#N/A,FALSE,"Transfers"}</definedName>
    <definedName name="jerry3_5_3_2" hidden="1">{#N/A,#N/A,FALSE,"Wireform";#N/A,#N/A,FALSE,"Disbursement";#N/A,#N/A,FALSE,"Transfers"}</definedName>
    <definedName name="jerry3_5_3_2_1" localSheetId="3" hidden="1">{#N/A,#N/A,FALSE,"Wireform";#N/A,#N/A,FALSE,"Disbursement";#N/A,#N/A,FALSE,"Transfers"}</definedName>
    <definedName name="jerry3_5_3_2_1" hidden="1">{#N/A,#N/A,FALSE,"Wireform";#N/A,#N/A,FALSE,"Disbursement";#N/A,#N/A,FALSE,"Transfers"}</definedName>
    <definedName name="jerry3_5_4" localSheetId="3" hidden="1">{#N/A,#N/A,FALSE,"Wireform";#N/A,#N/A,FALSE,"Disbursement";#N/A,#N/A,FALSE,"Transfers"}</definedName>
    <definedName name="jerry3_5_4" hidden="1">{#N/A,#N/A,FALSE,"Wireform";#N/A,#N/A,FALSE,"Disbursement";#N/A,#N/A,FALSE,"Transfers"}</definedName>
    <definedName name="jerry3_5_4_1" localSheetId="3" hidden="1">{#N/A,#N/A,FALSE,"Wireform";#N/A,#N/A,FALSE,"Disbursement";#N/A,#N/A,FALSE,"Transfers"}</definedName>
    <definedName name="jerry3_5_4_1" hidden="1">{#N/A,#N/A,FALSE,"Wireform";#N/A,#N/A,FALSE,"Disbursement";#N/A,#N/A,FALSE,"Transfers"}</definedName>
    <definedName name="jerry3_5_4_1_1" localSheetId="3" hidden="1">{#N/A,#N/A,FALSE,"Wireform";#N/A,#N/A,FALSE,"Disbursement";#N/A,#N/A,FALSE,"Transfers"}</definedName>
    <definedName name="jerry3_5_4_1_1" hidden="1">{#N/A,#N/A,FALSE,"Wireform";#N/A,#N/A,FALSE,"Disbursement";#N/A,#N/A,FALSE,"Transfers"}</definedName>
    <definedName name="jerry3_5_5" localSheetId="3" hidden="1">{#N/A,#N/A,FALSE,"Wireform";#N/A,#N/A,FALSE,"Disbursement";#N/A,#N/A,FALSE,"Transfers"}</definedName>
    <definedName name="jerry3_5_5" hidden="1">{#N/A,#N/A,FALSE,"Wireform";#N/A,#N/A,FALSE,"Disbursement";#N/A,#N/A,FALSE,"Transfers"}</definedName>
    <definedName name="jerry3_5_5_1" localSheetId="3" hidden="1">{#N/A,#N/A,FALSE,"Wireform";#N/A,#N/A,FALSE,"Disbursement";#N/A,#N/A,FALSE,"Transfers"}</definedName>
    <definedName name="jerry3_5_5_1" hidden="1">{#N/A,#N/A,FALSE,"Wireform";#N/A,#N/A,FALSE,"Disbursement";#N/A,#N/A,FALSE,"Transfers"}</definedName>
    <definedName name="jerry3_5_5_1_1" localSheetId="3" hidden="1">{#N/A,#N/A,FALSE,"Wireform";#N/A,#N/A,FALSE,"Disbursement";#N/A,#N/A,FALSE,"Transfers"}</definedName>
    <definedName name="jerry3_5_5_1_1" hidden="1">{#N/A,#N/A,FALSE,"Wireform";#N/A,#N/A,FALSE,"Disbursement";#N/A,#N/A,FALSE,"Transfers"}</definedName>
    <definedName name="jerry4" localSheetId="3" hidden="1">{#N/A,#N/A,FALSE,"Spread";#N/A,#N/A,FALSE,"Weekly TD#1";#N/A,#N/A,FALSE,"Weekly TD#2";#N/A,#N/A,FALSE,"Weekly STB#1";#N/A,#N/A,FALSE,"Tickler";#N/A,#N/A,FALSE,"Weekly Report";#N/A,#N/A,FALSE,"Int@180"}</definedName>
    <definedName name="jerry4" hidden="1">{#N/A,#N/A,FALSE,"Spread";#N/A,#N/A,FALSE,"Weekly TD#1";#N/A,#N/A,FALSE,"Weekly TD#2";#N/A,#N/A,FALSE,"Weekly STB#1";#N/A,#N/A,FALSE,"Tickler";#N/A,#N/A,FALSE,"Weekly Report";#N/A,#N/A,FALSE,"Int@180"}</definedName>
    <definedName name="jerry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" hidden="1">{#N/A,#N/A,FALSE,"Spread";#N/A,#N/A,FALSE,"Weekly TD#1";#N/A,#N/A,FALSE,"Weekly TD#2";#N/A,#N/A,FALSE,"Weekly STB#1";#N/A,#N/A,FALSE,"Tickler";#N/A,#N/A,FALSE,"Weekly Report";#N/A,#N/A,FALSE,"Int@180"}</definedName>
    <definedName name="jerry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" hidden="1">{#N/A,#N/A,FALSE,"Spread";#N/A,#N/A,FALSE,"Weekly TD#1";#N/A,#N/A,FALSE,"Weekly TD#2";#N/A,#N/A,FALSE,"Weekly STB#1";#N/A,#N/A,FALSE,"Tickler";#N/A,#N/A,FALSE,"Weekly Report";#N/A,#N/A,FALSE,"Int@180"}</definedName>
    <definedName name="jerry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" hidden="1">{#N/A,#N/A,FALSE,"Spread";#N/A,#N/A,FALSE,"Weekly TD#1";#N/A,#N/A,FALSE,"Weekly TD#2";#N/A,#N/A,FALSE,"Weekly STB#1";#N/A,#N/A,FALSE,"Tickler";#N/A,#N/A,FALSE,"Weekly Report";#N/A,#N/A,FALSE,"Int@180"}</definedName>
    <definedName name="jerry4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" hidden="1">{#N/A,#N/A,FALSE,"Spread";#N/A,#N/A,FALSE,"Weekly TD#1";#N/A,#N/A,FALSE,"Weekly TD#2";#N/A,#N/A,FALSE,"Weekly STB#1";#N/A,#N/A,FALSE,"Tickler";#N/A,#N/A,FALSE,"Weekly Report";#N/A,#N/A,FALSE,"Int@180"}</definedName>
    <definedName name="jerry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_1_1" hidden="1">{#N/A,#N/A,FALSE,"Spread";#N/A,#N/A,FALSE,"Weekly TD#1";#N/A,#N/A,FALSE,"Weekly TD#2";#N/A,#N/A,FALSE,"Weekly STB#1";#N/A,#N/A,FALSE,"Tickler";#N/A,#N/A,FALSE,"Weekly Report";#N/A,#N/A,FALSE,"Int@180"}</definedName>
    <definedName name="jerry4_1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_2" hidden="1">{#N/A,#N/A,FALSE,"Spread";#N/A,#N/A,FALSE,"Weekly TD#1";#N/A,#N/A,FALSE,"Weekly TD#2";#N/A,#N/A,FALSE,"Weekly STB#1";#N/A,#N/A,FALSE,"Tickler";#N/A,#N/A,FALSE,"Weekly Report";#N/A,#N/A,FALSE,"Int@180"}</definedName>
    <definedName name="jerry4_1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_2_1" hidden="1">{#N/A,#N/A,FALSE,"Spread";#N/A,#N/A,FALSE,"Weekly TD#1";#N/A,#N/A,FALSE,"Weekly TD#2";#N/A,#N/A,FALSE,"Weekly STB#1";#N/A,#N/A,FALSE,"Tickler";#N/A,#N/A,FALSE,"Weekly Report";#N/A,#N/A,FALSE,"Int@180"}</definedName>
    <definedName name="jerry4_1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1_3" hidden="1">{#N/A,#N/A,FALSE,"Spread";#N/A,#N/A,FALSE,"Weekly TD#1";#N/A,#N/A,FALSE,"Weekly TD#2";#N/A,#N/A,FALSE,"Weekly STB#1";#N/A,#N/A,FALSE,"Tickler";#N/A,#N/A,FALSE,"Weekly Report";#N/A,#N/A,FALSE,"Int@180"}</definedName>
    <definedName name="jerry4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2" hidden="1">{#N/A,#N/A,FALSE,"Spread";#N/A,#N/A,FALSE,"Weekly TD#1";#N/A,#N/A,FALSE,"Weekly TD#2";#N/A,#N/A,FALSE,"Weekly STB#1";#N/A,#N/A,FALSE,"Tickler";#N/A,#N/A,FALSE,"Weekly Report";#N/A,#N/A,FALSE,"Int@180"}</definedName>
    <definedName name="jerry4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2_1" hidden="1">{#N/A,#N/A,FALSE,"Spread";#N/A,#N/A,FALSE,"Weekly TD#1";#N/A,#N/A,FALSE,"Weekly TD#2";#N/A,#N/A,FALSE,"Weekly STB#1";#N/A,#N/A,FALSE,"Tickler";#N/A,#N/A,FALSE,"Weekly Report";#N/A,#N/A,FALSE,"Int@180"}</definedName>
    <definedName name="jerry4_1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2_1_1" hidden="1">{#N/A,#N/A,FALSE,"Spread";#N/A,#N/A,FALSE,"Weekly TD#1";#N/A,#N/A,FALSE,"Weekly TD#2";#N/A,#N/A,FALSE,"Weekly STB#1";#N/A,#N/A,FALSE,"Tickler";#N/A,#N/A,FALSE,"Weekly Report";#N/A,#N/A,FALSE,"Int@180"}</definedName>
    <definedName name="jerry4_1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2_2" hidden="1">{#N/A,#N/A,FALSE,"Spread";#N/A,#N/A,FALSE,"Weekly TD#1";#N/A,#N/A,FALSE,"Weekly TD#2";#N/A,#N/A,FALSE,"Weekly STB#1";#N/A,#N/A,FALSE,"Tickler";#N/A,#N/A,FALSE,"Weekly Report";#N/A,#N/A,FALSE,"Int@180"}</definedName>
    <definedName name="jerry4_1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2_2_1" hidden="1">{#N/A,#N/A,FALSE,"Spread";#N/A,#N/A,FALSE,"Weekly TD#1";#N/A,#N/A,FALSE,"Weekly TD#2";#N/A,#N/A,FALSE,"Weekly STB#1";#N/A,#N/A,FALSE,"Tickler";#N/A,#N/A,FALSE,"Weekly Report";#N/A,#N/A,FALSE,"Int@180"}</definedName>
    <definedName name="jerry4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3" hidden="1">{#N/A,#N/A,FALSE,"Spread";#N/A,#N/A,FALSE,"Weekly TD#1";#N/A,#N/A,FALSE,"Weekly TD#2";#N/A,#N/A,FALSE,"Weekly STB#1";#N/A,#N/A,FALSE,"Tickler";#N/A,#N/A,FALSE,"Weekly Report";#N/A,#N/A,FALSE,"Int@180"}</definedName>
    <definedName name="jerry4_1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3_1" hidden="1">{#N/A,#N/A,FALSE,"Spread";#N/A,#N/A,FALSE,"Weekly TD#1";#N/A,#N/A,FALSE,"Weekly TD#2";#N/A,#N/A,FALSE,"Weekly STB#1";#N/A,#N/A,FALSE,"Tickler";#N/A,#N/A,FALSE,"Weekly Report";#N/A,#N/A,FALSE,"Int@180"}</definedName>
    <definedName name="jerry4_1_1_1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4" hidden="1">{#N/A,#N/A,FALSE,"Spread";#N/A,#N/A,FALSE,"Weekly TD#1";#N/A,#N/A,FALSE,"Weekly TD#2";#N/A,#N/A,FALSE,"Weekly STB#1";#N/A,#N/A,FALSE,"Tickler";#N/A,#N/A,FALSE,"Weekly Report";#N/A,#N/A,FALSE,"Int@180"}</definedName>
    <definedName name="jerry4_1_1_1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1_5" hidden="1">{#N/A,#N/A,FALSE,"Spread";#N/A,#N/A,FALSE,"Weekly TD#1";#N/A,#N/A,FALSE,"Weekly TD#2";#N/A,#N/A,FALSE,"Weekly STB#1";#N/A,#N/A,FALSE,"Tickler";#N/A,#N/A,FALSE,"Weekly Report";#N/A,#N/A,FALSE,"Int@180"}</definedName>
    <definedName name="jerry4_1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" hidden="1">{#N/A,#N/A,FALSE,"Spread";#N/A,#N/A,FALSE,"Weekly TD#1";#N/A,#N/A,FALSE,"Weekly TD#2";#N/A,#N/A,FALSE,"Weekly STB#1";#N/A,#N/A,FALSE,"Tickler";#N/A,#N/A,FALSE,"Weekly Report";#N/A,#N/A,FALSE,"Int@180"}</definedName>
    <definedName name="jerry4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_1" hidden="1">{#N/A,#N/A,FALSE,"Spread";#N/A,#N/A,FALSE,"Weekly TD#1";#N/A,#N/A,FALSE,"Weekly TD#2";#N/A,#N/A,FALSE,"Weekly STB#1";#N/A,#N/A,FALSE,"Tickler";#N/A,#N/A,FALSE,"Weekly Report";#N/A,#N/A,FALSE,"Int@180"}</definedName>
    <definedName name="jerry4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_1_1" hidden="1">{#N/A,#N/A,FALSE,"Spread";#N/A,#N/A,FALSE,"Weekly TD#1";#N/A,#N/A,FALSE,"Weekly TD#2";#N/A,#N/A,FALSE,"Weekly STB#1";#N/A,#N/A,FALSE,"Tickler";#N/A,#N/A,FALSE,"Weekly Report";#N/A,#N/A,FALSE,"Int@180"}</definedName>
    <definedName name="jerry4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_2" hidden="1">{#N/A,#N/A,FALSE,"Spread";#N/A,#N/A,FALSE,"Weekly TD#1";#N/A,#N/A,FALSE,"Weekly TD#2";#N/A,#N/A,FALSE,"Weekly STB#1";#N/A,#N/A,FALSE,"Tickler";#N/A,#N/A,FALSE,"Weekly Report";#N/A,#N/A,FALSE,"Int@180"}</definedName>
    <definedName name="jerry4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_2_1" hidden="1">{#N/A,#N/A,FALSE,"Spread";#N/A,#N/A,FALSE,"Weekly TD#1";#N/A,#N/A,FALSE,"Weekly TD#2";#N/A,#N/A,FALSE,"Weekly STB#1";#N/A,#N/A,FALSE,"Tickler";#N/A,#N/A,FALSE,"Weekly Report";#N/A,#N/A,FALSE,"Int@180"}</definedName>
    <definedName name="jerry4_1_1_1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2_3" hidden="1">{#N/A,#N/A,FALSE,"Spread";#N/A,#N/A,FALSE,"Weekly TD#1";#N/A,#N/A,FALSE,"Weekly TD#2";#N/A,#N/A,FALSE,"Weekly STB#1";#N/A,#N/A,FALSE,"Tickler";#N/A,#N/A,FALSE,"Weekly Report";#N/A,#N/A,FALSE,"Int@180"}</definedName>
    <definedName name="jerry4_1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3" hidden="1">{#N/A,#N/A,FALSE,"Spread";#N/A,#N/A,FALSE,"Weekly TD#1";#N/A,#N/A,FALSE,"Weekly TD#2";#N/A,#N/A,FALSE,"Weekly STB#1";#N/A,#N/A,FALSE,"Tickler";#N/A,#N/A,FALSE,"Weekly Report";#N/A,#N/A,FALSE,"Int@180"}</definedName>
    <definedName name="jerry4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3_1" hidden="1">{#N/A,#N/A,FALSE,"Spread";#N/A,#N/A,FALSE,"Weekly TD#1";#N/A,#N/A,FALSE,"Weekly TD#2";#N/A,#N/A,FALSE,"Weekly STB#1";#N/A,#N/A,FALSE,"Tickler";#N/A,#N/A,FALSE,"Weekly Report";#N/A,#N/A,FALSE,"Int@180"}</definedName>
    <definedName name="jerry4_1_1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4" hidden="1">{#N/A,#N/A,FALSE,"Spread";#N/A,#N/A,FALSE,"Weekly TD#1";#N/A,#N/A,FALSE,"Weekly TD#2";#N/A,#N/A,FALSE,"Weekly STB#1";#N/A,#N/A,FALSE,"Tickler";#N/A,#N/A,FALSE,"Weekly Report";#N/A,#N/A,FALSE,"Int@180"}</definedName>
    <definedName name="jerry4_1_1_1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4_1" hidden="1">{#N/A,#N/A,FALSE,"Spread";#N/A,#N/A,FALSE,"Weekly TD#1";#N/A,#N/A,FALSE,"Weekly TD#2";#N/A,#N/A,FALSE,"Weekly STB#1";#N/A,#N/A,FALSE,"Tickler";#N/A,#N/A,FALSE,"Weekly Report";#N/A,#N/A,FALSE,"Int@180"}</definedName>
    <definedName name="jerry4_1_1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1_5" hidden="1">{#N/A,#N/A,FALSE,"Spread";#N/A,#N/A,FALSE,"Weekly TD#1";#N/A,#N/A,FALSE,"Weekly TD#2";#N/A,#N/A,FALSE,"Weekly STB#1";#N/A,#N/A,FALSE,"Tickler";#N/A,#N/A,FALSE,"Weekly Report";#N/A,#N/A,FALSE,"Int@180"}</definedName>
    <definedName name="jerry4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" hidden="1">{#N/A,#N/A,FALSE,"Spread";#N/A,#N/A,FALSE,"Weekly TD#1";#N/A,#N/A,FALSE,"Weekly TD#2";#N/A,#N/A,FALSE,"Weekly STB#1";#N/A,#N/A,FALSE,"Tickler";#N/A,#N/A,FALSE,"Weekly Report";#N/A,#N/A,FALSE,"Int@180"}</definedName>
    <definedName name="jerry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" hidden="1">{#N/A,#N/A,FALSE,"Spread";#N/A,#N/A,FALSE,"Weekly TD#1";#N/A,#N/A,FALSE,"Weekly TD#2";#N/A,#N/A,FALSE,"Weekly STB#1";#N/A,#N/A,FALSE,"Tickler";#N/A,#N/A,FALSE,"Weekly Report";#N/A,#N/A,FALSE,"Int@180"}</definedName>
    <definedName name="jerry4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_1" hidden="1">{#N/A,#N/A,FALSE,"Spread";#N/A,#N/A,FALSE,"Weekly TD#1";#N/A,#N/A,FALSE,"Weekly TD#2";#N/A,#N/A,FALSE,"Weekly STB#1";#N/A,#N/A,FALSE,"Tickler";#N/A,#N/A,FALSE,"Weekly Report";#N/A,#N/A,FALSE,"Int@180"}</definedName>
    <definedName name="jerry4_1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_1_1" hidden="1">{#N/A,#N/A,FALSE,"Spread";#N/A,#N/A,FALSE,"Weekly TD#1";#N/A,#N/A,FALSE,"Weekly TD#2";#N/A,#N/A,FALSE,"Weekly STB#1";#N/A,#N/A,FALSE,"Tickler";#N/A,#N/A,FALSE,"Weekly Report";#N/A,#N/A,FALSE,"Int@180"}</definedName>
    <definedName name="jerry4_1_1_1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_2" hidden="1">{#N/A,#N/A,FALSE,"Spread";#N/A,#N/A,FALSE,"Weekly TD#1";#N/A,#N/A,FALSE,"Weekly TD#2";#N/A,#N/A,FALSE,"Weekly STB#1";#N/A,#N/A,FALSE,"Tickler";#N/A,#N/A,FALSE,"Weekly Report";#N/A,#N/A,FALSE,"Int@180"}</definedName>
    <definedName name="jerry4_1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_2_1" hidden="1">{#N/A,#N/A,FALSE,"Spread";#N/A,#N/A,FALSE,"Weekly TD#1";#N/A,#N/A,FALSE,"Weekly TD#2";#N/A,#N/A,FALSE,"Weekly STB#1";#N/A,#N/A,FALSE,"Tickler";#N/A,#N/A,FALSE,"Weekly Report";#N/A,#N/A,FALSE,"Int@180"}</definedName>
    <definedName name="jerry4_1_1_1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1_3" hidden="1">{#N/A,#N/A,FALSE,"Spread";#N/A,#N/A,FALSE,"Weekly TD#1";#N/A,#N/A,FALSE,"Weekly TD#2";#N/A,#N/A,FALSE,"Weekly STB#1";#N/A,#N/A,FALSE,"Tickler";#N/A,#N/A,FALSE,"Weekly Report";#N/A,#N/A,FALSE,"Int@180"}</definedName>
    <definedName name="jerry4_1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2" hidden="1">{#N/A,#N/A,FALSE,"Spread";#N/A,#N/A,FALSE,"Weekly TD#1";#N/A,#N/A,FALSE,"Weekly TD#2";#N/A,#N/A,FALSE,"Weekly STB#1";#N/A,#N/A,FALSE,"Tickler";#N/A,#N/A,FALSE,"Weekly Report";#N/A,#N/A,FALSE,"Int@180"}</definedName>
    <definedName name="jerry4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2_1" hidden="1">{#N/A,#N/A,FALSE,"Spread";#N/A,#N/A,FALSE,"Weekly TD#1";#N/A,#N/A,FALSE,"Weekly TD#2";#N/A,#N/A,FALSE,"Weekly STB#1";#N/A,#N/A,FALSE,"Tickler";#N/A,#N/A,FALSE,"Weekly Report";#N/A,#N/A,FALSE,"Int@180"}</definedName>
    <definedName name="jerry4_1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2_1_1" hidden="1">{#N/A,#N/A,FALSE,"Spread";#N/A,#N/A,FALSE,"Weekly TD#1";#N/A,#N/A,FALSE,"Weekly TD#2";#N/A,#N/A,FALSE,"Weekly STB#1";#N/A,#N/A,FALSE,"Tickler";#N/A,#N/A,FALSE,"Weekly Report";#N/A,#N/A,FALSE,"Int@180"}</definedName>
    <definedName name="jerry4_1_1_1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2_2" hidden="1">{#N/A,#N/A,FALSE,"Spread";#N/A,#N/A,FALSE,"Weekly TD#1";#N/A,#N/A,FALSE,"Weekly TD#2";#N/A,#N/A,FALSE,"Weekly STB#1";#N/A,#N/A,FALSE,"Tickler";#N/A,#N/A,FALSE,"Weekly Report";#N/A,#N/A,FALSE,"Int@180"}</definedName>
    <definedName name="jerry4_1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2_2_1" hidden="1">{#N/A,#N/A,FALSE,"Spread";#N/A,#N/A,FALSE,"Weekly TD#1";#N/A,#N/A,FALSE,"Weekly TD#2";#N/A,#N/A,FALSE,"Weekly STB#1";#N/A,#N/A,FALSE,"Tickler";#N/A,#N/A,FALSE,"Weekly Report";#N/A,#N/A,FALSE,"Int@180"}</definedName>
    <definedName name="jerry4_1_1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3" hidden="1">{#N/A,#N/A,FALSE,"Spread";#N/A,#N/A,FALSE,"Weekly TD#1";#N/A,#N/A,FALSE,"Weekly TD#2";#N/A,#N/A,FALSE,"Weekly STB#1";#N/A,#N/A,FALSE,"Tickler";#N/A,#N/A,FALSE,"Weekly Report";#N/A,#N/A,FALSE,"Int@180"}</definedName>
    <definedName name="jerry4_1_1_1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3_1" hidden="1">{#N/A,#N/A,FALSE,"Spread";#N/A,#N/A,FALSE,"Weekly TD#1";#N/A,#N/A,FALSE,"Weekly TD#2";#N/A,#N/A,FALSE,"Weekly STB#1";#N/A,#N/A,FALSE,"Tickler";#N/A,#N/A,FALSE,"Weekly Report";#N/A,#N/A,FALSE,"Int@180"}</definedName>
    <definedName name="jerry4_1_1_1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4" hidden="1">{#N/A,#N/A,FALSE,"Spread";#N/A,#N/A,FALSE,"Weekly TD#1";#N/A,#N/A,FALSE,"Weekly TD#2";#N/A,#N/A,FALSE,"Weekly STB#1";#N/A,#N/A,FALSE,"Tickler";#N/A,#N/A,FALSE,"Weekly Report";#N/A,#N/A,FALSE,"Int@180"}</definedName>
    <definedName name="jerry4_1_1_1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4_1" hidden="1">{#N/A,#N/A,FALSE,"Spread";#N/A,#N/A,FALSE,"Weekly TD#1";#N/A,#N/A,FALSE,"Weekly TD#2";#N/A,#N/A,FALSE,"Weekly STB#1";#N/A,#N/A,FALSE,"Tickler";#N/A,#N/A,FALSE,"Weekly Report";#N/A,#N/A,FALSE,"Int@180"}</definedName>
    <definedName name="jerry4_1_1_1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2_5" hidden="1">{#N/A,#N/A,FALSE,"Spread";#N/A,#N/A,FALSE,"Weekly TD#1";#N/A,#N/A,FALSE,"Weekly TD#2";#N/A,#N/A,FALSE,"Weekly STB#1";#N/A,#N/A,FALSE,"Tickler";#N/A,#N/A,FALSE,"Weekly Report";#N/A,#N/A,FALSE,"Int@180"}</definedName>
    <definedName name="jerry4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" hidden="1">{#N/A,#N/A,FALSE,"Spread";#N/A,#N/A,FALSE,"Weekly TD#1";#N/A,#N/A,FALSE,"Weekly TD#2";#N/A,#N/A,FALSE,"Weekly STB#1";#N/A,#N/A,FALSE,"Tickler";#N/A,#N/A,FALSE,"Weekly Report";#N/A,#N/A,FALSE,"Int@180"}</definedName>
    <definedName name="jerry4_1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1" hidden="1">{#N/A,#N/A,FALSE,"Spread";#N/A,#N/A,FALSE,"Weekly TD#1";#N/A,#N/A,FALSE,"Weekly TD#2";#N/A,#N/A,FALSE,"Weekly STB#1";#N/A,#N/A,FALSE,"Tickler";#N/A,#N/A,FALSE,"Weekly Report";#N/A,#N/A,FALSE,"Int@180"}</definedName>
    <definedName name="jerry4_1_1_1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1_1" hidden="1">{#N/A,#N/A,FALSE,"Spread";#N/A,#N/A,FALSE,"Weekly TD#1";#N/A,#N/A,FALSE,"Weekly TD#2";#N/A,#N/A,FALSE,"Weekly STB#1";#N/A,#N/A,FALSE,"Tickler";#N/A,#N/A,FALSE,"Weekly Report";#N/A,#N/A,FALSE,"Int@180"}</definedName>
    <definedName name="jerry4_1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1_1_1" hidden="1">{#N/A,#N/A,FALSE,"Spread";#N/A,#N/A,FALSE,"Weekly TD#1";#N/A,#N/A,FALSE,"Weekly TD#2";#N/A,#N/A,FALSE,"Weekly STB#1";#N/A,#N/A,FALSE,"Tickler";#N/A,#N/A,FALSE,"Weekly Report";#N/A,#N/A,FALSE,"Int@180"}</definedName>
    <definedName name="jerry4_1_1_1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1_2" hidden="1">{#N/A,#N/A,FALSE,"Spread";#N/A,#N/A,FALSE,"Weekly TD#1";#N/A,#N/A,FALSE,"Weekly TD#2";#N/A,#N/A,FALSE,"Weekly STB#1";#N/A,#N/A,FALSE,"Tickler";#N/A,#N/A,FALSE,"Weekly Report";#N/A,#N/A,FALSE,"Int@180"}</definedName>
    <definedName name="jerry4_1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1_2_1" hidden="1">{#N/A,#N/A,FALSE,"Spread";#N/A,#N/A,FALSE,"Weekly TD#1";#N/A,#N/A,FALSE,"Weekly TD#2";#N/A,#N/A,FALSE,"Weekly STB#1";#N/A,#N/A,FALSE,"Tickler";#N/A,#N/A,FALSE,"Weekly Report";#N/A,#N/A,FALSE,"Int@180"}</definedName>
    <definedName name="jerry4_1_1_1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2" hidden="1">{#N/A,#N/A,FALSE,"Spread";#N/A,#N/A,FALSE,"Weekly TD#1";#N/A,#N/A,FALSE,"Weekly TD#2";#N/A,#N/A,FALSE,"Weekly STB#1";#N/A,#N/A,FALSE,"Tickler";#N/A,#N/A,FALSE,"Weekly Report";#N/A,#N/A,FALSE,"Int@180"}</definedName>
    <definedName name="jerry4_1_1_1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2_1" hidden="1">{#N/A,#N/A,FALSE,"Spread";#N/A,#N/A,FALSE,"Weekly TD#1";#N/A,#N/A,FALSE,"Weekly TD#2";#N/A,#N/A,FALSE,"Weekly STB#1";#N/A,#N/A,FALSE,"Tickler";#N/A,#N/A,FALSE,"Weekly Report";#N/A,#N/A,FALSE,"Int@180"}</definedName>
    <definedName name="jerry4_1_1_1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3" hidden="1">{#N/A,#N/A,FALSE,"Spread";#N/A,#N/A,FALSE,"Weekly TD#1";#N/A,#N/A,FALSE,"Weekly TD#2";#N/A,#N/A,FALSE,"Weekly STB#1";#N/A,#N/A,FALSE,"Tickler";#N/A,#N/A,FALSE,"Weekly Report";#N/A,#N/A,FALSE,"Int@180"}</definedName>
    <definedName name="jerry4_1_1_1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3_3_1" hidden="1">{#N/A,#N/A,FALSE,"Spread";#N/A,#N/A,FALSE,"Weekly TD#1";#N/A,#N/A,FALSE,"Weekly TD#2";#N/A,#N/A,FALSE,"Weekly STB#1";#N/A,#N/A,FALSE,"Tickler";#N/A,#N/A,FALSE,"Weekly Report";#N/A,#N/A,FALSE,"Int@180"}</definedName>
    <definedName name="jerry4_1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4" hidden="1">{#N/A,#N/A,FALSE,"Spread";#N/A,#N/A,FALSE,"Weekly TD#1";#N/A,#N/A,FALSE,"Weekly TD#2";#N/A,#N/A,FALSE,"Weekly STB#1";#N/A,#N/A,FALSE,"Tickler";#N/A,#N/A,FALSE,"Weekly Report";#N/A,#N/A,FALSE,"Int@180"}</definedName>
    <definedName name="jerry4_1_1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4_1" hidden="1">{#N/A,#N/A,FALSE,"Spread";#N/A,#N/A,FALSE,"Weekly TD#1";#N/A,#N/A,FALSE,"Weekly TD#2";#N/A,#N/A,FALSE,"Weekly STB#1";#N/A,#N/A,FALSE,"Tickler";#N/A,#N/A,FALSE,"Weekly Report";#N/A,#N/A,FALSE,"Int@180"}</definedName>
    <definedName name="jerry4_1_1_1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4_1_1" hidden="1">{#N/A,#N/A,FALSE,"Spread";#N/A,#N/A,FALSE,"Weekly TD#1";#N/A,#N/A,FALSE,"Weekly TD#2";#N/A,#N/A,FALSE,"Weekly STB#1";#N/A,#N/A,FALSE,"Tickler";#N/A,#N/A,FALSE,"Weekly Report";#N/A,#N/A,FALSE,"Int@180"}</definedName>
    <definedName name="jerry4_1_1_1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4_2" hidden="1">{#N/A,#N/A,FALSE,"Spread";#N/A,#N/A,FALSE,"Weekly TD#1";#N/A,#N/A,FALSE,"Weekly TD#2";#N/A,#N/A,FALSE,"Weekly STB#1";#N/A,#N/A,FALSE,"Tickler";#N/A,#N/A,FALSE,"Weekly Report";#N/A,#N/A,FALSE,"Int@180"}</definedName>
    <definedName name="jerry4_1_1_1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4_2_1" hidden="1">{#N/A,#N/A,FALSE,"Spread";#N/A,#N/A,FALSE,"Weekly TD#1";#N/A,#N/A,FALSE,"Weekly TD#2";#N/A,#N/A,FALSE,"Weekly STB#1";#N/A,#N/A,FALSE,"Tickler";#N/A,#N/A,FALSE,"Weekly Report";#N/A,#N/A,FALSE,"Int@180"}</definedName>
    <definedName name="jerry4_1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5" hidden="1">{#N/A,#N/A,FALSE,"Spread";#N/A,#N/A,FALSE,"Weekly TD#1";#N/A,#N/A,FALSE,"Weekly TD#2";#N/A,#N/A,FALSE,"Weekly STB#1";#N/A,#N/A,FALSE,"Tickler";#N/A,#N/A,FALSE,"Weekly Report";#N/A,#N/A,FALSE,"Int@180"}</definedName>
    <definedName name="jerry4_1_1_1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5_1" hidden="1">{#N/A,#N/A,FALSE,"Spread";#N/A,#N/A,FALSE,"Weekly TD#1";#N/A,#N/A,FALSE,"Weekly TD#2";#N/A,#N/A,FALSE,"Weekly STB#1";#N/A,#N/A,FALSE,"Tickler";#N/A,#N/A,FALSE,"Weekly Report";#N/A,#N/A,FALSE,"Int@180"}</definedName>
    <definedName name="jerry4_1_1_1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5_1_1" hidden="1">{#N/A,#N/A,FALSE,"Spread";#N/A,#N/A,FALSE,"Weekly TD#1";#N/A,#N/A,FALSE,"Weekly TD#2";#N/A,#N/A,FALSE,"Weekly STB#1";#N/A,#N/A,FALSE,"Tickler";#N/A,#N/A,FALSE,"Weekly Report";#N/A,#N/A,FALSE,"Int@180"}</definedName>
    <definedName name="jerry4_1_1_1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1_5_2" hidden="1">{#N/A,#N/A,FALSE,"Spread";#N/A,#N/A,FALSE,"Weekly TD#1";#N/A,#N/A,FALSE,"Weekly TD#2";#N/A,#N/A,FALSE,"Weekly STB#1";#N/A,#N/A,FALSE,"Tickler";#N/A,#N/A,FALSE,"Weekly Report";#N/A,#N/A,FALSE,"Int@180"}</definedName>
    <definedName name="jerry4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" hidden="1">{#N/A,#N/A,FALSE,"Spread";#N/A,#N/A,FALSE,"Weekly TD#1";#N/A,#N/A,FALSE,"Weekly TD#2";#N/A,#N/A,FALSE,"Weekly STB#1";#N/A,#N/A,FALSE,"Tickler";#N/A,#N/A,FALSE,"Weekly Report";#N/A,#N/A,FALSE,"Int@180"}</definedName>
    <definedName name="jerry4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" hidden="1">{#N/A,#N/A,FALSE,"Spread";#N/A,#N/A,FALSE,"Weekly TD#1";#N/A,#N/A,FALSE,"Weekly TD#2";#N/A,#N/A,FALSE,"Weekly STB#1";#N/A,#N/A,FALSE,"Tickler";#N/A,#N/A,FALSE,"Weekly Report";#N/A,#N/A,FALSE,"Int@180"}</definedName>
    <definedName name="jerry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" hidden="1">{#N/A,#N/A,FALSE,"Spread";#N/A,#N/A,FALSE,"Weekly TD#1";#N/A,#N/A,FALSE,"Weekly TD#2";#N/A,#N/A,FALSE,"Weekly STB#1";#N/A,#N/A,FALSE,"Tickler";#N/A,#N/A,FALSE,"Weekly Report";#N/A,#N/A,FALSE,"Int@180"}</definedName>
    <definedName name="jerry4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1" hidden="1">{#N/A,#N/A,FALSE,"Spread";#N/A,#N/A,FALSE,"Weekly TD#1";#N/A,#N/A,FALSE,"Weekly TD#2";#N/A,#N/A,FALSE,"Weekly STB#1";#N/A,#N/A,FALSE,"Tickler";#N/A,#N/A,FALSE,"Weekly Report";#N/A,#N/A,FALSE,"Int@180"}</definedName>
    <definedName name="jerry4_1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1_1" hidden="1">{#N/A,#N/A,FALSE,"Spread";#N/A,#N/A,FALSE,"Weekly TD#1";#N/A,#N/A,FALSE,"Weekly TD#2";#N/A,#N/A,FALSE,"Weekly STB#1";#N/A,#N/A,FALSE,"Tickler";#N/A,#N/A,FALSE,"Weekly Report";#N/A,#N/A,FALSE,"Int@180"}</definedName>
    <definedName name="jerry4_1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1_1_1" hidden="1">{#N/A,#N/A,FALSE,"Spread";#N/A,#N/A,FALSE,"Weekly TD#1";#N/A,#N/A,FALSE,"Weekly TD#2";#N/A,#N/A,FALSE,"Weekly STB#1";#N/A,#N/A,FALSE,"Tickler";#N/A,#N/A,FALSE,"Weekly Report";#N/A,#N/A,FALSE,"Int@180"}</definedName>
    <definedName name="jerry4_1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1_2" hidden="1">{#N/A,#N/A,FALSE,"Spread";#N/A,#N/A,FALSE,"Weekly TD#1";#N/A,#N/A,FALSE,"Weekly TD#2";#N/A,#N/A,FALSE,"Weekly STB#1";#N/A,#N/A,FALSE,"Tickler";#N/A,#N/A,FALSE,"Weekly Report";#N/A,#N/A,FALSE,"Int@180"}</definedName>
    <definedName name="jerry4_1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1_2_1" hidden="1">{#N/A,#N/A,FALSE,"Spread";#N/A,#N/A,FALSE,"Weekly TD#1";#N/A,#N/A,FALSE,"Weekly TD#2";#N/A,#N/A,FALSE,"Weekly STB#1";#N/A,#N/A,FALSE,"Tickler";#N/A,#N/A,FALSE,"Weekly Report";#N/A,#N/A,FALSE,"Int@180"}</definedName>
    <definedName name="jerry4_1_1_2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2" hidden="1">{#N/A,#N/A,FALSE,"Spread";#N/A,#N/A,FALSE,"Weekly TD#1";#N/A,#N/A,FALSE,"Weekly TD#2";#N/A,#N/A,FALSE,"Weekly STB#1";#N/A,#N/A,FALSE,"Tickler";#N/A,#N/A,FALSE,"Weekly Report";#N/A,#N/A,FALSE,"Int@180"}</definedName>
    <definedName name="jerry4_1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2_1" hidden="1">{#N/A,#N/A,FALSE,"Spread";#N/A,#N/A,FALSE,"Weekly TD#1";#N/A,#N/A,FALSE,"Weekly TD#2";#N/A,#N/A,FALSE,"Weekly STB#1";#N/A,#N/A,FALSE,"Tickler";#N/A,#N/A,FALSE,"Weekly Report";#N/A,#N/A,FALSE,"Int@180"}</definedName>
    <definedName name="jerry4_1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2_1_1" hidden="1">{#N/A,#N/A,FALSE,"Spread";#N/A,#N/A,FALSE,"Weekly TD#1";#N/A,#N/A,FALSE,"Weekly TD#2";#N/A,#N/A,FALSE,"Weekly STB#1";#N/A,#N/A,FALSE,"Tickler";#N/A,#N/A,FALSE,"Weekly Report";#N/A,#N/A,FALSE,"Int@180"}</definedName>
    <definedName name="jerry4_1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2_2" hidden="1">{#N/A,#N/A,FALSE,"Spread";#N/A,#N/A,FALSE,"Weekly TD#1";#N/A,#N/A,FALSE,"Weekly TD#2";#N/A,#N/A,FALSE,"Weekly STB#1";#N/A,#N/A,FALSE,"Tickler";#N/A,#N/A,FALSE,"Weekly Report";#N/A,#N/A,FALSE,"Int@180"}</definedName>
    <definedName name="jerry4_1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2_2_1" hidden="1">{#N/A,#N/A,FALSE,"Spread";#N/A,#N/A,FALSE,"Weekly TD#1";#N/A,#N/A,FALSE,"Weekly TD#2";#N/A,#N/A,FALSE,"Weekly STB#1";#N/A,#N/A,FALSE,"Tickler";#N/A,#N/A,FALSE,"Weekly Report";#N/A,#N/A,FALSE,"Int@180"}</definedName>
    <definedName name="jerry4_1_1_2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3" hidden="1">{#N/A,#N/A,FALSE,"Spread";#N/A,#N/A,FALSE,"Weekly TD#1";#N/A,#N/A,FALSE,"Weekly TD#2";#N/A,#N/A,FALSE,"Weekly STB#1";#N/A,#N/A,FALSE,"Tickler";#N/A,#N/A,FALSE,"Weekly Report";#N/A,#N/A,FALSE,"Int@180"}</definedName>
    <definedName name="jerry4_1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1_3_1" hidden="1">{#N/A,#N/A,FALSE,"Spread";#N/A,#N/A,FALSE,"Weekly TD#1";#N/A,#N/A,FALSE,"Weekly TD#2";#N/A,#N/A,FALSE,"Weekly STB#1";#N/A,#N/A,FALSE,"Tickler";#N/A,#N/A,FALSE,"Weekly Report";#N/A,#N/A,FALSE,"Int@180"}</definedName>
    <definedName name="jerry4_1_1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2" hidden="1">{#N/A,#N/A,FALSE,"Spread";#N/A,#N/A,FALSE,"Weekly TD#1";#N/A,#N/A,FALSE,"Weekly TD#2";#N/A,#N/A,FALSE,"Weekly STB#1";#N/A,#N/A,FALSE,"Tickler";#N/A,#N/A,FALSE,"Weekly Report";#N/A,#N/A,FALSE,"Int@180"}</definedName>
    <definedName name="jerry4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2_1" hidden="1">{#N/A,#N/A,FALSE,"Spread";#N/A,#N/A,FALSE,"Weekly TD#1";#N/A,#N/A,FALSE,"Weekly TD#2";#N/A,#N/A,FALSE,"Weekly STB#1";#N/A,#N/A,FALSE,"Tickler";#N/A,#N/A,FALSE,"Weekly Report";#N/A,#N/A,FALSE,"Int@180"}</definedName>
    <definedName name="jerry4_1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2_1_1" hidden="1">{#N/A,#N/A,FALSE,"Spread";#N/A,#N/A,FALSE,"Weekly TD#1";#N/A,#N/A,FALSE,"Weekly TD#2";#N/A,#N/A,FALSE,"Weekly STB#1";#N/A,#N/A,FALSE,"Tickler";#N/A,#N/A,FALSE,"Weekly Report";#N/A,#N/A,FALSE,"Int@180"}</definedName>
    <definedName name="jerry4_1_1_2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2_2" hidden="1">{#N/A,#N/A,FALSE,"Spread";#N/A,#N/A,FALSE,"Weekly TD#1";#N/A,#N/A,FALSE,"Weekly TD#2";#N/A,#N/A,FALSE,"Weekly STB#1";#N/A,#N/A,FALSE,"Tickler";#N/A,#N/A,FALSE,"Weekly Report";#N/A,#N/A,FALSE,"Int@180"}</definedName>
    <definedName name="jerry4_1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2_2_1" hidden="1">{#N/A,#N/A,FALSE,"Spread";#N/A,#N/A,FALSE,"Weekly TD#1";#N/A,#N/A,FALSE,"Weekly TD#2";#N/A,#N/A,FALSE,"Weekly STB#1";#N/A,#N/A,FALSE,"Tickler";#N/A,#N/A,FALSE,"Weekly Report";#N/A,#N/A,FALSE,"Int@180"}</definedName>
    <definedName name="jerry4_1_1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3" hidden="1">{#N/A,#N/A,FALSE,"Spread";#N/A,#N/A,FALSE,"Weekly TD#1";#N/A,#N/A,FALSE,"Weekly TD#2";#N/A,#N/A,FALSE,"Weekly STB#1";#N/A,#N/A,FALSE,"Tickler";#N/A,#N/A,FALSE,"Weekly Report";#N/A,#N/A,FALSE,"Int@180"}</definedName>
    <definedName name="jerry4_1_1_2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3_1" hidden="1">{#N/A,#N/A,FALSE,"Spread";#N/A,#N/A,FALSE,"Weekly TD#1";#N/A,#N/A,FALSE,"Weekly TD#2";#N/A,#N/A,FALSE,"Weekly STB#1";#N/A,#N/A,FALSE,"Tickler";#N/A,#N/A,FALSE,"Weekly Report";#N/A,#N/A,FALSE,"Int@180"}</definedName>
    <definedName name="jerry4_1_1_2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4" hidden="1">{#N/A,#N/A,FALSE,"Spread";#N/A,#N/A,FALSE,"Weekly TD#1";#N/A,#N/A,FALSE,"Weekly TD#2";#N/A,#N/A,FALSE,"Weekly STB#1";#N/A,#N/A,FALSE,"Tickler";#N/A,#N/A,FALSE,"Weekly Report";#N/A,#N/A,FALSE,"Int@180"}</definedName>
    <definedName name="jerry4_1_1_2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4_1" hidden="1">{#N/A,#N/A,FALSE,"Spread";#N/A,#N/A,FALSE,"Weekly TD#1";#N/A,#N/A,FALSE,"Weekly TD#2";#N/A,#N/A,FALSE,"Weekly STB#1";#N/A,#N/A,FALSE,"Tickler";#N/A,#N/A,FALSE,"Weekly Report";#N/A,#N/A,FALSE,"Int@180"}</definedName>
    <definedName name="jerry4_1_1_2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1_5" hidden="1">{#N/A,#N/A,FALSE,"Spread";#N/A,#N/A,FALSE,"Weekly TD#1";#N/A,#N/A,FALSE,"Weekly TD#2";#N/A,#N/A,FALSE,"Weekly STB#1";#N/A,#N/A,FALSE,"Tickler";#N/A,#N/A,FALSE,"Weekly Report";#N/A,#N/A,FALSE,"Int@180"}</definedName>
    <definedName name="jerry4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" hidden="1">{#N/A,#N/A,FALSE,"Spread";#N/A,#N/A,FALSE,"Weekly TD#1";#N/A,#N/A,FALSE,"Weekly TD#2";#N/A,#N/A,FALSE,"Weekly STB#1";#N/A,#N/A,FALSE,"Tickler";#N/A,#N/A,FALSE,"Weekly Report";#N/A,#N/A,FALSE,"Int@180"}</definedName>
    <definedName name="jerry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_1" hidden="1">{#N/A,#N/A,FALSE,"Spread";#N/A,#N/A,FALSE,"Weekly TD#1";#N/A,#N/A,FALSE,"Weekly TD#2";#N/A,#N/A,FALSE,"Weekly STB#1";#N/A,#N/A,FALSE,"Tickler";#N/A,#N/A,FALSE,"Weekly Report";#N/A,#N/A,FALSE,"Int@180"}</definedName>
    <definedName name="jerry4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_1_1" hidden="1">{#N/A,#N/A,FALSE,"Spread";#N/A,#N/A,FALSE,"Weekly TD#1";#N/A,#N/A,FALSE,"Weekly TD#2";#N/A,#N/A,FALSE,"Weekly STB#1";#N/A,#N/A,FALSE,"Tickler";#N/A,#N/A,FALSE,"Weekly Report";#N/A,#N/A,FALSE,"Int@180"}</definedName>
    <definedName name="jerry4_1_1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_2" hidden="1">{#N/A,#N/A,FALSE,"Spread";#N/A,#N/A,FALSE,"Weekly TD#1";#N/A,#N/A,FALSE,"Weekly TD#2";#N/A,#N/A,FALSE,"Weekly STB#1";#N/A,#N/A,FALSE,"Tickler";#N/A,#N/A,FALSE,"Weekly Report";#N/A,#N/A,FALSE,"Int@180"}</definedName>
    <definedName name="jerry4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_2_1" hidden="1">{#N/A,#N/A,FALSE,"Spread";#N/A,#N/A,FALSE,"Weekly TD#1";#N/A,#N/A,FALSE,"Weekly TD#2";#N/A,#N/A,FALSE,"Weekly STB#1";#N/A,#N/A,FALSE,"Tickler";#N/A,#N/A,FALSE,"Weekly Report";#N/A,#N/A,FALSE,"Int@180"}</definedName>
    <definedName name="jerry4_1_1_2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2_3" hidden="1">{#N/A,#N/A,FALSE,"Spread";#N/A,#N/A,FALSE,"Weekly TD#1";#N/A,#N/A,FALSE,"Weekly TD#2";#N/A,#N/A,FALSE,"Weekly STB#1";#N/A,#N/A,FALSE,"Tickler";#N/A,#N/A,FALSE,"Weekly Report";#N/A,#N/A,FALSE,"Int@180"}</definedName>
    <definedName name="jerry4_1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3" hidden="1">{#N/A,#N/A,FALSE,"Spread";#N/A,#N/A,FALSE,"Weekly TD#1";#N/A,#N/A,FALSE,"Weekly TD#2";#N/A,#N/A,FALSE,"Weekly STB#1";#N/A,#N/A,FALSE,"Tickler";#N/A,#N/A,FALSE,"Weekly Report";#N/A,#N/A,FALSE,"Int@180"}</definedName>
    <definedName name="jerry4_1_1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3_1" hidden="1">{#N/A,#N/A,FALSE,"Spread";#N/A,#N/A,FALSE,"Weekly TD#1";#N/A,#N/A,FALSE,"Weekly TD#2";#N/A,#N/A,FALSE,"Weekly STB#1";#N/A,#N/A,FALSE,"Tickler";#N/A,#N/A,FALSE,"Weekly Report";#N/A,#N/A,FALSE,"Int@180"}</definedName>
    <definedName name="jerry4_1_1_2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3_1_1" hidden="1">{#N/A,#N/A,FALSE,"Spread";#N/A,#N/A,FALSE,"Weekly TD#1";#N/A,#N/A,FALSE,"Weekly TD#2";#N/A,#N/A,FALSE,"Weekly STB#1";#N/A,#N/A,FALSE,"Tickler";#N/A,#N/A,FALSE,"Weekly Report";#N/A,#N/A,FALSE,"Int@180"}</definedName>
    <definedName name="jerry4_1_1_2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3_2" hidden="1">{#N/A,#N/A,FALSE,"Spread";#N/A,#N/A,FALSE,"Weekly TD#1";#N/A,#N/A,FALSE,"Weekly TD#2";#N/A,#N/A,FALSE,"Weekly STB#1";#N/A,#N/A,FALSE,"Tickler";#N/A,#N/A,FALSE,"Weekly Report";#N/A,#N/A,FALSE,"Int@180"}</definedName>
    <definedName name="jerry4_1_1_2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3_2_1" hidden="1">{#N/A,#N/A,FALSE,"Spread";#N/A,#N/A,FALSE,"Weekly TD#1";#N/A,#N/A,FALSE,"Weekly TD#2";#N/A,#N/A,FALSE,"Weekly STB#1";#N/A,#N/A,FALSE,"Tickler";#N/A,#N/A,FALSE,"Weekly Report";#N/A,#N/A,FALSE,"Int@180"}</definedName>
    <definedName name="jerry4_1_1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4" hidden="1">{#N/A,#N/A,FALSE,"Spread";#N/A,#N/A,FALSE,"Weekly TD#1";#N/A,#N/A,FALSE,"Weekly TD#2";#N/A,#N/A,FALSE,"Weekly STB#1";#N/A,#N/A,FALSE,"Tickler";#N/A,#N/A,FALSE,"Weekly Report";#N/A,#N/A,FALSE,"Int@180"}</definedName>
    <definedName name="jerry4_1_1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4_1" hidden="1">{#N/A,#N/A,FALSE,"Spread";#N/A,#N/A,FALSE,"Weekly TD#1";#N/A,#N/A,FALSE,"Weekly TD#2";#N/A,#N/A,FALSE,"Weekly STB#1";#N/A,#N/A,FALSE,"Tickler";#N/A,#N/A,FALSE,"Weekly Report";#N/A,#N/A,FALSE,"Int@180"}</definedName>
    <definedName name="jerry4_1_1_2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4_1_1" hidden="1">{#N/A,#N/A,FALSE,"Spread";#N/A,#N/A,FALSE,"Weekly TD#1";#N/A,#N/A,FALSE,"Weekly TD#2";#N/A,#N/A,FALSE,"Weekly STB#1";#N/A,#N/A,FALSE,"Tickler";#N/A,#N/A,FALSE,"Weekly Report";#N/A,#N/A,FALSE,"Int@180"}</definedName>
    <definedName name="jerry4_1_1_2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4_2" hidden="1">{#N/A,#N/A,FALSE,"Spread";#N/A,#N/A,FALSE,"Weekly TD#1";#N/A,#N/A,FALSE,"Weekly TD#2";#N/A,#N/A,FALSE,"Weekly STB#1";#N/A,#N/A,FALSE,"Tickler";#N/A,#N/A,FALSE,"Weekly Report";#N/A,#N/A,FALSE,"Int@180"}</definedName>
    <definedName name="jerry4_1_1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5" hidden="1">{#N/A,#N/A,FALSE,"Spread";#N/A,#N/A,FALSE,"Weekly TD#1";#N/A,#N/A,FALSE,"Weekly TD#2";#N/A,#N/A,FALSE,"Weekly STB#1";#N/A,#N/A,FALSE,"Tickler";#N/A,#N/A,FALSE,"Weekly Report";#N/A,#N/A,FALSE,"Int@180"}</definedName>
    <definedName name="jerry4_1_1_2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5_1" hidden="1">{#N/A,#N/A,FALSE,"Spread";#N/A,#N/A,FALSE,"Weekly TD#1";#N/A,#N/A,FALSE,"Weekly TD#2";#N/A,#N/A,FALSE,"Weekly STB#1";#N/A,#N/A,FALSE,"Tickler";#N/A,#N/A,FALSE,"Weekly Report";#N/A,#N/A,FALSE,"Int@180"}</definedName>
    <definedName name="jerry4_1_1_2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2_5_1_1" hidden="1">{#N/A,#N/A,FALSE,"Spread";#N/A,#N/A,FALSE,"Weekly TD#1";#N/A,#N/A,FALSE,"Weekly TD#2";#N/A,#N/A,FALSE,"Weekly STB#1";#N/A,#N/A,FALSE,"Tickler";#N/A,#N/A,FALSE,"Weekly Report";#N/A,#N/A,FALSE,"Int@180"}</definedName>
    <definedName name="jerry4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" hidden="1">{#N/A,#N/A,FALSE,"Spread";#N/A,#N/A,FALSE,"Weekly TD#1";#N/A,#N/A,FALSE,"Weekly TD#2";#N/A,#N/A,FALSE,"Weekly STB#1";#N/A,#N/A,FALSE,"Tickler";#N/A,#N/A,FALSE,"Weekly Report";#N/A,#N/A,FALSE,"Int@180"}</definedName>
    <definedName name="jerry4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" hidden="1">{#N/A,#N/A,FALSE,"Spread";#N/A,#N/A,FALSE,"Weekly TD#1";#N/A,#N/A,FALSE,"Weekly TD#2";#N/A,#N/A,FALSE,"Weekly STB#1";#N/A,#N/A,FALSE,"Tickler";#N/A,#N/A,FALSE,"Weekly Report";#N/A,#N/A,FALSE,"Int@180"}</definedName>
    <definedName name="jerry4_1_1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" hidden="1">{#N/A,#N/A,FALSE,"Spread";#N/A,#N/A,FALSE,"Weekly TD#1";#N/A,#N/A,FALSE,"Weekly TD#2";#N/A,#N/A,FALSE,"Weekly STB#1";#N/A,#N/A,FALSE,"Tickler";#N/A,#N/A,FALSE,"Weekly Report";#N/A,#N/A,FALSE,"Int@180"}</definedName>
    <definedName name="jerry4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1" hidden="1">{#N/A,#N/A,FALSE,"Spread";#N/A,#N/A,FALSE,"Weekly TD#1";#N/A,#N/A,FALSE,"Weekly TD#2";#N/A,#N/A,FALSE,"Weekly STB#1";#N/A,#N/A,FALSE,"Tickler";#N/A,#N/A,FALSE,"Weekly Report";#N/A,#N/A,FALSE,"Int@180"}</definedName>
    <definedName name="jerry4_1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1_1" hidden="1">{#N/A,#N/A,FALSE,"Spread";#N/A,#N/A,FALSE,"Weekly TD#1";#N/A,#N/A,FALSE,"Weekly TD#2";#N/A,#N/A,FALSE,"Weekly STB#1";#N/A,#N/A,FALSE,"Tickler";#N/A,#N/A,FALSE,"Weekly Report";#N/A,#N/A,FALSE,"Int@180"}</definedName>
    <definedName name="jerry4_1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1_1_1" hidden="1">{#N/A,#N/A,FALSE,"Spread";#N/A,#N/A,FALSE,"Weekly TD#1";#N/A,#N/A,FALSE,"Weekly TD#2";#N/A,#N/A,FALSE,"Weekly STB#1";#N/A,#N/A,FALSE,"Tickler";#N/A,#N/A,FALSE,"Weekly Report";#N/A,#N/A,FALSE,"Int@180"}</definedName>
    <definedName name="jerry4_1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1_2" hidden="1">{#N/A,#N/A,FALSE,"Spread";#N/A,#N/A,FALSE,"Weekly TD#1";#N/A,#N/A,FALSE,"Weekly TD#2";#N/A,#N/A,FALSE,"Weekly STB#1";#N/A,#N/A,FALSE,"Tickler";#N/A,#N/A,FALSE,"Weekly Report";#N/A,#N/A,FALSE,"Int@180"}</definedName>
    <definedName name="jerry4_1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1_2_1" hidden="1">{#N/A,#N/A,FALSE,"Spread";#N/A,#N/A,FALSE,"Weekly TD#1";#N/A,#N/A,FALSE,"Weekly TD#2";#N/A,#N/A,FALSE,"Weekly STB#1";#N/A,#N/A,FALSE,"Tickler";#N/A,#N/A,FALSE,"Weekly Report";#N/A,#N/A,FALSE,"Int@180"}</definedName>
    <definedName name="jerry4_1_1_3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2" hidden="1">{#N/A,#N/A,FALSE,"Spread";#N/A,#N/A,FALSE,"Weekly TD#1";#N/A,#N/A,FALSE,"Weekly TD#2";#N/A,#N/A,FALSE,"Weekly STB#1";#N/A,#N/A,FALSE,"Tickler";#N/A,#N/A,FALSE,"Weekly Report";#N/A,#N/A,FALSE,"Int@180"}</definedName>
    <definedName name="jerry4_1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2_1" hidden="1">{#N/A,#N/A,FALSE,"Spread";#N/A,#N/A,FALSE,"Weekly TD#1";#N/A,#N/A,FALSE,"Weekly TD#2";#N/A,#N/A,FALSE,"Weekly STB#1";#N/A,#N/A,FALSE,"Tickler";#N/A,#N/A,FALSE,"Weekly Report";#N/A,#N/A,FALSE,"Int@180"}</definedName>
    <definedName name="jerry4_1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2_1_1" hidden="1">{#N/A,#N/A,FALSE,"Spread";#N/A,#N/A,FALSE,"Weekly TD#1";#N/A,#N/A,FALSE,"Weekly TD#2";#N/A,#N/A,FALSE,"Weekly STB#1";#N/A,#N/A,FALSE,"Tickler";#N/A,#N/A,FALSE,"Weekly Report";#N/A,#N/A,FALSE,"Int@180"}</definedName>
    <definedName name="jerry4_1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2_2" hidden="1">{#N/A,#N/A,FALSE,"Spread";#N/A,#N/A,FALSE,"Weekly TD#1";#N/A,#N/A,FALSE,"Weekly TD#2";#N/A,#N/A,FALSE,"Weekly STB#1";#N/A,#N/A,FALSE,"Tickler";#N/A,#N/A,FALSE,"Weekly Report";#N/A,#N/A,FALSE,"Int@180"}</definedName>
    <definedName name="jerry4_1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2_2_1" hidden="1">{#N/A,#N/A,FALSE,"Spread";#N/A,#N/A,FALSE,"Weekly TD#1";#N/A,#N/A,FALSE,"Weekly TD#2";#N/A,#N/A,FALSE,"Weekly STB#1";#N/A,#N/A,FALSE,"Tickler";#N/A,#N/A,FALSE,"Weekly Report";#N/A,#N/A,FALSE,"Int@180"}</definedName>
    <definedName name="jerry4_1_1_3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3" hidden="1">{#N/A,#N/A,FALSE,"Spread";#N/A,#N/A,FALSE,"Weekly TD#1";#N/A,#N/A,FALSE,"Weekly TD#2";#N/A,#N/A,FALSE,"Weekly STB#1";#N/A,#N/A,FALSE,"Tickler";#N/A,#N/A,FALSE,"Weekly Report";#N/A,#N/A,FALSE,"Int@180"}</definedName>
    <definedName name="jerry4_1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1_3_1" hidden="1">{#N/A,#N/A,FALSE,"Spread";#N/A,#N/A,FALSE,"Weekly TD#1";#N/A,#N/A,FALSE,"Weekly TD#2";#N/A,#N/A,FALSE,"Weekly STB#1";#N/A,#N/A,FALSE,"Tickler";#N/A,#N/A,FALSE,"Weekly Report";#N/A,#N/A,FALSE,"Int@180"}</definedName>
    <definedName name="jerry4_1_1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2" hidden="1">{#N/A,#N/A,FALSE,"Spread";#N/A,#N/A,FALSE,"Weekly TD#1";#N/A,#N/A,FALSE,"Weekly TD#2";#N/A,#N/A,FALSE,"Weekly STB#1";#N/A,#N/A,FALSE,"Tickler";#N/A,#N/A,FALSE,"Weekly Report";#N/A,#N/A,FALSE,"Int@180"}</definedName>
    <definedName name="jerry4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2_1" hidden="1">{#N/A,#N/A,FALSE,"Spread";#N/A,#N/A,FALSE,"Weekly TD#1";#N/A,#N/A,FALSE,"Weekly TD#2";#N/A,#N/A,FALSE,"Weekly STB#1";#N/A,#N/A,FALSE,"Tickler";#N/A,#N/A,FALSE,"Weekly Report";#N/A,#N/A,FALSE,"Int@180"}</definedName>
    <definedName name="jerry4_1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2_1_1" hidden="1">{#N/A,#N/A,FALSE,"Spread";#N/A,#N/A,FALSE,"Weekly TD#1";#N/A,#N/A,FALSE,"Weekly TD#2";#N/A,#N/A,FALSE,"Weekly STB#1";#N/A,#N/A,FALSE,"Tickler";#N/A,#N/A,FALSE,"Weekly Report";#N/A,#N/A,FALSE,"Int@180"}</definedName>
    <definedName name="jerry4_1_1_3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2_2" hidden="1">{#N/A,#N/A,FALSE,"Spread";#N/A,#N/A,FALSE,"Weekly TD#1";#N/A,#N/A,FALSE,"Weekly TD#2";#N/A,#N/A,FALSE,"Weekly STB#1";#N/A,#N/A,FALSE,"Tickler";#N/A,#N/A,FALSE,"Weekly Report";#N/A,#N/A,FALSE,"Int@180"}</definedName>
    <definedName name="jerry4_1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2_2_1" hidden="1">{#N/A,#N/A,FALSE,"Spread";#N/A,#N/A,FALSE,"Weekly TD#1";#N/A,#N/A,FALSE,"Weekly TD#2";#N/A,#N/A,FALSE,"Weekly STB#1";#N/A,#N/A,FALSE,"Tickler";#N/A,#N/A,FALSE,"Weekly Report";#N/A,#N/A,FALSE,"Int@180"}</definedName>
    <definedName name="jerry4_1_1_3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3" hidden="1">{#N/A,#N/A,FALSE,"Spread";#N/A,#N/A,FALSE,"Weekly TD#1";#N/A,#N/A,FALSE,"Weekly TD#2";#N/A,#N/A,FALSE,"Weekly STB#1";#N/A,#N/A,FALSE,"Tickler";#N/A,#N/A,FALSE,"Weekly Report";#N/A,#N/A,FALSE,"Int@180"}</definedName>
    <definedName name="jerry4_1_1_3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3_1" hidden="1">{#N/A,#N/A,FALSE,"Spread";#N/A,#N/A,FALSE,"Weekly TD#1";#N/A,#N/A,FALSE,"Weekly TD#2";#N/A,#N/A,FALSE,"Weekly STB#1";#N/A,#N/A,FALSE,"Tickler";#N/A,#N/A,FALSE,"Weekly Report";#N/A,#N/A,FALSE,"Int@180"}</definedName>
    <definedName name="jerry4_1_1_3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4" hidden="1">{#N/A,#N/A,FALSE,"Spread";#N/A,#N/A,FALSE,"Weekly TD#1";#N/A,#N/A,FALSE,"Weekly TD#2";#N/A,#N/A,FALSE,"Weekly STB#1";#N/A,#N/A,FALSE,"Tickler";#N/A,#N/A,FALSE,"Weekly Report";#N/A,#N/A,FALSE,"Int@180"}</definedName>
    <definedName name="jerry4_1_1_3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4_1" hidden="1">{#N/A,#N/A,FALSE,"Spread";#N/A,#N/A,FALSE,"Weekly TD#1";#N/A,#N/A,FALSE,"Weekly TD#2";#N/A,#N/A,FALSE,"Weekly STB#1";#N/A,#N/A,FALSE,"Tickler";#N/A,#N/A,FALSE,"Weekly Report";#N/A,#N/A,FALSE,"Int@180"}</definedName>
    <definedName name="jerry4_1_1_3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1_5" hidden="1">{#N/A,#N/A,FALSE,"Spread";#N/A,#N/A,FALSE,"Weekly TD#1";#N/A,#N/A,FALSE,"Weekly TD#2";#N/A,#N/A,FALSE,"Weekly STB#1";#N/A,#N/A,FALSE,"Tickler";#N/A,#N/A,FALSE,"Weekly Report";#N/A,#N/A,FALSE,"Int@180"}</definedName>
    <definedName name="jerry4_1_1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" hidden="1">{#N/A,#N/A,FALSE,"Spread";#N/A,#N/A,FALSE,"Weekly TD#1";#N/A,#N/A,FALSE,"Weekly TD#2";#N/A,#N/A,FALSE,"Weekly STB#1";#N/A,#N/A,FALSE,"Tickler";#N/A,#N/A,FALSE,"Weekly Report";#N/A,#N/A,FALSE,"Int@180"}</definedName>
    <definedName name="jerry4_1_1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_1" hidden="1">{#N/A,#N/A,FALSE,"Spread";#N/A,#N/A,FALSE,"Weekly TD#1";#N/A,#N/A,FALSE,"Weekly TD#2";#N/A,#N/A,FALSE,"Weekly STB#1";#N/A,#N/A,FALSE,"Tickler";#N/A,#N/A,FALSE,"Weekly Report";#N/A,#N/A,FALSE,"Int@180"}</definedName>
    <definedName name="jerry4_1_1_3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_1_1" hidden="1">{#N/A,#N/A,FALSE,"Spread";#N/A,#N/A,FALSE,"Weekly TD#1";#N/A,#N/A,FALSE,"Weekly TD#2";#N/A,#N/A,FALSE,"Weekly STB#1";#N/A,#N/A,FALSE,"Tickler";#N/A,#N/A,FALSE,"Weekly Report";#N/A,#N/A,FALSE,"Int@180"}</definedName>
    <definedName name="jerry4_1_1_3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_2" hidden="1">{#N/A,#N/A,FALSE,"Spread";#N/A,#N/A,FALSE,"Weekly TD#1";#N/A,#N/A,FALSE,"Weekly TD#2";#N/A,#N/A,FALSE,"Weekly STB#1";#N/A,#N/A,FALSE,"Tickler";#N/A,#N/A,FALSE,"Weekly Report";#N/A,#N/A,FALSE,"Int@180"}</definedName>
    <definedName name="jerry4_1_1_3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_2_1" hidden="1">{#N/A,#N/A,FALSE,"Spread";#N/A,#N/A,FALSE,"Weekly TD#1";#N/A,#N/A,FALSE,"Weekly TD#2";#N/A,#N/A,FALSE,"Weekly STB#1";#N/A,#N/A,FALSE,"Tickler";#N/A,#N/A,FALSE,"Weekly Report";#N/A,#N/A,FALSE,"Int@180"}</definedName>
    <definedName name="jerry4_1_1_3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2_3" hidden="1">{#N/A,#N/A,FALSE,"Spread";#N/A,#N/A,FALSE,"Weekly TD#1";#N/A,#N/A,FALSE,"Weekly TD#2";#N/A,#N/A,FALSE,"Weekly STB#1";#N/A,#N/A,FALSE,"Tickler";#N/A,#N/A,FALSE,"Weekly Report";#N/A,#N/A,FALSE,"Int@180"}</definedName>
    <definedName name="jerry4_1_1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3" hidden="1">{#N/A,#N/A,FALSE,"Spread";#N/A,#N/A,FALSE,"Weekly TD#1";#N/A,#N/A,FALSE,"Weekly TD#2";#N/A,#N/A,FALSE,"Weekly STB#1";#N/A,#N/A,FALSE,"Tickler";#N/A,#N/A,FALSE,"Weekly Report";#N/A,#N/A,FALSE,"Int@180"}</definedName>
    <definedName name="jerry4_1_1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3_1" hidden="1">{#N/A,#N/A,FALSE,"Spread";#N/A,#N/A,FALSE,"Weekly TD#1";#N/A,#N/A,FALSE,"Weekly TD#2";#N/A,#N/A,FALSE,"Weekly STB#1";#N/A,#N/A,FALSE,"Tickler";#N/A,#N/A,FALSE,"Weekly Report";#N/A,#N/A,FALSE,"Int@180"}</definedName>
    <definedName name="jerry4_1_1_3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3_1_1" hidden="1">{#N/A,#N/A,FALSE,"Spread";#N/A,#N/A,FALSE,"Weekly TD#1";#N/A,#N/A,FALSE,"Weekly TD#2";#N/A,#N/A,FALSE,"Weekly STB#1";#N/A,#N/A,FALSE,"Tickler";#N/A,#N/A,FALSE,"Weekly Report";#N/A,#N/A,FALSE,"Int@180"}</definedName>
    <definedName name="jerry4_1_1_3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3_2" hidden="1">{#N/A,#N/A,FALSE,"Spread";#N/A,#N/A,FALSE,"Weekly TD#1";#N/A,#N/A,FALSE,"Weekly TD#2";#N/A,#N/A,FALSE,"Weekly STB#1";#N/A,#N/A,FALSE,"Tickler";#N/A,#N/A,FALSE,"Weekly Report";#N/A,#N/A,FALSE,"Int@180"}</definedName>
    <definedName name="jerry4_1_1_3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3_2_1" hidden="1">{#N/A,#N/A,FALSE,"Spread";#N/A,#N/A,FALSE,"Weekly TD#1";#N/A,#N/A,FALSE,"Weekly TD#2";#N/A,#N/A,FALSE,"Weekly STB#1";#N/A,#N/A,FALSE,"Tickler";#N/A,#N/A,FALSE,"Weekly Report";#N/A,#N/A,FALSE,"Int@180"}</definedName>
    <definedName name="jerry4_1_1_3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4" hidden="1">{#N/A,#N/A,FALSE,"Spread";#N/A,#N/A,FALSE,"Weekly TD#1";#N/A,#N/A,FALSE,"Weekly TD#2";#N/A,#N/A,FALSE,"Weekly STB#1";#N/A,#N/A,FALSE,"Tickler";#N/A,#N/A,FALSE,"Weekly Report";#N/A,#N/A,FALSE,"Int@180"}</definedName>
    <definedName name="jerry4_1_1_3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4_1" hidden="1">{#N/A,#N/A,FALSE,"Spread";#N/A,#N/A,FALSE,"Weekly TD#1";#N/A,#N/A,FALSE,"Weekly TD#2";#N/A,#N/A,FALSE,"Weekly STB#1";#N/A,#N/A,FALSE,"Tickler";#N/A,#N/A,FALSE,"Weekly Report";#N/A,#N/A,FALSE,"Int@180"}</definedName>
    <definedName name="jerry4_1_1_3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4_1_1" hidden="1">{#N/A,#N/A,FALSE,"Spread";#N/A,#N/A,FALSE,"Weekly TD#1";#N/A,#N/A,FALSE,"Weekly TD#2";#N/A,#N/A,FALSE,"Weekly STB#1";#N/A,#N/A,FALSE,"Tickler";#N/A,#N/A,FALSE,"Weekly Report";#N/A,#N/A,FALSE,"Int@180"}</definedName>
    <definedName name="jerry4_1_1_3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4_2" hidden="1">{#N/A,#N/A,FALSE,"Spread";#N/A,#N/A,FALSE,"Weekly TD#1";#N/A,#N/A,FALSE,"Weekly TD#2";#N/A,#N/A,FALSE,"Weekly STB#1";#N/A,#N/A,FALSE,"Tickler";#N/A,#N/A,FALSE,"Weekly Report";#N/A,#N/A,FALSE,"Int@180"}</definedName>
    <definedName name="jerry4_1_1_3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5" hidden="1">{#N/A,#N/A,FALSE,"Spread";#N/A,#N/A,FALSE,"Weekly TD#1";#N/A,#N/A,FALSE,"Weekly TD#2";#N/A,#N/A,FALSE,"Weekly STB#1";#N/A,#N/A,FALSE,"Tickler";#N/A,#N/A,FALSE,"Weekly Report";#N/A,#N/A,FALSE,"Int@180"}</definedName>
    <definedName name="jerry4_1_1_3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5_1" hidden="1">{#N/A,#N/A,FALSE,"Spread";#N/A,#N/A,FALSE,"Weekly TD#1";#N/A,#N/A,FALSE,"Weekly TD#2";#N/A,#N/A,FALSE,"Weekly STB#1";#N/A,#N/A,FALSE,"Tickler";#N/A,#N/A,FALSE,"Weekly Report";#N/A,#N/A,FALSE,"Int@180"}</definedName>
    <definedName name="jerry4_1_1_3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3_5_1_1" hidden="1">{#N/A,#N/A,FALSE,"Spread";#N/A,#N/A,FALSE,"Weekly TD#1";#N/A,#N/A,FALSE,"Weekly TD#2";#N/A,#N/A,FALSE,"Weekly STB#1";#N/A,#N/A,FALSE,"Tickler";#N/A,#N/A,FALSE,"Weekly Report";#N/A,#N/A,FALSE,"Int@180"}</definedName>
    <definedName name="jerry4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" hidden="1">{#N/A,#N/A,FALSE,"Spread";#N/A,#N/A,FALSE,"Weekly TD#1";#N/A,#N/A,FALSE,"Weekly TD#2";#N/A,#N/A,FALSE,"Weekly STB#1";#N/A,#N/A,FALSE,"Tickler";#N/A,#N/A,FALSE,"Weekly Report";#N/A,#N/A,FALSE,"Int@180"}</definedName>
    <definedName name="jerry4_1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" hidden="1">{#N/A,#N/A,FALSE,"Spread";#N/A,#N/A,FALSE,"Weekly TD#1";#N/A,#N/A,FALSE,"Weekly TD#2";#N/A,#N/A,FALSE,"Weekly STB#1";#N/A,#N/A,FALSE,"Tickler";#N/A,#N/A,FALSE,"Weekly Report";#N/A,#N/A,FALSE,"Int@180"}</definedName>
    <definedName name="jerry4_1_1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1" hidden="1">{#N/A,#N/A,FALSE,"Spread";#N/A,#N/A,FALSE,"Weekly TD#1";#N/A,#N/A,FALSE,"Weekly TD#2";#N/A,#N/A,FALSE,"Weekly STB#1";#N/A,#N/A,FALSE,"Tickler";#N/A,#N/A,FALSE,"Weekly Report";#N/A,#N/A,FALSE,"Int@180"}</definedName>
    <definedName name="jerry4_1_1_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1_1" hidden="1">{#N/A,#N/A,FALSE,"Spread";#N/A,#N/A,FALSE,"Weekly TD#1";#N/A,#N/A,FALSE,"Weekly TD#2";#N/A,#N/A,FALSE,"Weekly STB#1";#N/A,#N/A,FALSE,"Tickler";#N/A,#N/A,FALSE,"Weekly Report";#N/A,#N/A,FALSE,"Int@180"}</definedName>
    <definedName name="jerry4_1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1_1_1" hidden="1">{#N/A,#N/A,FALSE,"Spread";#N/A,#N/A,FALSE,"Weekly TD#1";#N/A,#N/A,FALSE,"Weekly TD#2";#N/A,#N/A,FALSE,"Weekly STB#1";#N/A,#N/A,FALSE,"Tickler";#N/A,#N/A,FALSE,"Weekly Report";#N/A,#N/A,FALSE,"Int@180"}</definedName>
    <definedName name="jerry4_1_1_4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1_2" hidden="1">{#N/A,#N/A,FALSE,"Spread";#N/A,#N/A,FALSE,"Weekly TD#1";#N/A,#N/A,FALSE,"Weekly TD#2";#N/A,#N/A,FALSE,"Weekly STB#1";#N/A,#N/A,FALSE,"Tickler";#N/A,#N/A,FALSE,"Weekly Report";#N/A,#N/A,FALSE,"Int@180"}</definedName>
    <definedName name="jerry4_1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1_2_1" hidden="1">{#N/A,#N/A,FALSE,"Spread";#N/A,#N/A,FALSE,"Weekly TD#1";#N/A,#N/A,FALSE,"Weekly TD#2";#N/A,#N/A,FALSE,"Weekly STB#1";#N/A,#N/A,FALSE,"Tickler";#N/A,#N/A,FALSE,"Weekly Report";#N/A,#N/A,FALSE,"Int@180"}</definedName>
    <definedName name="jerry4_1_1_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2" hidden="1">{#N/A,#N/A,FALSE,"Spread";#N/A,#N/A,FALSE,"Weekly TD#1";#N/A,#N/A,FALSE,"Weekly TD#2";#N/A,#N/A,FALSE,"Weekly STB#1";#N/A,#N/A,FALSE,"Tickler";#N/A,#N/A,FALSE,"Weekly Report";#N/A,#N/A,FALSE,"Int@180"}</definedName>
    <definedName name="jerry4_1_1_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2_1" hidden="1">{#N/A,#N/A,FALSE,"Spread";#N/A,#N/A,FALSE,"Weekly TD#1";#N/A,#N/A,FALSE,"Weekly TD#2";#N/A,#N/A,FALSE,"Weekly STB#1";#N/A,#N/A,FALSE,"Tickler";#N/A,#N/A,FALSE,"Weekly Report";#N/A,#N/A,FALSE,"Int@180"}</definedName>
    <definedName name="jerry4_1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2_1_1" hidden="1">{#N/A,#N/A,FALSE,"Spread";#N/A,#N/A,FALSE,"Weekly TD#1";#N/A,#N/A,FALSE,"Weekly TD#2";#N/A,#N/A,FALSE,"Weekly STB#1";#N/A,#N/A,FALSE,"Tickler";#N/A,#N/A,FALSE,"Weekly Report";#N/A,#N/A,FALSE,"Int@180"}</definedName>
    <definedName name="jerry4_1_1_4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2_2" hidden="1">{#N/A,#N/A,FALSE,"Spread";#N/A,#N/A,FALSE,"Weekly TD#1";#N/A,#N/A,FALSE,"Weekly TD#2";#N/A,#N/A,FALSE,"Weekly STB#1";#N/A,#N/A,FALSE,"Tickler";#N/A,#N/A,FALSE,"Weekly Report";#N/A,#N/A,FALSE,"Int@180"}</definedName>
    <definedName name="jerry4_1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2_2_1" hidden="1">{#N/A,#N/A,FALSE,"Spread";#N/A,#N/A,FALSE,"Weekly TD#1";#N/A,#N/A,FALSE,"Weekly TD#2";#N/A,#N/A,FALSE,"Weekly STB#1";#N/A,#N/A,FALSE,"Tickler";#N/A,#N/A,FALSE,"Weekly Report";#N/A,#N/A,FALSE,"Int@180"}</definedName>
    <definedName name="jerry4_1_1_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3" hidden="1">{#N/A,#N/A,FALSE,"Spread";#N/A,#N/A,FALSE,"Weekly TD#1";#N/A,#N/A,FALSE,"Weekly TD#2";#N/A,#N/A,FALSE,"Weekly STB#1";#N/A,#N/A,FALSE,"Tickler";#N/A,#N/A,FALSE,"Weekly Report";#N/A,#N/A,FALSE,"Int@180"}</definedName>
    <definedName name="jerry4_1_1_4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1_3_1" hidden="1">{#N/A,#N/A,FALSE,"Spread";#N/A,#N/A,FALSE,"Weekly TD#1";#N/A,#N/A,FALSE,"Weekly TD#2";#N/A,#N/A,FALSE,"Weekly STB#1";#N/A,#N/A,FALSE,"Tickler";#N/A,#N/A,FALSE,"Weekly Report";#N/A,#N/A,FALSE,"Int@180"}</definedName>
    <definedName name="jerry4_1_1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2" hidden="1">{#N/A,#N/A,FALSE,"Spread";#N/A,#N/A,FALSE,"Weekly TD#1";#N/A,#N/A,FALSE,"Weekly TD#2";#N/A,#N/A,FALSE,"Weekly STB#1";#N/A,#N/A,FALSE,"Tickler";#N/A,#N/A,FALSE,"Weekly Report";#N/A,#N/A,FALSE,"Int@180"}</definedName>
    <definedName name="jerry4_1_1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2_1" hidden="1">{#N/A,#N/A,FALSE,"Spread";#N/A,#N/A,FALSE,"Weekly TD#1";#N/A,#N/A,FALSE,"Weekly TD#2";#N/A,#N/A,FALSE,"Weekly STB#1";#N/A,#N/A,FALSE,"Tickler";#N/A,#N/A,FALSE,"Weekly Report";#N/A,#N/A,FALSE,"Int@180"}</definedName>
    <definedName name="jerry4_1_1_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2_1_1" hidden="1">{#N/A,#N/A,FALSE,"Spread";#N/A,#N/A,FALSE,"Weekly TD#1";#N/A,#N/A,FALSE,"Weekly TD#2";#N/A,#N/A,FALSE,"Weekly STB#1";#N/A,#N/A,FALSE,"Tickler";#N/A,#N/A,FALSE,"Weekly Report";#N/A,#N/A,FALSE,"Int@180"}</definedName>
    <definedName name="jerry4_1_1_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2_2" hidden="1">{#N/A,#N/A,FALSE,"Spread";#N/A,#N/A,FALSE,"Weekly TD#1";#N/A,#N/A,FALSE,"Weekly TD#2";#N/A,#N/A,FALSE,"Weekly STB#1";#N/A,#N/A,FALSE,"Tickler";#N/A,#N/A,FALSE,"Weekly Report";#N/A,#N/A,FALSE,"Int@180"}</definedName>
    <definedName name="jerry4_1_1_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2_2_1" hidden="1">{#N/A,#N/A,FALSE,"Spread";#N/A,#N/A,FALSE,"Weekly TD#1";#N/A,#N/A,FALSE,"Weekly TD#2";#N/A,#N/A,FALSE,"Weekly STB#1";#N/A,#N/A,FALSE,"Tickler";#N/A,#N/A,FALSE,"Weekly Report";#N/A,#N/A,FALSE,"Int@180"}</definedName>
    <definedName name="jerry4_1_1_4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3" hidden="1">{#N/A,#N/A,FALSE,"Spread";#N/A,#N/A,FALSE,"Weekly TD#1";#N/A,#N/A,FALSE,"Weekly TD#2";#N/A,#N/A,FALSE,"Weekly STB#1";#N/A,#N/A,FALSE,"Tickler";#N/A,#N/A,FALSE,"Weekly Report";#N/A,#N/A,FALSE,"Int@180"}</definedName>
    <definedName name="jerry4_1_1_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3_1" hidden="1">{#N/A,#N/A,FALSE,"Spread";#N/A,#N/A,FALSE,"Weekly TD#1";#N/A,#N/A,FALSE,"Weekly TD#2";#N/A,#N/A,FALSE,"Weekly STB#1";#N/A,#N/A,FALSE,"Tickler";#N/A,#N/A,FALSE,"Weekly Report";#N/A,#N/A,FALSE,"Int@180"}</definedName>
    <definedName name="jerry4_1_1_4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3_1_1" hidden="1">{#N/A,#N/A,FALSE,"Spread";#N/A,#N/A,FALSE,"Weekly TD#1";#N/A,#N/A,FALSE,"Weekly TD#2";#N/A,#N/A,FALSE,"Weekly STB#1";#N/A,#N/A,FALSE,"Tickler";#N/A,#N/A,FALSE,"Weekly Report";#N/A,#N/A,FALSE,"Int@180"}</definedName>
    <definedName name="jerry4_1_1_4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3_2" hidden="1">{#N/A,#N/A,FALSE,"Spread";#N/A,#N/A,FALSE,"Weekly TD#1";#N/A,#N/A,FALSE,"Weekly TD#2";#N/A,#N/A,FALSE,"Weekly STB#1";#N/A,#N/A,FALSE,"Tickler";#N/A,#N/A,FALSE,"Weekly Report";#N/A,#N/A,FALSE,"Int@180"}</definedName>
    <definedName name="jerry4_1_1_4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3_2_1" hidden="1">{#N/A,#N/A,FALSE,"Spread";#N/A,#N/A,FALSE,"Weekly TD#1";#N/A,#N/A,FALSE,"Weekly TD#2";#N/A,#N/A,FALSE,"Weekly STB#1";#N/A,#N/A,FALSE,"Tickler";#N/A,#N/A,FALSE,"Weekly Report";#N/A,#N/A,FALSE,"Int@180"}</definedName>
    <definedName name="jerry4_1_1_4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4" hidden="1">{#N/A,#N/A,FALSE,"Spread";#N/A,#N/A,FALSE,"Weekly TD#1";#N/A,#N/A,FALSE,"Weekly TD#2";#N/A,#N/A,FALSE,"Weekly STB#1";#N/A,#N/A,FALSE,"Tickler";#N/A,#N/A,FALSE,"Weekly Report";#N/A,#N/A,FALSE,"Int@180"}</definedName>
    <definedName name="jerry4_1_1_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4_1" hidden="1">{#N/A,#N/A,FALSE,"Spread";#N/A,#N/A,FALSE,"Weekly TD#1";#N/A,#N/A,FALSE,"Weekly TD#2";#N/A,#N/A,FALSE,"Weekly STB#1";#N/A,#N/A,FALSE,"Tickler";#N/A,#N/A,FALSE,"Weekly Report";#N/A,#N/A,FALSE,"Int@180"}</definedName>
    <definedName name="jerry4_1_1_4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4_1_1" hidden="1">{#N/A,#N/A,FALSE,"Spread";#N/A,#N/A,FALSE,"Weekly TD#1";#N/A,#N/A,FALSE,"Weekly TD#2";#N/A,#N/A,FALSE,"Weekly STB#1";#N/A,#N/A,FALSE,"Tickler";#N/A,#N/A,FALSE,"Weekly Report";#N/A,#N/A,FALSE,"Int@180"}</definedName>
    <definedName name="jerry4_1_1_4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5" hidden="1">{#N/A,#N/A,FALSE,"Spread";#N/A,#N/A,FALSE,"Weekly TD#1";#N/A,#N/A,FALSE,"Weekly TD#2";#N/A,#N/A,FALSE,"Weekly STB#1";#N/A,#N/A,FALSE,"Tickler";#N/A,#N/A,FALSE,"Weekly Report";#N/A,#N/A,FALSE,"Int@180"}</definedName>
    <definedName name="jerry4_1_1_4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5_1" hidden="1">{#N/A,#N/A,FALSE,"Spread";#N/A,#N/A,FALSE,"Weekly TD#1";#N/A,#N/A,FALSE,"Weekly TD#2";#N/A,#N/A,FALSE,"Weekly STB#1";#N/A,#N/A,FALSE,"Tickler";#N/A,#N/A,FALSE,"Weekly Report";#N/A,#N/A,FALSE,"Int@180"}</definedName>
    <definedName name="jerry4_1_1_4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4_5_1_1" hidden="1">{#N/A,#N/A,FALSE,"Spread";#N/A,#N/A,FALSE,"Weekly TD#1";#N/A,#N/A,FALSE,"Weekly TD#2";#N/A,#N/A,FALSE,"Weekly STB#1";#N/A,#N/A,FALSE,"Tickler";#N/A,#N/A,FALSE,"Weekly Report";#N/A,#N/A,FALSE,"Int@180"}</definedName>
    <definedName name="jerry4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" hidden="1">{#N/A,#N/A,FALSE,"Spread";#N/A,#N/A,FALSE,"Weekly TD#1";#N/A,#N/A,FALSE,"Weekly TD#2";#N/A,#N/A,FALSE,"Weekly STB#1";#N/A,#N/A,FALSE,"Tickler";#N/A,#N/A,FALSE,"Weekly Report";#N/A,#N/A,FALSE,"Int@180"}</definedName>
    <definedName name="jerry4_1_1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" hidden="1">{#N/A,#N/A,FALSE,"Spread";#N/A,#N/A,FALSE,"Weekly TD#1";#N/A,#N/A,FALSE,"Weekly TD#2";#N/A,#N/A,FALSE,"Weekly STB#1";#N/A,#N/A,FALSE,"Tickler";#N/A,#N/A,FALSE,"Weekly Report";#N/A,#N/A,FALSE,"Int@180"}</definedName>
    <definedName name="jerry4_1_1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_1" hidden="1">{#N/A,#N/A,FALSE,"Spread";#N/A,#N/A,FALSE,"Weekly TD#1";#N/A,#N/A,FALSE,"Weekly TD#2";#N/A,#N/A,FALSE,"Weekly STB#1";#N/A,#N/A,FALSE,"Tickler";#N/A,#N/A,FALSE,"Weekly Report";#N/A,#N/A,FALSE,"Int@180"}</definedName>
    <definedName name="jerry4_1_1_5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_1_1" hidden="1">{#N/A,#N/A,FALSE,"Spread";#N/A,#N/A,FALSE,"Weekly TD#1";#N/A,#N/A,FALSE,"Weekly TD#2";#N/A,#N/A,FALSE,"Weekly STB#1";#N/A,#N/A,FALSE,"Tickler";#N/A,#N/A,FALSE,"Weekly Report";#N/A,#N/A,FALSE,"Int@180"}</definedName>
    <definedName name="jerry4_1_1_5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_2" hidden="1">{#N/A,#N/A,FALSE,"Spread";#N/A,#N/A,FALSE,"Weekly TD#1";#N/A,#N/A,FALSE,"Weekly TD#2";#N/A,#N/A,FALSE,"Weekly STB#1";#N/A,#N/A,FALSE,"Tickler";#N/A,#N/A,FALSE,"Weekly Report";#N/A,#N/A,FALSE,"Int@180"}</definedName>
    <definedName name="jerry4_1_1_5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_2_1" hidden="1">{#N/A,#N/A,FALSE,"Spread";#N/A,#N/A,FALSE,"Weekly TD#1";#N/A,#N/A,FALSE,"Weekly TD#2";#N/A,#N/A,FALSE,"Weekly STB#1";#N/A,#N/A,FALSE,"Tickler";#N/A,#N/A,FALSE,"Weekly Report";#N/A,#N/A,FALSE,"Int@180"}</definedName>
    <definedName name="jerry4_1_1_5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1_3" hidden="1">{#N/A,#N/A,FALSE,"Spread";#N/A,#N/A,FALSE,"Weekly TD#1";#N/A,#N/A,FALSE,"Weekly TD#2";#N/A,#N/A,FALSE,"Weekly STB#1";#N/A,#N/A,FALSE,"Tickler";#N/A,#N/A,FALSE,"Weekly Report";#N/A,#N/A,FALSE,"Int@180"}</definedName>
    <definedName name="jerry4_1_1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2" hidden="1">{#N/A,#N/A,FALSE,"Spread";#N/A,#N/A,FALSE,"Weekly TD#1";#N/A,#N/A,FALSE,"Weekly TD#2";#N/A,#N/A,FALSE,"Weekly STB#1";#N/A,#N/A,FALSE,"Tickler";#N/A,#N/A,FALSE,"Weekly Report";#N/A,#N/A,FALSE,"Int@180"}</definedName>
    <definedName name="jerry4_1_1_5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2_1" hidden="1">{#N/A,#N/A,FALSE,"Spread";#N/A,#N/A,FALSE,"Weekly TD#1";#N/A,#N/A,FALSE,"Weekly TD#2";#N/A,#N/A,FALSE,"Weekly STB#1";#N/A,#N/A,FALSE,"Tickler";#N/A,#N/A,FALSE,"Weekly Report";#N/A,#N/A,FALSE,"Int@180"}</definedName>
    <definedName name="jerry4_1_1_5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2_1_1" hidden="1">{#N/A,#N/A,FALSE,"Spread";#N/A,#N/A,FALSE,"Weekly TD#1";#N/A,#N/A,FALSE,"Weekly TD#2";#N/A,#N/A,FALSE,"Weekly STB#1";#N/A,#N/A,FALSE,"Tickler";#N/A,#N/A,FALSE,"Weekly Report";#N/A,#N/A,FALSE,"Int@180"}</definedName>
    <definedName name="jerry4_1_1_5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2_2" hidden="1">{#N/A,#N/A,FALSE,"Spread";#N/A,#N/A,FALSE,"Weekly TD#1";#N/A,#N/A,FALSE,"Weekly TD#2";#N/A,#N/A,FALSE,"Weekly STB#1";#N/A,#N/A,FALSE,"Tickler";#N/A,#N/A,FALSE,"Weekly Report";#N/A,#N/A,FALSE,"Int@180"}</definedName>
    <definedName name="jerry4_1_1_5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2_2_1" hidden="1">{#N/A,#N/A,FALSE,"Spread";#N/A,#N/A,FALSE,"Weekly TD#1";#N/A,#N/A,FALSE,"Weekly TD#2";#N/A,#N/A,FALSE,"Weekly STB#1";#N/A,#N/A,FALSE,"Tickler";#N/A,#N/A,FALSE,"Weekly Report";#N/A,#N/A,FALSE,"Int@180"}</definedName>
    <definedName name="jerry4_1_1_5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3" hidden="1">{#N/A,#N/A,FALSE,"Spread";#N/A,#N/A,FALSE,"Weekly TD#1";#N/A,#N/A,FALSE,"Weekly TD#2";#N/A,#N/A,FALSE,"Weekly STB#1";#N/A,#N/A,FALSE,"Tickler";#N/A,#N/A,FALSE,"Weekly Report";#N/A,#N/A,FALSE,"Int@180"}</definedName>
    <definedName name="jerry4_1_1_5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3_1" hidden="1">{#N/A,#N/A,FALSE,"Spread";#N/A,#N/A,FALSE,"Weekly TD#1";#N/A,#N/A,FALSE,"Weekly TD#2";#N/A,#N/A,FALSE,"Weekly STB#1";#N/A,#N/A,FALSE,"Tickler";#N/A,#N/A,FALSE,"Weekly Report";#N/A,#N/A,FALSE,"Int@180"}</definedName>
    <definedName name="jerry4_1_1_5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4" hidden="1">{#N/A,#N/A,FALSE,"Spread";#N/A,#N/A,FALSE,"Weekly TD#1";#N/A,#N/A,FALSE,"Weekly TD#2";#N/A,#N/A,FALSE,"Weekly STB#1";#N/A,#N/A,FALSE,"Tickler";#N/A,#N/A,FALSE,"Weekly Report";#N/A,#N/A,FALSE,"Int@180"}</definedName>
    <definedName name="jerry4_1_1_5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4_1" hidden="1">{#N/A,#N/A,FALSE,"Spread";#N/A,#N/A,FALSE,"Weekly TD#1";#N/A,#N/A,FALSE,"Weekly TD#2";#N/A,#N/A,FALSE,"Weekly STB#1";#N/A,#N/A,FALSE,"Tickler";#N/A,#N/A,FALSE,"Weekly Report";#N/A,#N/A,FALSE,"Int@180"}</definedName>
    <definedName name="jerry4_1_1_5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1_5_5" hidden="1">{#N/A,#N/A,FALSE,"Spread";#N/A,#N/A,FALSE,"Weekly TD#1";#N/A,#N/A,FALSE,"Weekly TD#2";#N/A,#N/A,FALSE,"Weekly STB#1";#N/A,#N/A,FALSE,"Tickler";#N/A,#N/A,FALSE,"Weekly Report";#N/A,#N/A,FALSE,"Int@180"}</definedName>
    <definedName name="jerry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" hidden="1">{#N/A,#N/A,FALSE,"Spread";#N/A,#N/A,FALSE,"Weekly TD#1";#N/A,#N/A,FALSE,"Weekly TD#2";#N/A,#N/A,FALSE,"Weekly STB#1";#N/A,#N/A,FALSE,"Tickler";#N/A,#N/A,FALSE,"Weekly Report";#N/A,#N/A,FALSE,"Int@180"}</definedName>
    <definedName name="jerry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" hidden="1">{#N/A,#N/A,FALSE,"Spread";#N/A,#N/A,FALSE,"Weekly TD#1";#N/A,#N/A,FALSE,"Weekly TD#2";#N/A,#N/A,FALSE,"Weekly STB#1";#N/A,#N/A,FALSE,"Tickler";#N/A,#N/A,FALSE,"Weekly Report";#N/A,#N/A,FALSE,"Int@180"}</definedName>
    <definedName name="jerry4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" hidden="1">{#N/A,#N/A,FALSE,"Spread";#N/A,#N/A,FALSE,"Weekly TD#1";#N/A,#N/A,FALSE,"Weekly TD#2";#N/A,#N/A,FALSE,"Weekly STB#1";#N/A,#N/A,FALSE,"Tickler";#N/A,#N/A,FALSE,"Weekly Report";#N/A,#N/A,FALSE,"Int@180"}</definedName>
    <definedName name="jerry4_1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" hidden="1">{#N/A,#N/A,FALSE,"Spread";#N/A,#N/A,FALSE,"Weekly TD#1";#N/A,#N/A,FALSE,"Weekly TD#2";#N/A,#N/A,FALSE,"Weekly STB#1";#N/A,#N/A,FALSE,"Tickler";#N/A,#N/A,FALSE,"Weekly Report";#N/A,#N/A,FALSE,"Int@180"}</definedName>
    <definedName name="jerry4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1" hidden="1">{#N/A,#N/A,FALSE,"Spread";#N/A,#N/A,FALSE,"Weekly TD#1";#N/A,#N/A,FALSE,"Weekly TD#2";#N/A,#N/A,FALSE,"Weekly STB#1";#N/A,#N/A,FALSE,"Tickler";#N/A,#N/A,FALSE,"Weekly Report";#N/A,#N/A,FALSE,"Int@180"}</definedName>
    <definedName name="jerry4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1_1" hidden="1">{#N/A,#N/A,FALSE,"Spread";#N/A,#N/A,FALSE,"Weekly TD#1";#N/A,#N/A,FALSE,"Weekly TD#2";#N/A,#N/A,FALSE,"Weekly STB#1";#N/A,#N/A,FALSE,"Tickler";#N/A,#N/A,FALSE,"Weekly Report";#N/A,#N/A,FALSE,"Int@180"}</definedName>
    <definedName name="jerry4_1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1_1_1" hidden="1">{#N/A,#N/A,FALSE,"Spread";#N/A,#N/A,FALSE,"Weekly TD#1";#N/A,#N/A,FALSE,"Weekly TD#2";#N/A,#N/A,FALSE,"Weekly STB#1";#N/A,#N/A,FALSE,"Tickler";#N/A,#N/A,FALSE,"Weekly Report";#N/A,#N/A,FALSE,"Int@180"}</definedName>
    <definedName name="jerry4_1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1_2" hidden="1">{#N/A,#N/A,FALSE,"Spread";#N/A,#N/A,FALSE,"Weekly TD#1";#N/A,#N/A,FALSE,"Weekly TD#2";#N/A,#N/A,FALSE,"Weekly STB#1";#N/A,#N/A,FALSE,"Tickler";#N/A,#N/A,FALSE,"Weekly Report";#N/A,#N/A,FALSE,"Int@180"}</definedName>
    <definedName name="jerry4_1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1_2_1" hidden="1">{#N/A,#N/A,FALSE,"Spread";#N/A,#N/A,FALSE,"Weekly TD#1";#N/A,#N/A,FALSE,"Weekly TD#2";#N/A,#N/A,FALSE,"Weekly STB#1";#N/A,#N/A,FALSE,"Tickler";#N/A,#N/A,FALSE,"Weekly Report";#N/A,#N/A,FALSE,"Int@180"}</definedName>
    <definedName name="jerry4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2" hidden="1">{#N/A,#N/A,FALSE,"Spread";#N/A,#N/A,FALSE,"Weekly TD#1";#N/A,#N/A,FALSE,"Weekly TD#2";#N/A,#N/A,FALSE,"Weekly STB#1";#N/A,#N/A,FALSE,"Tickler";#N/A,#N/A,FALSE,"Weekly Report";#N/A,#N/A,FALSE,"Int@180"}</definedName>
    <definedName name="jerry4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2_1" hidden="1">{#N/A,#N/A,FALSE,"Spread";#N/A,#N/A,FALSE,"Weekly TD#1";#N/A,#N/A,FALSE,"Weekly TD#2";#N/A,#N/A,FALSE,"Weekly STB#1";#N/A,#N/A,FALSE,"Tickler";#N/A,#N/A,FALSE,"Weekly Report";#N/A,#N/A,FALSE,"Int@180"}</definedName>
    <definedName name="jerry4_1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2_1_1" hidden="1">{#N/A,#N/A,FALSE,"Spread";#N/A,#N/A,FALSE,"Weekly TD#1";#N/A,#N/A,FALSE,"Weekly TD#2";#N/A,#N/A,FALSE,"Weekly STB#1";#N/A,#N/A,FALSE,"Tickler";#N/A,#N/A,FALSE,"Weekly Report";#N/A,#N/A,FALSE,"Int@180"}</definedName>
    <definedName name="jerry4_1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2_2" hidden="1">{#N/A,#N/A,FALSE,"Spread";#N/A,#N/A,FALSE,"Weekly TD#1";#N/A,#N/A,FALSE,"Weekly TD#2";#N/A,#N/A,FALSE,"Weekly STB#1";#N/A,#N/A,FALSE,"Tickler";#N/A,#N/A,FALSE,"Weekly Report";#N/A,#N/A,FALSE,"Int@180"}</definedName>
    <definedName name="jerry4_1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2_2_1" hidden="1">{#N/A,#N/A,FALSE,"Spread";#N/A,#N/A,FALSE,"Weekly TD#1";#N/A,#N/A,FALSE,"Weekly TD#2";#N/A,#N/A,FALSE,"Weekly STB#1";#N/A,#N/A,FALSE,"Tickler";#N/A,#N/A,FALSE,"Weekly Report";#N/A,#N/A,FALSE,"Int@180"}</definedName>
    <definedName name="jerry4_1_2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3" hidden="1">{#N/A,#N/A,FALSE,"Spread";#N/A,#N/A,FALSE,"Weekly TD#1";#N/A,#N/A,FALSE,"Weekly TD#2";#N/A,#N/A,FALSE,"Weekly STB#1";#N/A,#N/A,FALSE,"Tickler";#N/A,#N/A,FALSE,"Weekly Report";#N/A,#N/A,FALSE,"Int@180"}</definedName>
    <definedName name="jerry4_1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1_3_1" hidden="1">{#N/A,#N/A,FALSE,"Spread";#N/A,#N/A,FALSE,"Weekly TD#1";#N/A,#N/A,FALSE,"Weekly TD#2";#N/A,#N/A,FALSE,"Weekly STB#1";#N/A,#N/A,FALSE,"Tickler";#N/A,#N/A,FALSE,"Weekly Report";#N/A,#N/A,FALSE,"Int@180"}</definedName>
    <definedName name="jerry4_1_2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2" hidden="1">{#N/A,#N/A,FALSE,"Spread";#N/A,#N/A,FALSE,"Weekly TD#1";#N/A,#N/A,FALSE,"Weekly TD#2";#N/A,#N/A,FALSE,"Weekly STB#1";#N/A,#N/A,FALSE,"Tickler";#N/A,#N/A,FALSE,"Weekly Report";#N/A,#N/A,FALSE,"Int@180"}</definedName>
    <definedName name="jerry4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2_1" hidden="1">{#N/A,#N/A,FALSE,"Spread";#N/A,#N/A,FALSE,"Weekly TD#1";#N/A,#N/A,FALSE,"Weekly TD#2";#N/A,#N/A,FALSE,"Weekly STB#1";#N/A,#N/A,FALSE,"Tickler";#N/A,#N/A,FALSE,"Weekly Report";#N/A,#N/A,FALSE,"Int@180"}</definedName>
    <definedName name="jerry4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2_1_1" hidden="1">{#N/A,#N/A,FALSE,"Spread";#N/A,#N/A,FALSE,"Weekly TD#1";#N/A,#N/A,FALSE,"Weekly TD#2";#N/A,#N/A,FALSE,"Weekly STB#1";#N/A,#N/A,FALSE,"Tickler";#N/A,#N/A,FALSE,"Weekly Report";#N/A,#N/A,FALSE,"Int@180"}</definedName>
    <definedName name="jerry4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2_2" hidden="1">{#N/A,#N/A,FALSE,"Spread";#N/A,#N/A,FALSE,"Weekly TD#1";#N/A,#N/A,FALSE,"Weekly TD#2";#N/A,#N/A,FALSE,"Weekly STB#1";#N/A,#N/A,FALSE,"Tickler";#N/A,#N/A,FALSE,"Weekly Report";#N/A,#N/A,FALSE,"Int@180"}</definedName>
    <definedName name="jerry4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2_2_1" hidden="1">{#N/A,#N/A,FALSE,"Spread";#N/A,#N/A,FALSE,"Weekly TD#1";#N/A,#N/A,FALSE,"Weekly TD#2";#N/A,#N/A,FALSE,"Weekly STB#1";#N/A,#N/A,FALSE,"Tickler";#N/A,#N/A,FALSE,"Weekly Report";#N/A,#N/A,FALSE,"Int@180"}</definedName>
    <definedName name="jerry4_1_2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3" hidden="1">{#N/A,#N/A,FALSE,"Spread";#N/A,#N/A,FALSE,"Weekly TD#1";#N/A,#N/A,FALSE,"Weekly TD#2";#N/A,#N/A,FALSE,"Weekly STB#1";#N/A,#N/A,FALSE,"Tickler";#N/A,#N/A,FALSE,"Weekly Report";#N/A,#N/A,FALSE,"Int@180"}</definedName>
    <definedName name="jerry4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3_1" hidden="1">{#N/A,#N/A,FALSE,"Spread";#N/A,#N/A,FALSE,"Weekly TD#1";#N/A,#N/A,FALSE,"Weekly TD#2";#N/A,#N/A,FALSE,"Weekly STB#1";#N/A,#N/A,FALSE,"Tickler";#N/A,#N/A,FALSE,"Weekly Report";#N/A,#N/A,FALSE,"Int@180"}</definedName>
    <definedName name="jerry4_1_2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4" hidden="1">{#N/A,#N/A,FALSE,"Spread";#N/A,#N/A,FALSE,"Weekly TD#1";#N/A,#N/A,FALSE,"Weekly TD#2";#N/A,#N/A,FALSE,"Weekly STB#1";#N/A,#N/A,FALSE,"Tickler";#N/A,#N/A,FALSE,"Weekly Report";#N/A,#N/A,FALSE,"Int@180"}</definedName>
    <definedName name="jerry4_1_2_1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4_1" hidden="1">{#N/A,#N/A,FALSE,"Spread";#N/A,#N/A,FALSE,"Weekly TD#1";#N/A,#N/A,FALSE,"Weekly TD#2";#N/A,#N/A,FALSE,"Weekly STB#1";#N/A,#N/A,FALSE,"Tickler";#N/A,#N/A,FALSE,"Weekly Report";#N/A,#N/A,FALSE,"Int@180"}</definedName>
    <definedName name="jerry4_1_2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1_5" hidden="1">{#N/A,#N/A,FALSE,"Spread";#N/A,#N/A,FALSE,"Weekly TD#1";#N/A,#N/A,FALSE,"Weekly TD#2";#N/A,#N/A,FALSE,"Weekly STB#1";#N/A,#N/A,FALSE,"Tickler";#N/A,#N/A,FALSE,"Weekly Report";#N/A,#N/A,FALSE,"Int@180"}</definedName>
    <definedName name="jerry4_1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" hidden="1">{#N/A,#N/A,FALSE,"Spread";#N/A,#N/A,FALSE,"Weekly TD#1";#N/A,#N/A,FALSE,"Weekly TD#2";#N/A,#N/A,FALSE,"Weekly STB#1";#N/A,#N/A,FALSE,"Tickler";#N/A,#N/A,FALSE,"Weekly Report";#N/A,#N/A,FALSE,"Int@180"}</definedName>
    <definedName name="jerry4_1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1" hidden="1">{#N/A,#N/A,FALSE,"Spread";#N/A,#N/A,FALSE,"Weekly TD#1";#N/A,#N/A,FALSE,"Weekly TD#2";#N/A,#N/A,FALSE,"Weekly STB#1";#N/A,#N/A,FALSE,"Tickler";#N/A,#N/A,FALSE,"Weekly Report";#N/A,#N/A,FALSE,"Int@180"}</definedName>
    <definedName name="jerry4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1_1" hidden="1">{#N/A,#N/A,FALSE,"Spread";#N/A,#N/A,FALSE,"Weekly TD#1";#N/A,#N/A,FALSE,"Weekly TD#2";#N/A,#N/A,FALSE,"Weekly STB#1";#N/A,#N/A,FALSE,"Tickler";#N/A,#N/A,FALSE,"Weekly Report";#N/A,#N/A,FALSE,"Int@180"}</definedName>
    <definedName name="jerry4_1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1_1_1" hidden="1">{#N/A,#N/A,FALSE,"Spread";#N/A,#N/A,FALSE,"Weekly TD#1";#N/A,#N/A,FALSE,"Weekly TD#2";#N/A,#N/A,FALSE,"Weekly STB#1";#N/A,#N/A,FALSE,"Tickler";#N/A,#N/A,FALSE,"Weekly Report";#N/A,#N/A,FALSE,"Int@180"}</definedName>
    <definedName name="jerry4_1_2_1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1_2" hidden="1">{#N/A,#N/A,FALSE,"Spread";#N/A,#N/A,FALSE,"Weekly TD#1";#N/A,#N/A,FALSE,"Weekly TD#2";#N/A,#N/A,FALSE,"Weekly STB#1";#N/A,#N/A,FALSE,"Tickler";#N/A,#N/A,FALSE,"Weekly Report";#N/A,#N/A,FALSE,"Int@180"}</definedName>
    <definedName name="jerry4_1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1_2_1" hidden="1">{#N/A,#N/A,FALSE,"Spread";#N/A,#N/A,FALSE,"Weekly TD#1";#N/A,#N/A,FALSE,"Weekly TD#2";#N/A,#N/A,FALSE,"Weekly STB#1";#N/A,#N/A,FALSE,"Tickler";#N/A,#N/A,FALSE,"Weekly Report";#N/A,#N/A,FALSE,"Int@180"}</definedName>
    <definedName name="jerry4_1_2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2" hidden="1">{#N/A,#N/A,FALSE,"Spread";#N/A,#N/A,FALSE,"Weekly TD#1";#N/A,#N/A,FALSE,"Weekly TD#2";#N/A,#N/A,FALSE,"Weekly STB#1";#N/A,#N/A,FALSE,"Tickler";#N/A,#N/A,FALSE,"Weekly Report";#N/A,#N/A,FALSE,"Int@180"}</definedName>
    <definedName name="jerry4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2_1" hidden="1">{#N/A,#N/A,FALSE,"Spread";#N/A,#N/A,FALSE,"Weekly TD#1";#N/A,#N/A,FALSE,"Weekly TD#2";#N/A,#N/A,FALSE,"Weekly STB#1";#N/A,#N/A,FALSE,"Tickler";#N/A,#N/A,FALSE,"Weekly Report";#N/A,#N/A,FALSE,"Int@180"}</definedName>
    <definedName name="jerry4_1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2_1_1" hidden="1">{#N/A,#N/A,FALSE,"Spread";#N/A,#N/A,FALSE,"Weekly TD#1";#N/A,#N/A,FALSE,"Weekly TD#2";#N/A,#N/A,FALSE,"Weekly STB#1";#N/A,#N/A,FALSE,"Tickler";#N/A,#N/A,FALSE,"Weekly Report";#N/A,#N/A,FALSE,"Int@180"}</definedName>
    <definedName name="jerry4_1_2_1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2_2" hidden="1">{#N/A,#N/A,FALSE,"Spread";#N/A,#N/A,FALSE,"Weekly TD#1";#N/A,#N/A,FALSE,"Weekly TD#2";#N/A,#N/A,FALSE,"Weekly STB#1";#N/A,#N/A,FALSE,"Tickler";#N/A,#N/A,FALSE,"Weekly Report";#N/A,#N/A,FALSE,"Int@180"}</definedName>
    <definedName name="jerry4_1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2_2_1" hidden="1">{#N/A,#N/A,FALSE,"Spread";#N/A,#N/A,FALSE,"Weekly TD#1";#N/A,#N/A,FALSE,"Weekly TD#2";#N/A,#N/A,FALSE,"Weekly STB#1";#N/A,#N/A,FALSE,"Tickler";#N/A,#N/A,FALSE,"Weekly Report";#N/A,#N/A,FALSE,"Int@180"}</definedName>
    <definedName name="jerry4_1_2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3" hidden="1">{#N/A,#N/A,FALSE,"Spread";#N/A,#N/A,FALSE,"Weekly TD#1";#N/A,#N/A,FALSE,"Weekly TD#2";#N/A,#N/A,FALSE,"Weekly STB#1";#N/A,#N/A,FALSE,"Tickler";#N/A,#N/A,FALSE,"Weekly Report";#N/A,#N/A,FALSE,"Int@180"}</definedName>
    <definedName name="jerry4_1_2_1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2_3_1" hidden="1">{#N/A,#N/A,FALSE,"Spread";#N/A,#N/A,FALSE,"Weekly TD#1";#N/A,#N/A,FALSE,"Weekly TD#2";#N/A,#N/A,FALSE,"Weekly STB#1";#N/A,#N/A,FALSE,"Tickler";#N/A,#N/A,FALSE,"Weekly Report";#N/A,#N/A,FALSE,"Int@180"}</definedName>
    <definedName name="jerry4_1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" hidden="1">{#N/A,#N/A,FALSE,"Spread";#N/A,#N/A,FALSE,"Weekly TD#1";#N/A,#N/A,FALSE,"Weekly TD#2";#N/A,#N/A,FALSE,"Weekly STB#1";#N/A,#N/A,FALSE,"Tickler";#N/A,#N/A,FALSE,"Weekly Report";#N/A,#N/A,FALSE,"Int@180"}</definedName>
    <definedName name="jerry4_1_2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1" hidden="1">{#N/A,#N/A,FALSE,"Spread";#N/A,#N/A,FALSE,"Weekly TD#1";#N/A,#N/A,FALSE,"Weekly TD#2";#N/A,#N/A,FALSE,"Weekly STB#1";#N/A,#N/A,FALSE,"Tickler";#N/A,#N/A,FALSE,"Weekly Report";#N/A,#N/A,FALSE,"Int@180"}</definedName>
    <definedName name="jerry4_1_2_1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1_1" hidden="1">{#N/A,#N/A,FALSE,"Spread";#N/A,#N/A,FALSE,"Weekly TD#1";#N/A,#N/A,FALSE,"Weekly TD#2";#N/A,#N/A,FALSE,"Weekly STB#1";#N/A,#N/A,FALSE,"Tickler";#N/A,#N/A,FALSE,"Weekly Report";#N/A,#N/A,FALSE,"Int@180"}</definedName>
    <definedName name="jerry4_1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1_1_1" hidden="1">{#N/A,#N/A,FALSE,"Spread";#N/A,#N/A,FALSE,"Weekly TD#1";#N/A,#N/A,FALSE,"Weekly TD#2";#N/A,#N/A,FALSE,"Weekly STB#1";#N/A,#N/A,FALSE,"Tickler";#N/A,#N/A,FALSE,"Weekly Report";#N/A,#N/A,FALSE,"Int@180"}</definedName>
    <definedName name="jerry4_1_2_1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1_2" hidden="1">{#N/A,#N/A,FALSE,"Spread";#N/A,#N/A,FALSE,"Weekly TD#1";#N/A,#N/A,FALSE,"Weekly TD#2";#N/A,#N/A,FALSE,"Weekly STB#1";#N/A,#N/A,FALSE,"Tickler";#N/A,#N/A,FALSE,"Weekly Report";#N/A,#N/A,FALSE,"Int@180"}</definedName>
    <definedName name="jerry4_1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1_2_1" hidden="1">{#N/A,#N/A,FALSE,"Spread";#N/A,#N/A,FALSE,"Weekly TD#1";#N/A,#N/A,FALSE,"Weekly TD#2";#N/A,#N/A,FALSE,"Weekly STB#1";#N/A,#N/A,FALSE,"Tickler";#N/A,#N/A,FALSE,"Weekly Report";#N/A,#N/A,FALSE,"Int@180"}</definedName>
    <definedName name="jerry4_1_2_1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2" hidden="1">{#N/A,#N/A,FALSE,"Spread";#N/A,#N/A,FALSE,"Weekly TD#1";#N/A,#N/A,FALSE,"Weekly TD#2";#N/A,#N/A,FALSE,"Weekly STB#1";#N/A,#N/A,FALSE,"Tickler";#N/A,#N/A,FALSE,"Weekly Report";#N/A,#N/A,FALSE,"Int@180"}</definedName>
    <definedName name="jerry4_1_2_1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2_1" hidden="1">{#N/A,#N/A,FALSE,"Spread";#N/A,#N/A,FALSE,"Weekly TD#1";#N/A,#N/A,FALSE,"Weekly TD#2";#N/A,#N/A,FALSE,"Weekly STB#1";#N/A,#N/A,FALSE,"Tickler";#N/A,#N/A,FALSE,"Weekly Report";#N/A,#N/A,FALSE,"Int@180"}</definedName>
    <definedName name="jerry4_1_2_1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3_3" hidden="1">{#N/A,#N/A,FALSE,"Spread";#N/A,#N/A,FALSE,"Weekly TD#1";#N/A,#N/A,FALSE,"Weekly TD#2";#N/A,#N/A,FALSE,"Weekly STB#1";#N/A,#N/A,FALSE,"Tickler";#N/A,#N/A,FALSE,"Weekly Report";#N/A,#N/A,FALSE,"Int@180"}</definedName>
    <definedName name="jerry4_1_2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4" hidden="1">{#N/A,#N/A,FALSE,"Spread";#N/A,#N/A,FALSE,"Weekly TD#1";#N/A,#N/A,FALSE,"Weekly TD#2";#N/A,#N/A,FALSE,"Weekly STB#1";#N/A,#N/A,FALSE,"Tickler";#N/A,#N/A,FALSE,"Weekly Report";#N/A,#N/A,FALSE,"Int@180"}</definedName>
    <definedName name="jerry4_1_2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4_1" hidden="1">{#N/A,#N/A,FALSE,"Spread";#N/A,#N/A,FALSE,"Weekly TD#1";#N/A,#N/A,FALSE,"Weekly TD#2";#N/A,#N/A,FALSE,"Weekly STB#1";#N/A,#N/A,FALSE,"Tickler";#N/A,#N/A,FALSE,"Weekly Report";#N/A,#N/A,FALSE,"Int@180"}</definedName>
    <definedName name="jerry4_1_2_1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4_1_1" hidden="1">{#N/A,#N/A,FALSE,"Spread";#N/A,#N/A,FALSE,"Weekly TD#1";#N/A,#N/A,FALSE,"Weekly TD#2";#N/A,#N/A,FALSE,"Weekly STB#1";#N/A,#N/A,FALSE,"Tickler";#N/A,#N/A,FALSE,"Weekly Report";#N/A,#N/A,FALSE,"Int@180"}</definedName>
    <definedName name="jerry4_1_2_1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4_2" hidden="1">{#N/A,#N/A,FALSE,"Spread";#N/A,#N/A,FALSE,"Weekly TD#1";#N/A,#N/A,FALSE,"Weekly TD#2";#N/A,#N/A,FALSE,"Weekly STB#1";#N/A,#N/A,FALSE,"Tickler";#N/A,#N/A,FALSE,"Weekly Report";#N/A,#N/A,FALSE,"Int@180"}</definedName>
    <definedName name="jerry4_1_2_1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4_2_1" hidden="1">{#N/A,#N/A,FALSE,"Spread";#N/A,#N/A,FALSE,"Weekly TD#1";#N/A,#N/A,FALSE,"Weekly TD#2";#N/A,#N/A,FALSE,"Weekly STB#1";#N/A,#N/A,FALSE,"Tickler";#N/A,#N/A,FALSE,"Weekly Report";#N/A,#N/A,FALSE,"Int@180"}</definedName>
    <definedName name="jerry4_1_2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5" hidden="1">{#N/A,#N/A,FALSE,"Spread";#N/A,#N/A,FALSE,"Weekly TD#1";#N/A,#N/A,FALSE,"Weekly TD#2";#N/A,#N/A,FALSE,"Weekly STB#1";#N/A,#N/A,FALSE,"Tickler";#N/A,#N/A,FALSE,"Weekly Report";#N/A,#N/A,FALSE,"Int@180"}</definedName>
    <definedName name="jerry4_1_2_1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5_1" hidden="1">{#N/A,#N/A,FALSE,"Spread";#N/A,#N/A,FALSE,"Weekly TD#1";#N/A,#N/A,FALSE,"Weekly TD#2";#N/A,#N/A,FALSE,"Weekly STB#1";#N/A,#N/A,FALSE,"Tickler";#N/A,#N/A,FALSE,"Weekly Report";#N/A,#N/A,FALSE,"Int@180"}</definedName>
    <definedName name="jerry4_1_2_1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1_5_1_1" hidden="1">{#N/A,#N/A,FALSE,"Spread";#N/A,#N/A,FALSE,"Weekly TD#1";#N/A,#N/A,FALSE,"Weekly TD#2";#N/A,#N/A,FALSE,"Weekly STB#1";#N/A,#N/A,FALSE,"Tickler";#N/A,#N/A,FALSE,"Weekly Report";#N/A,#N/A,FALSE,"Int@180"}</definedName>
    <definedName name="jerry4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" hidden="1">{#N/A,#N/A,FALSE,"Spread";#N/A,#N/A,FALSE,"Weekly TD#1";#N/A,#N/A,FALSE,"Weekly TD#2";#N/A,#N/A,FALSE,"Weekly STB#1";#N/A,#N/A,FALSE,"Tickler";#N/A,#N/A,FALSE,"Weekly Report";#N/A,#N/A,FALSE,"Int@180"}</definedName>
    <definedName name="jerry4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" hidden="1">{#N/A,#N/A,FALSE,"Spread";#N/A,#N/A,FALSE,"Weekly TD#1";#N/A,#N/A,FALSE,"Weekly TD#2";#N/A,#N/A,FALSE,"Weekly STB#1";#N/A,#N/A,FALSE,"Tickler";#N/A,#N/A,FALSE,"Weekly Report";#N/A,#N/A,FALSE,"Int@180"}</definedName>
    <definedName name="jerry4_1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" hidden="1">{#N/A,#N/A,FALSE,"Spread";#N/A,#N/A,FALSE,"Weekly TD#1";#N/A,#N/A,FALSE,"Weekly TD#2";#N/A,#N/A,FALSE,"Weekly STB#1";#N/A,#N/A,FALSE,"Tickler";#N/A,#N/A,FALSE,"Weekly Report";#N/A,#N/A,FALSE,"Int@180"}</definedName>
    <definedName name="jerry4_1_2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1" hidden="1">{#N/A,#N/A,FALSE,"Spread";#N/A,#N/A,FALSE,"Weekly TD#1";#N/A,#N/A,FALSE,"Weekly TD#2";#N/A,#N/A,FALSE,"Weekly STB#1";#N/A,#N/A,FALSE,"Tickler";#N/A,#N/A,FALSE,"Weekly Report";#N/A,#N/A,FALSE,"Int@180"}</definedName>
    <definedName name="jerry4_1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1_1" hidden="1">{#N/A,#N/A,FALSE,"Spread";#N/A,#N/A,FALSE,"Weekly TD#1";#N/A,#N/A,FALSE,"Weekly TD#2";#N/A,#N/A,FALSE,"Weekly STB#1";#N/A,#N/A,FALSE,"Tickler";#N/A,#N/A,FALSE,"Weekly Report";#N/A,#N/A,FALSE,"Int@180"}</definedName>
    <definedName name="jerry4_1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1_1_1" hidden="1">{#N/A,#N/A,FALSE,"Spread";#N/A,#N/A,FALSE,"Weekly TD#1";#N/A,#N/A,FALSE,"Weekly TD#2";#N/A,#N/A,FALSE,"Weekly STB#1";#N/A,#N/A,FALSE,"Tickler";#N/A,#N/A,FALSE,"Weekly Report";#N/A,#N/A,FALSE,"Int@180"}</definedName>
    <definedName name="jerry4_1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1_2" hidden="1">{#N/A,#N/A,FALSE,"Spread";#N/A,#N/A,FALSE,"Weekly TD#1";#N/A,#N/A,FALSE,"Weekly TD#2";#N/A,#N/A,FALSE,"Weekly STB#1";#N/A,#N/A,FALSE,"Tickler";#N/A,#N/A,FALSE,"Weekly Report";#N/A,#N/A,FALSE,"Int@180"}</definedName>
    <definedName name="jerry4_1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1_2_1" hidden="1">{#N/A,#N/A,FALSE,"Spread";#N/A,#N/A,FALSE,"Weekly TD#1";#N/A,#N/A,FALSE,"Weekly TD#2";#N/A,#N/A,FALSE,"Weekly STB#1";#N/A,#N/A,FALSE,"Tickler";#N/A,#N/A,FALSE,"Weekly Report";#N/A,#N/A,FALSE,"Int@180"}</definedName>
    <definedName name="jerry4_1_2_2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2" hidden="1">{#N/A,#N/A,FALSE,"Spread";#N/A,#N/A,FALSE,"Weekly TD#1";#N/A,#N/A,FALSE,"Weekly TD#2";#N/A,#N/A,FALSE,"Weekly STB#1";#N/A,#N/A,FALSE,"Tickler";#N/A,#N/A,FALSE,"Weekly Report";#N/A,#N/A,FALSE,"Int@180"}</definedName>
    <definedName name="jerry4_1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2_1" hidden="1">{#N/A,#N/A,FALSE,"Spread";#N/A,#N/A,FALSE,"Weekly TD#1";#N/A,#N/A,FALSE,"Weekly TD#2";#N/A,#N/A,FALSE,"Weekly STB#1";#N/A,#N/A,FALSE,"Tickler";#N/A,#N/A,FALSE,"Weekly Report";#N/A,#N/A,FALSE,"Int@180"}</definedName>
    <definedName name="jerry4_1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2_1_1" hidden="1">{#N/A,#N/A,FALSE,"Spread";#N/A,#N/A,FALSE,"Weekly TD#1";#N/A,#N/A,FALSE,"Weekly TD#2";#N/A,#N/A,FALSE,"Weekly STB#1";#N/A,#N/A,FALSE,"Tickler";#N/A,#N/A,FALSE,"Weekly Report";#N/A,#N/A,FALSE,"Int@180"}</definedName>
    <definedName name="jerry4_1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2_2" hidden="1">{#N/A,#N/A,FALSE,"Spread";#N/A,#N/A,FALSE,"Weekly TD#1";#N/A,#N/A,FALSE,"Weekly TD#2";#N/A,#N/A,FALSE,"Weekly STB#1";#N/A,#N/A,FALSE,"Tickler";#N/A,#N/A,FALSE,"Weekly Report";#N/A,#N/A,FALSE,"Int@180"}</definedName>
    <definedName name="jerry4_1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2_2_1" hidden="1">{#N/A,#N/A,FALSE,"Spread";#N/A,#N/A,FALSE,"Weekly TD#1";#N/A,#N/A,FALSE,"Weekly TD#2";#N/A,#N/A,FALSE,"Weekly STB#1";#N/A,#N/A,FALSE,"Tickler";#N/A,#N/A,FALSE,"Weekly Report";#N/A,#N/A,FALSE,"Int@180"}</definedName>
    <definedName name="jerry4_1_2_2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3" hidden="1">{#N/A,#N/A,FALSE,"Spread";#N/A,#N/A,FALSE,"Weekly TD#1";#N/A,#N/A,FALSE,"Weekly TD#2";#N/A,#N/A,FALSE,"Weekly STB#1";#N/A,#N/A,FALSE,"Tickler";#N/A,#N/A,FALSE,"Weekly Report";#N/A,#N/A,FALSE,"Int@180"}</definedName>
    <definedName name="jerry4_1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1_3_1" hidden="1">{#N/A,#N/A,FALSE,"Spread";#N/A,#N/A,FALSE,"Weekly TD#1";#N/A,#N/A,FALSE,"Weekly TD#2";#N/A,#N/A,FALSE,"Weekly STB#1";#N/A,#N/A,FALSE,"Tickler";#N/A,#N/A,FALSE,"Weekly Report";#N/A,#N/A,FALSE,"Int@180"}</definedName>
    <definedName name="jerry4_1_2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2" hidden="1">{#N/A,#N/A,FALSE,"Spread";#N/A,#N/A,FALSE,"Weekly TD#1";#N/A,#N/A,FALSE,"Weekly TD#2";#N/A,#N/A,FALSE,"Weekly STB#1";#N/A,#N/A,FALSE,"Tickler";#N/A,#N/A,FALSE,"Weekly Report";#N/A,#N/A,FALSE,"Int@180"}</definedName>
    <definedName name="jerry4_1_2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2_1" hidden="1">{#N/A,#N/A,FALSE,"Spread";#N/A,#N/A,FALSE,"Weekly TD#1";#N/A,#N/A,FALSE,"Weekly TD#2";#N/A,#N/A,FALSE,"Weekly STB#1";#N/A,#N/A,FALSE,"Tickler";#N/A,#N/A,FALSE,"Weekly Report";#N/A,#N/A,FALSE,"Int@180"}</definedName>
    <definedName name="jerry4_1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2_1_1" hidden="1">{#N/A,#N/A,FALSE,"Spread";#N/A,#N/A,FALSE,"Weekly TD#1";#N/A,#N/A,FALSE,"Weekly TD#2";#N/A,#N/A,FALSE,"Weekly STB#1";#N/A,#N/A,FALSE,"Tickler";#N/A,#N/A,FALSE,"Weekly Report";#N/A,#N/A,FALSE,"Int@180"}</definedName>
    <definedName name="jerry4_1_2_2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2_2" hidden="1">{#N/A,#N/A,FALSE,"Spread";#N/A,#N/A,FALSE,"Weekly TD#1";#N/A,#N/A,FALSE,"Weekly TD#2";#N/A,#N/A,FALSE,"Weekly STB#1";#N/A,#N/A,FALSE,"Tickler";#N/A,#N/A,FALSE,"Weekly Report";#N/A,#N/A,FALSE,"Int@180"}</definedName>
    <definedName name="jerry4_1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2_2_1" hidden="1">{#N/A,#N/A,FALSE,"Spread";#N/A,#N/A,FALSE,"Weekly TD#1";#N/A,#N/A,FALSE,"Weekly TD#2";#N/A,#N/A,FALSE,"Weekly STB#1";#N/A,#N/A,FALSE,"Tickler";#N/A,#N/A,FALSE,"Weekly Report";#N/A,#N/A,FALSE,"Int@180"}</definedName>
    <definedName name="jerry4_1_2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3" hidden="1">{#N/A,#N/A,FALSE,"Spread";#N/A,#N/A,FALSE,"Weekly TD#1";#N/A,#N/A,FALSE,"Weekly TD#2";#N/A,#N/A,FALSE,"Weekly STB#1";#N/A,#N/A,FALSE,"Tickler";#N/A,#N/A,FALSE,"Weekly Report";#N/A,#N/A,FALSE,"Int@180"}</definedName>
    <definedName name="jerry4_1_2_2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3_1" hidden="1">{#N/A,#N/A,FALSE,"Spread";#N/A,#N/A,FALSE,"Weekly TD#1";#N/A,#N/A,FALSE,"Weekly TD#2";#N/A,#N/A,FALSE,"Weekly STB#1";#N/A,#N/A,FALSE,"Tickler";#N/A,#N/A,FALSE,"Weekly Report";#N/A,#N/A,FALSE,"Int@180"}</definedName>
    <definedName name="jerry4_1_2_2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4" hidden="1">{#N/A,#N/A,FALSE,"Spread";#N/A,#N/A,FALSE,"Weekly TD#1";#N/A,#N/A,FALSE,"Weekly TD#2";#N/A,#N/A,FALSE,"Weekly STB#1";#N/A,#N/A,FALSE,"Tickler";#N/A,#N/A,FALSE,"Weekly Report";#N/A,#N/A,FALSE,"Int@180"}</definedName>
    <definedName name="jerry4_1_2_2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4_1" hidden="1">{#N/A,#N/A,FALSE,"Spread";#N/A,#N/A,FALSE,"Weekly TD#1";#N/A,#N/A,FALSE,"Weekly TD#2";#N/A,#N/A,FALSE,"Weekly STB#1";#N/A,#N/A,FALSE,"Tickler";#N/A,#N/A,FALSE,"Weekly Report";#N/A,#N/A,FALSE,"Int@180"}</definedName>
    <definedName name="jerry4_1_2_2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1_5" hidden="1">{#N/A,#N/A,FALSE,"Spread";#N/A,#N/A,FALSE,"Weekly TD#1";#N/A,#N/A,FALSE,"Weekly TD#2";#N/A,#N/A,FALSE,"Weekly STB#1";#N/A,#N/A,FALSE,"Tickler";#N/A,#N/A,FALSE,"Weekly Report";#N/A,#N/A,FALSE,"Int@180"}</definedName>
    <definedName name="jerry4_1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" hidden="1">{#N/A,#N/A,FALSE,"Spread";#N/A,#N/A,FALSE,"Weekly TD#1";#N/A,#N/A,FALSE,"Weekly TD#2";#N/A,#N/A,FALSE,"Weekly STB#1";#N/A,#N/A,FALSE,"Tickler";#N/A,#N/A,FALSE,"Weekly Report";#N/A,#N/A,FALSE,"Int@180"}</definedName>
    <definedName name="jerry4_1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_1" hidden="1">{#N/A,#N/A,FALSE,"Spread";#N/A,#N/A,FALSE,"Weekly TD#1";#N/A,#N/A,FALSE,"Weekly TD#2";#N/A,#N/A,FALSE,"Weekly STB#1";#N/A,#N/A,FALSE,"Tickler";#N/A,#N/A,FALSE,"Weekly Report";#N/A,#N/A,FALSE,"Int@180"}</definedName>
    <definedName name="jerry4_1_2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_1_1" hidden="1">{#N/A,#N/A,FALSE,"Spread";#N/A,#N/A,FALSE,"Weekly TD#1";#N/A,#N/A,FALSE,"Weekly TD#2";#N/A,#N/A,FALSE,"Weekly STB#1";#N/A,#N/A,FALSE,"Tickler";#N/A,#N/A,FALSE,"Weekly Report";#N/A,#N/A,FALSE,"Int@180"}</definedName>
    <definedName name="jerry4_1_2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_2" hidden="1">{#N/A,#N/A,FALSE,"Spread";#N/A,#N/A,FALSE,"Weekly TD#1";#N/A,#N/A,FALSE,"Weekly TD#2";#N/A,#N/A,FALSE,"Weekly STB#1";#N/A,#N/A,FALSE,"Tickler";#N/A,#N/A,FALSE,"Weekly Report";#N/A,#N/A,FALSE,"Int@180"}</definedName>
    <definedName name="jerry4_1_2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_2_1" hidden="1">{#N/A,#N/A,FALSE,"Spread";#N/A,#N/A,FALSE,"Weekly TD#1";#N/A,#N/A,FALSE,"Weekly TD#2";#N/A,#N/A,FALSE,"Weekly STB#1";#N/A,#N/A,FALSE,"Tickler";#N/A,#N/A,FALSE,"Weekly Report";#N/A,#N/A,FALSE,"Int@180"}</definedName>
    <definedName name="jerry4_1_2_2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2_3" hidden="1">{#N/A,#N/A,FALSE,"Spread";#N/A,#N/A,FALSE,"Weekly TD#1";#N/A,#N/A,FALSE,"Weekly TD#2";#N/A,#N/A,FALSE,"Weekly STB#1";#N/A,#N/A,FALSE,"Tickler";#N/A,#N/A,FALSE,"Weekly Report";#N/A,#N/A,FALSE,"Int@180"}</definedName>
    <definedName name="jerry4_1_2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3" hidden="1">{#N/A,#N/A,FALSE,"Spread";#N/A,#N/A,FALSE,"Weekly TD#1";#N/A,#N/A,FALSE,"Weekly TD#2";#N/A,#N/A,FALSE,"Weekly STB#1";#N/A,#N/A,FALSE,"Tickler";#N/A,#N/A,FALSE,"Weekly Report";#N/A,#N/A,FALSE,"Int@180"}</definedName>
    <definedName name="jerry4_1_2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3_1" hidden="1">{#N/A,#N/A,FALSE,"Spread";#N/A,#N/A,FALSE,"Weekly TD#1";#N/A,#N/A,FALSE,"Weekly TD#2";#N/A,#N/A,FALSE,"Weekly STB#1";#N/A,#N/A,FALSE,"Tickler";#N/A,#N/A,FALSE,"Weekly Report";#N/A,#N/A,FALSE,"Int@180"}</definedName>
    <definedName name="jerry4_1_2_2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3_1_1" hidden="1">{#N/A,#N/A,FALSE,"Spread";#N/A,#N/A,FALSE,"Weekly TD#1";#N/A,#N/A,FALSE,"Weekly TD#2";#N/A,#N/A,FALSE,"Weekly STB#1";#N/A,#N/A,FALSE,"Tickler";#N/A,#N/A,FALSE,"Weekly Report";#N/A,#N/A,FALSE,"Int@180"}</definedName>
    <definedName name="jerry4_1_2_2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3_2" hidden="1">{#N/A,#N/A,FALSE,"Spread";#N/A,#N/A,FALSE,"Weekly TD#1";#N/A,#N/A,FALSE,"Weekly TD#2";#N/A,#N/A,FALSE,"Weekly STB#1";#N/A,#N/A,FALSE,"Tickler";#N/A,#N/A,FALSE,"Weekly Report";#N/A,#N/A,FALSE,"Int@180"}</definedName>
    <definedName name="jerry4_1_2_2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3_2_1" hidden="1">{#N/A,#N/A,FALSE,"Spread";#N/A,#N/A,FALSE,"Weekly TD#1";#N/A,#N/A,FALSE,"Weekly TD#2";#N/A,#N/A,FALSE,"Weekly STB#1";#N/A,#N/A,FALSE,"Tickler";#N/A,#N/A,FALSE,"Weekly Report";#N/A,#N/A,FALSE,"Int@180"}</definedName>
    <definedName name="jerry4_1_2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4" hidden="1">{#N/A,#N/A,FALSE,"Spread";#N/A,#N/A,FALSE,"Weekly TD#1";#N/A,#N/A,FALSE,"Weekly TD#2";#N/A,#N/A,FALSE,"Weekly STB#1";#N/A,#N/A,FALSE,"Tickler";#N/A,#N/A,FALSE,"Weekly Report";#N/A,#N/A,FALSE,"Int@180"}</definedName>
    <definedName name="jerry4_1_2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4_1" hidden="1">{#N/A,#N/A,FALSE,"Spread";#N/A,#N/A,FALSE,"Weekly TD#1";#N/A,#N/A,FALSE,"Weekly TD#2";#N/A,#N/A,FALSE,"Weekly STB#1";#N/A,#N/A,FALSE,"Tickler";#N/A,#N/A,FALSE,"Weekly Report";#N/A,#N/A,FALSE,"Int@180"}</definedName>
    <definedName name="jerry4_1_2_2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4_1_1" hidden="1">{#N/A,#N/A,FALSE,"Spread";#N/A,#N/A,FALSE,"Weekly TD#1";#N/A,#N/A,FALSE,"Weekly TD#2";#N/A,#N/A,FALSE,"Weekly STB#1";#N/A,#N/A,FALSE,"Tickler";#N/A,#N/A,FALSE,"Weekly Report";#N/A,#N/A,FALSE,"Int@180"}</definedName>
    <definedName name="jerry4_1_2_2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4_2" hidden="1">{#N/A,#N/A,FALSE,"Spread";#N/A,#N/A,FALSE,"Weekly TD#1";#N/A,#N/A,FALSE,"Weekly TD#2";#N/A,#N/A,FALSE,"Weekly STB#1";#N/A,#N/A,FALSE,"Tickler";#N/A,#N/A,FALSE,"Weekly Report";#N/A,#N/A,FALSE,"Int@180"}</definedName>
    <definedName name="jerry4_1_2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5" hidden="1">{#N/A,#N/A,FALSE,"Spread";#N/A,#N/A,FALSE,"Weekly TD#1";#N/A,#N/A,FALSE,"Weekly TD#2";#N/A,#N/A,FALSE,"Weekly STB#1";#N/A,#N/A,FALSE,"Tickler";#N/A,#N/A,FALSE,"Weekly Report";#N/A,#N/A,FALSE,"Int@180"}</definedName>
    <definedName name="jerry4_1_2_2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5_1" hidden="1">{#N/A,#N/A,FALSE,"Spread";#N/A,#N/A,FALSE,"Weekly TD#1";#N/A,#N/A,FALSE,"Weekly TD#2";#N/A,#N/A,FALSE,"Weekly STB#1";#N/A,#N/A,FALSE,"Tickler";#N/A,#N/A,FALSE,"Weekly Report";#N/A,#N/A,FALSE,"Int@180"}</definedName>
    <definedName name="jerry4_1_2_2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2_5_1_1" hidden="1">{#N/A,#N/A,FALSE,"Spread";#N/A,#N/A,FALSE,"Weekly TD#1";#N/A,#N/A,FALSE,"Weekly TD#2";#N/A,#N/A,FALSE,"Weekly STB#1";#N/A,#N/A,FALSE,"Tickler";#N/A,#N/A,FALSE,"Weekly Report";#N/A,#N/A,FALSE,"Int@180"}</definedName>
    <definedName name="jerry4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" hidden="1">{#N/A,#N/A,FALSE,"Spread";#N/A,#N/A,FALSE,"Weekly TD#1";#N/A,#N/A,FALSE,"Weekly TD#2";#N/A,#N/A,FALSE,"Weekly STB#1";#N/A,#N/A,FALSE,"Tickler";#N/A,#N/A,FALSE,"Weekly Report";#N/A,#N/A,FALSE,"Int@180"}</definedName>
    <definedName name="jerry4_1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" hidden="1">{#N/A,#N/A,FALSE,"Spread";#N/A,#N/A,FALSE,"Weekly TD#1";#N/A,#N/A,FALSE,"Weekly TD#2";#N/A,#N/A,FALSE,"Weekly STB#1";#N/A,#N/A,FALSE,"Tickler";#N/A,#N/A,FALSE,"Weekly Report";#N/A,#N/A,FALSE,"Int@180"}</definedName>
    <definedName name="jerry4_1_2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1" hidden="1">{#N/A,#N/A,FALSE,"Spread";#N/A,#N/A,FALSE,"Weekly TD#1";#N/A,#N/A,FALSE,"Weekly TD#2";#N/A,#N/A,FALSE,"Weekly STB#1";#N/A,#N/A,FALSE,"Tickler";#N/A,#N/A,FALSE,"Weekly Report";#N/A,#N/A,FALSE,"Int@180"}</definedName>
    <definedName name="jerry4_1_2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1_1" hidden="1">{#N/A,#N/A,FALSE,"Spread";#N/A,#N/A,FALSE,"Weekly TD#1";#N/A,#N/A,FALSE,"Weekly TD#2";#N/A,#N/A,FALSE,"Weekly STB#1";#N/A,#N/A,FALSE,"Tickler";#N/A,#N/A,FALSE,"Weekly Report";#N/A,#N/A,FALSE,"Int@180"}</definedName>
    <definedName name="jerry4_1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1_1_1" hidden="1">{#N/A,#N/A,FALSE,"Spread";#N/A,#N/A,FALSE,"Weekly TD#1";#N/A,#N/A,FALSE,"Weekly TD#2";#N/A,#N/A,FALSE,"Weekly STB#1";#N/A,#N/A,FALSE,"Tickler";#N/A,#N/A,FALSE,"Weekly Report";#N/A,#N/A,FALSE,"Int@180"}</definedName>
    <definedName name="jerry4_1_2_3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1_2" hidden="1">{#N/A,#N/A,FALSE,"Spread";#N/A,#N/A,FALSE,"Weekly TD#1";#N/A,#N/A,FALSE,"Weekly TD#2";#N/A,#N/A,FALSE,"Weekly STB#1";#N/A,#N/A,FALSE,"Tickler";#N/A,#N/A,FALSE,"Weekly Report";#N/A,#N/A,FALSE,"Int@180"}</definedName>
    <definedName name="jerry4_1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1_2_1" hidden="1">{#N/A,#N/A,FALSE,"Spread";#N/A,#N/A,FALSE,"Weekly TD#1";#N/A,#N/A,FALSE,"Weekly TD#2";#N/A,#N/A,FALSE,"Weekly STB#1";#N/A,#N/A,FALSE,"Tickler";#N/A,#N/A,FALSE,"Weekly Report";#N/A,#N/A,FALSE,"Int@180"}</definedName>
    <definedName name="jerry4_1_2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2" hidden="1">{#N/A,#N/A,FALSE,"Spread";#N/A,#N/A,FALSE,"Weekly TD#1";#N/A,#N/A,FALSE,"Weekly TD#2";#N/A,#N/A,FALSE,"Weekly STB#1";#N/A,#N/A,FALSE,"Tickler";#N/A,#N/A,FALSE,"Weekly Report";#N/A,#N/A,FALSE,"Int@180"}</definedName>
    <definedName name="jerry4_1_2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2_1" hidden="1">{#N/A,#N/A,FALSE,"Spread";#N/A,#N/A,FALSE,"Weekly TD#1";#N/A,#N/A,FALSE,"Weekly TD#2";#N/A,#N/A,FALSE,"Weekly STB#1";#N/A,#N/A,FALSE,"Tickler";#N/A,#N/A,FALSE,"Weekly Report";#N/A,#N/A,FALSE,"Int@180"}</definedName>
    <definedName name="jerry4_1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2_1_1" hidden="1">{#N/A,#N/A,FALSE,"Spread";#N/A,#N/A,FALSE,"Weekly TD#1";#N/A,#N/A,FALSE,"Weekly TD#2";#N/A,#N/A,FALSE,"Weekly STB#1";#N/A,#N/A,FALSE,"Tickler";#N/A,#N/A,FALSE,"Weekly Report";#N/A,#N/A,FALSE,"Int@180"}</definedName>
    <definedName name="jerry4_1_2_3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2_2" hidden="1">{#N/A,#N/A,FALSE,"Spread";#N/A,#N/A,FALSE,"Weekly TD#1";#N/A,#N/A,FALSE,"Weekly TD#2";#N/A,#N/A,FALSE,"Weekly STB#1";#N/A,#N/A,FALSE,"Tickler";#N/A,#N/A,FALSE,"Weekly Report";#N/A,#N/A,FALSE,"Int@180"}</definedName>
    <definedName name="jerry4_1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2_2_1" hidden="1">{#N/A,#N/A,FALSE,"Spread";#N/A,#N/A,FALSE,"Weekly TD#1";#N/A,#N/A,FALSE,"Weekly TD#2";#N/A,#N/A,FALSE,"Weekly STB#1";#N/A,#N/A,FALSE,"Tickler";#N/A,#N/A,FALSE,"Weekly Report";#N/A,#N/A,FALSE,"Int@180"}</definedName>
    <definedName name="jerry4_1_2_3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3" hidden="1">{#N/A,#N/A,FALSE,"Spread";#N/A,#N/A,FALSE,"Weekly TD#1";#N/A,#N/A,FALSE,"Weekly TD#2";#N/A,#N/A,FALSE,"Weekly STB#1";#N/A,#N/A,FALSE,"Tickler";#N/A,#N/A,FALSE,"Weekly Report";#N/A,#N/A,FALSE,"Int@180"}</definedName>
    <definedName name="jerry4_1_2_3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1_3_1" hidden="1">{#N/A,#N/A,FALSE,"Spread";#N/A,#N/A,FALSE,"Weekly TD#1";#N/A,#N/A,FALSE,"Weekly TD#2";#N/A,#N/A,FALSE,"Weekly STB#1";#N/A,#N/A,FALSE,"Tickler";#N/A,#N/A,FALSE,"Weekly Report";#N/A,#N/A,FALSE,"Int@180"}</definedName>
    <definedName name="jerry4_1_2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2" hidden="1">{#N/A,#N/A,FALSE,"Spread";#N/A,#N/A,FALSE,"Weekly TD#1";#N/A,#N/A,FALSE,"Weekly TD#2";#N/A,#N/A,FALSE,"Weekly STB#1";#N/A,#N/A,FALSE,"Tickler";#N/A,#N/A,FALSE,"Weekly Report";#N/A,#N/A,FALSE,"Int@180"}</definedName>
    <definedName name="jerry4_1_2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2_1" hidden="1">{#N/A,#N/A,FALSE,"Spread";#N/A,#N/A,FALSE,"Weekly TD#1";#N/A,#N/A,FALSE,"Weekly TD#2";#N/A,#N/A,FALSE,"Weekly STB#1";#N/A,#N/A,FALSE,"Tickler";#N/A,#N/A,FALSE,"Weekly Report";#N/A,#N/A,FALSE,"Int@180"}</definedName>
    <definedName name="jerry4_1_2_3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2_1_1" hidden="1">{#N/A,#N/A,FALSE,"Spread";#N/A,#N/A,FALSE,"Weekly TD#1";#N/A,#N/A,FALSE,"Weekly TD#2";#N/A,#N/A,FALSE,"Weekly STB#1";#N/A,#N/A,FALSE,"Tickler";#N/A,#N/A,FALSE,"Weekly Report";#N/A,#N/A,FALSE,"Int@180"}</definedName>
    <definedName name="jerry4_1_2_3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2_2" hidden="1">{#N/A,#N/A,FALSE,"Spread";#N/A,#N/A,FALSE,"Weekly TD#1";#N/A,#N/A,FALSE,"Weekly TD#2";#N/A,#N/A,FALSE,"Weekly STB#1";#N/A,#N/A,FALSE,"Tickler";#N/A,#N/A,FALSE,"Weekly Report";#N/A,#N/A,FALSE,"Int@180"}</definedName>
    <definedName name="jerry4_1_2_3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2_2_1" hidden="1">{#N/A,#N/A,FALSE,"Spread";#N/A,#N/A,FALSE,"Weekly TD#1";#N/A,#N/A,FALSE,"Weekly TD#2";#N/A,#N/A,FALSE,"Weekly STB#1";#N/A,#N/A,FALSE,"Tickler";#N/A,#N/A,FALSE,"Weekly Report";#N/A,#N/A,FALSE,"Int@180"}</definedName>
    <definedName name="jerry4_1_2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3" hidden="1">{#N/A,#N/A,FALSE,"Spread";#N/A,#N/A,FALSE,"Weekly TD#1";#N/A,#N/A,FALSE,"Weekly TD#2";#N/A,#N/A,FALSE,"Weekly STB#1";#N/A,#N/A,FALSE,"Tickler";#N/A,#N/A,FALSE,"Weekly Report";#N/A,#N/A,FALSE,"Int@180"}</definedName>
    <definedName name="jerry4_1_2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3_1" hidden="1">{#N/A,#N/A,FALSE,"Spread";#N/A,#N/A,FALSE,"Weekly TD#1";#N/A,#N/A,FALSE,"Weekly TD#2";#N/A,#N/A,FALSE,"Weekly STB#1";#N/A,#N/A,FALSE,"Tickler";#N/A,#N/A,FALSE,"Weekly Report";#N/A,#N/A,FALSE,"Int@180"}</definedName>
    <definedName name="jerry4_1_2_3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3_1_1" hidden="1">{#N/A,#N/A,FALSE,"Spread";#N/A,#N/A,FALSE,"Weekly TD#1";#N/A,#N/A,FALSE,"Weekly TD#2";#N/A,#N/A,FALSE,"Weekly STB#1";#N/A,#N/A,FALSE,"Tickler";#N/A,#N/A,FALSE,"Weekly Report";#N/A,#N/A,FALSE,"Int@180"}</definedName>
    <definedName name="jerry4_1_2_3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3_2" hidden="1">{#N/A,#N/A,FALSE,"Spread";#N/A,#N/A,FALSE,"Weekly TD#1";#N/A,#N/A,FALSE,"Weekly TD#2";#N/A,#N/A,FALSE,"Weekly STB#1";#N/A,#N/A,FALSE,"Tickler";#N/A,#N/A,FALSE,"Weekly Report";#N/A,#N/A,FALSE,"Int@180"}</definedName>
    <definedName name="jerry4_1_2_3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3_2_1" hidden="1">{#N/A,#N/A,FALSE,"Spread";#N/A,#N/A,FALSE,"Weekly TD#1";#N/A,#N/A,FALSE,"Weekly TD#2";#N/A,#N/A,FALSE,"Weekly STB#1";#N/A,#N/A,FALSE,"Tickler";#N/A,#N/A,FALSE,"Weekly Report";#N/A,#N/A,FALSE,"Int@180"}</definedName>
    <definedName name="jerry4_1_2_3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4" hidden="1">{#N/A,#N/A,FALSE,"Spread";#N/A,#N/A,FALSE,"Weekly TD#1";#N/A,#N/A,FALSE,"Weekly TD#2";#N/A,#N/A,FALSE,"Weekly STB#1";#N/A,#N/A,FALSE,"Tickler";#N/A,#N/A,FALSE,"Weekly Report";#N/A,#N/A,FALSE,"Int@180"}</definedName>
    <definedName name="jerry4_1_2_3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4_1" hidden="1">{#N/A,#N/A,FALSE,"Spread";#N/A,#N/A,FALSE,"Weekly TD#1";#N/A,#N/A,FALSE,"Weekly TD#2";#N/A,#N/A,FALSE,"Weekly STB#1";#N/A,#N/A,FALSE,"Tickler";#N/A,#N/A,FALSE,"Weekly Report";#N/A,#N/A,FALSE,"Int@180"}</definedName>
    <definedName name="jerry4_1_2_3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4_1_1" hidden="1">{#N/A,#N/A,FALSE,"Spread";#N/A,#N/A,FALSE,"Weekly TD#1";#N/A,#N/A,FALSE,"Weekly TD#2";#N/A,#N/A,FALSE,"Weekly STB#1";#N/A,#N/A,FALSE,"Tickler";#N/A,#N/A,FALSE,"Weekly Report";#N/A,#N/A,FALSE,"Int@180"}</definedName>
    <definedName name="jerry4_1_2_3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5" hidden="1">{#N/A,#N/A,FALSE,"Spread";#N/A,#N/A,FALSE,"Weekly TD#1";#N/A,#N/A,FALSE,"Weekly TD#2";#N/A,#N/A,FALSE,"Weekly STB#1";#N/A,#N/A,FALSE,"Tickler";#N/A,#N/A,FALSE,"Weekly Report";#N/A,#N/A,FALSE,"Int@180"}</definedName>
    <definedName name="jerry4_1_2_3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5_1" hidden="1">{#N/A,#N/A,FALSE,"Spread";#N/A,#N/A,FALSE,"Weekly TD#1";#N/A,#N/A,FALSE,"Weekly TD#2";#N/A,#N/A,FALSE,"Weekly STB#1";#N/A,#N/A,FALSE,"Tickler";#N/A,#N/A,FALSE,"Weekly Report";#N/A,#N/A,FALSE,"Int@180"}</definedName>
    <definedName name="jerry4_1_2_3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3_5_1_1" hidden="1">{#N/A,#N/A,FALSE,"Spread";#N/A,#N/A,FALSE,"Weekly TD#1";#N/A,#N/A,FALSE,"Weekly TD#2";#N/A,#N/A,FALSE,"Weekly STB#1";#N/A,#N/A,FALSE,"Tickler";#N/A,#N/A,FALSE,"Weekly Report";#N/A,#N/A,FALSE,"Int@180"}</definedName>
    <definedName name="jerry4_1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" hidden="1">{#N/A,#N/A,FALSE,"Spread";#N/A,#N/A,FALSE,"Weekly TD#1";#N/A,#N/A,FALSE,"Weekly TD#2";#N/A,#N/A,FALSE,"Weekly STB#1";#N/A,#N/A,FALSE,"Tickler";#N/A,#N/A,FALSE,"Weekly Report";#N/A,#N/A,FALSE,"Int@180"}</definedName>
    <definedName name="jerry4_1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" hidden="1">{#N/A,#N/A,FALSE,"Spread";#N/A,#N/A,FALSE,"Weekly TD#1";#N/A,#N/A,FALSE,"Weekly TD#2";#N/A,#N/A,FALSE,"Weekly STB#1";#N/A,#N/A,FALSE,"Tickler";#N/A,#N/A,FALSE,"Weekly Report";#N/A,#N/A,FALSE,"Int@180"}</definedName>
    <definedName name="jerry4_1_2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_1" hidden="1">{#N/A,#N/A,FALSE,"Spread";#N/A,#N/A,FALSE,"Weekly TD#1";#N/A,#N/A,FALSE,"Weekly TD#2";#N/A,#N/A,FALSE,"Weekly STB#1";#N/A,#N/A,FALSE,"Tickler";#N/A,#N/A,FALSE,"Weekly Report";#N/A,#N/A,FALSE,"Int@180"}</definedName>
    <definedName name="jerry4_1_2_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_1_1" hidden="1">{#N/A,#N/A,FALSE,"Spread";#N/A,#N/A,FALSE,"Weekly TD#1";#N/A,#N/A,FALSE,"Weekly TD#2";#N/A,#N/A,FALSE,"Weekly STB#1";#N/A,#N/A,FALSE,"Tickler";#N/A,#N/A,FALSE,"Weekly Report";#N/A,#N/A,FALSE,"Int@180"}</definedName>
    <definedName name="jerry4_1_2_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_2" hidden="1">{#N/A,#N/A,FALSE,"Spread";#N/A,#N/A,FALSE,"Weekly TD#1";#N/A,#N/A,FALSE,"Weekly TD#2";#N/A,#N/A,FALSE,"Weekly STB#1";#N/A,#N/A,FALSE,"Tickler";#N/A,#N/A,FALSE,"Weekly Report";#N/A,#N/A,FALSE,"Int@180"}</definedName>
    <definedName name="jerry4_1_2_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_2_1" hidden="1">{#N/A,#N/A,FALSE,"Spread";#N/A,#N/A,FALSE,"Weekly TD#1";#N/A,#N/A,FALSE,"Weekly TD#2";#N/A,#N/A,FALSE,"Weekly STB#1";#N/A,#N/A,FALSE,"Tickler";#N/A,#N/A,FALSE,"Weekly Report";#N/A,#N/A,FALSE,"Int@180"}</definedName>
    <definedName name="jerry4_1_2_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1_3" hidden="1">{#N/A,#N/A,FALSE,"Spread";#N/A,#N/A,FALSE,"Weekly TD#1";#N/A,#N/A,FALSE,"Weekly TD#2";#N/A,#N/A,FALSE,"Weekly STB#1";#N/A,#N/A,FALSE,"Tickler";#N/A,#N/A,FALSE,"Weekly Report";#N/A,#N/A,FALSE,"Int@180"}</definedName>
    <definedName name="jerry4_1_2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2" hidden="1">{#N/A,#N/A,FALSE,"Spread";#N/A,#N/A,FALSE,"Weekly TD#1";#N/A,#N/A,FALSE,"Weekly TD#2";#N/A,#N/A,FALSE,"Weekly STB#1";#N/A,#N/A,FALSE,"Tickler";#N/A,#N/A,FALSE,"Weekly Report";#N/A,#N/A,FALSE,"Int@180"}</definedName>
    <definedName name="jerry4_1_2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2_1" hidden="1">{#N/A,#N/A,FALSE,"Spread";#N/A,#N/A,FALSE,"Weekly TD#1";#N/A,#N/A,FALSE,"Weekly TD#2";#N/A,#N/A,FALSE,"Weekly STB#1";#N/A,#N/A,FALSE,"Tickler";#N/A,#N/A,FALSE,"Weekly Report";#N/A,#N/A,FALSE,"Int@180"}</definedName>
    <definedName name="jerry4_1_2_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2_1_1" hidden="1">{#N/A,#N/A,FALSE,"Spread";#N/A,#N/A,FALSE,"Weekly TD#1";#N/A,#N/A,FALSE,"Weekly TD#2";#N/A,#N/A,FALSE,"Weekly STB#1";#N/A,#N/A,FALSE,"Tickler";#N/A,#N/A,FALSE,"Weekly Report";#N/A,#N/A,FALSE,"Int@180"}</definedName>
    <definedName name="jerry4_1_2_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2_2" hidden="1">{#N/A,#N/A,FALSE,"Spread";#N/A,#N/A,FALSE,"Weekly TD#1";#N/A,#N/A,FALSE,"Weekly TD#2";#N/A,#N/A,FALSE,"Weekly STB#1";#N/A,#N/A,FALSE,"Tickler";#N/A,#N/A,FALSE,"Weekly Report";#N/A,#N/A,FALSE,"Int@180"}</definedName>
    <definedName name="jerry4_1_2_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2_2_1" hidden="1">{#N/A,#N/A,FALSE,"Spread";#N/A,#N/A,FALSE,"Weekly TD#1";#N/A,#N/A,FALSE,"Weekly TD#2";#N/A,#N/A,FALSE,"Weekly STB#1";#N/A,#N/A,FALSE,"Tickler";#N/A,#N/A,FALSE,"Weekly Report";#N/A,#N/A,FALSE,"Int@180"}</definedName>
    <definedName name="jerry4_1_2_4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3" hidden="1">{#N/A,#N/A,FALSE,"Spread";#N/A,#N/A,FALSE,"Weekly TD#1";#N/A,#N/A,FALSE,"Weekly TD#2";#N/A,#N/A,FALSE,"Weekly STB#1";#N/A,#N/A,FALSE,"Tickler";#N/A,#N/A,FALSE,"Weekly Report";#N/A,#N/A,FALSE,"Int@180"}</definedName>
    <definedName name="jerry4_1_2_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3_1" hidden="1">{#N/A,#N/A,FALSE,"Spread";#N/A,#N/A,FALSE,"Weekly TD#1";#N/A,#N/A,FALSE,"Weekly TD#2";#N/A,#N/A,FALSE,"Weekly STB#1";#N/A,#N/A,FALSE,"Tickler";#N/A,#N/A,FALSE,"Weekly Report";#N/A,#N/A,FALSE,"Int@180"}</definedName>
    <definedName name="jerry4_1_2_4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4" hidden="1">{#N/A,#N/A,FALSE,"Spread";#N/A,#N/A,FALSE,"Weekly TD#1";#N/A,#N/A,FALSE,"Weekly TD#2";#N/A,#N/A,FALSE,"Weekly STB#1";#N/A,#N/A,FALSE,"Tickler";#N/A,#N/A,FALSE,"Weekly Report";#N/A,#N/A,FALSE,"Int@180"}</definedName>
    <definedName name="jerry4_1_2_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4_1" hidden="1">{#N/A,#N/A,FALSE,"Spread";#N/A,#N/A,FALSE,"Weekly TD#1";#N/A,#N/A,FALSE,"Weekly TD#2";#N/A,#N/A,FALSE,"Weekly STB#1";#N/A,#N/A,FALSE,"Tickler";#N/A,#N/A,FALSE,"Weekly Report";#N/A,#N/A,FALSE,"Int@180"}</definedName>
    <definedName name="jerry4_1_2_4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4_5" hidden="1">{#N/A,#N/A,FALSE,"Spread";#N/A,#N/A,FALSE,"Weekly TD#1";#N/A,#N/A,FALSE,"Weekly TD#2";#N/A,#N/A,FALSE,"Weekly STB#1";#N/A,#N/A,FALSE,"Tickler";#N/A,#N/A,FALSE,"Weekly Report";#N/A,#N/A,FALSE,"Int@180"}</definedName>
    <definedName name="jerry4_1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" hidden="1">{#N/A,#N/A,FALSE,"Spread";#N/A,#N/A,FALSE,"Weekly TD#1";#N/A,#N/A,FALSE,"Weekly TD#2";#N/A,#N/A,FALSE,"Weekly STB#1";#N/A,#N/A,FALSE,"Tickler";#N/A,#N/A,FALSE,"Weekly Report";#N/A,#N/A,FALSE,"Int@180"}</definedName>
    <definedName name="jerry4_1_2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" hidden="1">{#N/A,#N/A,FALSE,"Spread";#N/A,#N/A,FALSE,"Weekly TD#1";#N/A,#N/A,FALSE,"Weekly TD#2";#N/A,#N/A,FALSE,"Weekly STB#1";#N/A,#N/A,FALSE,"Tickler";#N/A,#N/A,FALSE,"Weekly Report";#N/A,#N/A,FALSE,"Int@180"}</definedName>
    <definedName name="jerry4_1_2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_1" hidden="1">{#N/A,#N/A,FALSE,"Spread";#N/A,#N/A,FALSE,"Weekly TD#1";#N/A,#N/A,FALSE,"Weekly TD#2";#N/A,#N/A,FALSE,"Weekly STB#1";#N/A,#N/A,FALSE,"Tickler";#N/A,#N/A,FALSE,"Weekly Report";#N/A,#N/A,FALSE,"Int@180"}</definedName>
    <definedName name="jerry4_1_2_5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_1_1" hidden="1">{#N/A,#N/A,FALSE,"Spread";#N/A,#N/A,FALSE,"Weekly TD#1";#N/A,#N/A,FALSE,"Weekly TD#2";#N/A,#N/A,FALSE,"Weekly STB#1";#N/A,#N/A,FALSE,"Tickler";#N/A,#N/A,FALSE,"Weekly Report";#N/A,#N/A,FALSE,"Int@180"}</definedName>
    <definedName name="jerry4_1_2_5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_2" hidden="1">{#N/A,#N/A,FALSE,"Spread";#N/A,#N/A,FALSE,"Weekly TD#1";#N/A,#N/A,FALSE,"Weekly TD#2";#N/A,#N/A,FALSE,"Weekly STB#1";#N/A,#N/A,FALSE,"Tickler";#N/A,#N/A,FALSE,"Weekly Report";#N/A,#N/A,FALSE,"Int@180"}</definedName>
    <definedName name="jerry4_1_2_5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_2_1" hidden="1">{#N/A,#N/A,FALSE,"Spread";#N/A,#N/A,FALSE,"Weekly TD#1";#N/A,#N/A,FALSE,"Weekly TD#2";#N/A,#N/A,FALSE,"Weekly STB#1";#N/A,#N/A,FALSE,"Tickler";#N/A,#N/A,FALSE,"Weekly Report";#N/A,#N/A,FALSE,"Int@180"}</definedName>
    <definedName name="jerry4_1_2_5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1_3" hidden="1">{#N/A,#N/A,FALSE,"Spread";#N/A,#N/A,FALSE,"Weekly TD#1";#N/A,#N/A,FALSE,"Weekly TD#2";#N/A,#N/A,FALSE,"Weekly STB#1";#N/A,#N/A,FALSE,"Tickler";#N/A,#N/A,FALSE,"Weekly Report";#N/A,#N/A,FALSE,"Int@180"}</definedName>
    <definedName name="jerry4_1_2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2" hidden="1">{#N/A,#N/A,FALSE,"Spread";#N/A,#N/A,FALSE,"Weekly TD#1";#N/A,#N/A,FALSE,"Weekly TD#2";#N/A,#N/A,FALSE,"Weekly STB#1";#N/A,#N/A,FALSE,"Tickler";#N/A,#N/A,FALSE,"Weekly Report";#N/A,#N/A,FALSE,"Int@180"}</definedName>
    <definedName name="jerry4_1_2_5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2_1" hidden="1">{#N/A,#N/A,FALSE,"Spread";#N/A,#N/A,FALSE,"Weekly TD#1";#N/A,#N/A,FALSE,"Weekly TD#2";#N/A,#N/A,FALSE,"Weekly STB#1";#N/A,#N/A,FALSE,"Tickler";#N/A,#N/A,FALSE,"Weekly Report";#N/A,#N/A,FALSE,"Int@180"}</definedName>
    <definedName name="jerry4_1_2_5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2_1_1" hidden="1">{#N/A,#N/A,FALSE,"Spread";#N/A,#N/A,FALSE,"Weekly TD#1";#N/A,#N/A,FALSE,"Weekly TD#2";#N/A,#N/A,FALSE,"Weekly STB#1";#N/A,#N/A,FALSE,"Tickler";#N/A,#N/A,FALSE,"Weekly Report";#N/A,#N/A,FALSE,"Int@180"}</definedName>
    <definedName name="jerry4_1_2_5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2_2" hidden="1">{#N/A,#N/A,FALSE,"Spread";#N/A,#N/A,FALSE,"Weekly TD#1";#N/A,#N/A,FALSE,"Weekly TD#2";#N/A,#N/A,FALSE,"Weekly STB#1";#N/A,#N/A,FALSE,"Tickler";#N/A,#N/A,FALSE,"Weekly Report";#N/A,#N/A,FALSE,"Int@180"}</definedName>
    <definedName name="jerry4_1_2_5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2_2_1" hidden="1">{#N/A,#N/A,FALSE,"Spread";#N/A,#N/A,FALSE,"Weekly TD#1";#N/A,#N/A,FALSE,"Weekly TD#2";#N/A,#N/A,FALSE,"Weekly STB#1";#N/A,#N/A,FALSE,"Tickler";#N/A,#N/A,FALSE,"Weekly Report";#N/A,#N/A,FALSE,"Int@180"}</definedName>
    <definedName name="jerry4_1_2_5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3" hidden="1">{#N/A,#N/A,FALSE,"Spread";#N/A,#N/A,FALSE,"Weekly TD#1";#N/A,#N/A,FALSE,"Weekly TD#2";#N/A,#N/A,FALSE,"Weekly STB#1";#N/A,#N/A,FALSE,"Tickler";#N/A,#N/A,FALSE,"Weekly Report";#N/A,#N/A,FALSE,"Int@180"}</definedName>
    <definedName name="jerry4_1_2_5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3_1" hidden="1">{#N/A,#N/A,FALSE,"Spread";#N/A,#N/A,FALSE,"Weekly TD#1";#N/A,#N/A,FALSE,"Weekly TD#2";#N/A,#N/A,FALSE,"Weekly STB#1";#N/A,#N/A,FALSE,"Tickler";#N/A,#N/A,FALSE,"Weekly Report";#N/A,#N/A,FALSE,"Int@180"}</definedName>
    <definedName name="jerry4_1_2_5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4" hidden="1">{#N/A,#N/A,FALSE,"Spread";#N/A,#N/A,FALSE,"Weekly TD#1";#N/A,#N/A,FALSE,"Weekly TD#2";#N/A,#N/A,FALSE,"Weekly STB#1";#N/A,#N/A,FALSE,"Tickler";#N/A,#N/A,FALSE,"Weekly Report";#N/A,#N/A,FALSE,"Int@180"}</definedName>
    <definedName name="jerry4_1_2_5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2_5_5" hidden="1">{#N/A,#N/A,FALSE,"Spread";#N/A,#N/A,FALSE,"Weekly TD#1";#N/A,#N/A,FALSE,"Weekly TD#2";#N/A,#N/A,FALSE,"Weekly STB#1";#N/A,#N/A,FALSE,"Tickler";#N/A,#N/A,FALSE,"Weekly Report";#N/A,#N/A,FALSE,"Int@180"}</definedName>
    <definedName name="jerry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" hidden="1">{#N/A,#N/A,FALSE,"Spread";#N/A,#N/A,FALSE,"Weekly TD#1";#N/A,#N/A,FALSE,"Weekly TD#2";#N/A,#N/A,FALSE,"Weekly STB#1";#N/A,#N/A,FALSE,"Tickler";#N/A,#N/A,FALSE,"Weekly Report";#N/A,#N/A,FALSE,"Int@180"}</definedName>
    <definedName name="jerry4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" hidden="1">{#N/A,#N/A,FALSE,"Spread";#N/A,#N/A,FALSE,"Weekly TD#1";#N/A,#N/A,FALSE,"Weekly TD#2";#N/A,#N/A,FALSE,"Weekly STB#1";#N/A,#N/A,FALSE,"Tickler";#N/A,#N/A,FALSE,"Weekly Report";#N/A,#N/A,FALSE,"Int@180"}</definedName>
    <definedName name="jerry4_1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" hidden="1">{#N/A,#N/A,FALSE,"Spread";#N/A,#N/A,FALSE,"Weekly TD#1";#N/A,#N/A,FALSE,"Weekly TD#2";#N/A,#N/A,FALSE,"Weekly STB#1";#N/A,#N/A,FALSE,"Tickler";#N/A,#N/A,FALSE,"Weekly Report";#N/A,#N/A,FALSE,"Int@180"}</definedName>
    <definedName name="jerry4_1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1" hidden="1">{#N/A,#N/A,FALSE,"Spread";#N/A,#N/A,FALSE,"Weekly TD#1";#N/A,#N/A,FALSE,"Weekly TD#2";#N/A,#N/A,FALSE,"Weekly STB#1";#N/A,#N/A,FALSE,"Tickler";#N/A,#N/A,FALSE,"Weekly Report";#N/A,#N/A,FALSE,"Int@180"}</definedName>
    <definedName name="jerry4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1_1" hidden="1">{#N/A,#N/A,FALSE,"Spread";#N/A,#N/A,FALSE,"Weekly TD#1";#N/A,#N/A,FALSE,"Weekly TD#2";#N/A,#N/A,FALSE,"Weekly STB#1";#N/A,#N/A,FALSE,"Tickler";#N/A,#N/A,FALSE,"Weekly Report";#N/A,#N/A,FALSE,"Int@180"}</definedName>
    <definedName name="jerry4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1_1_1" hidden="1">{#N/A,#N/A,FALSE,"Spread";#N/A,#N/A,FALSE,"Weekly TD#1";#N/A,#N/A,FALSE,"Weekly TD#2";#N/A,#N/A,FALSE,"Weekly STB#1";#N/A,#N/A,FALSE,"Tickler";#N/A,#N/A,FALSE,"Weekly Report";#N/A,#N/A,FALSE,"Int@180"}</definedName>
    <definedName name="jerry4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1_2" hidden="1">{#N/A,#N/A,FALSE,"Spread";#N/A,#N/A,FALSE,"Weekly TD#1";#N/A,#N/A,FALSE,"Weekly TD#2";#N/A,#N/A,FALSE,"Weekly STB#1";#N/A,#N/A,FALSE,"Tickler";#N/A,#N/A,FALSE,"Weekly Report";#N/A,#N/A,FALSE,"Int@180"}</definedName>
    <definedName name="jerry4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1_2_1" hidden="1">{#N/A,#N/A,FALSE,"Spread";#N/A,#N/A,FALSE,"Weekly TD#1";#N/A,#N/A,FALSE,"Weekly TD#2";#N/A,#N/A,FALSE,"Weekly STB#1";#N/A,#N/A,FALSE,"Tickler";#N/A,#N/A,FALSE,"Weekly Report";#N/A,#N/A,FALSE,"Int@180"}</definedName>
    <definedName name="jerry4_1_3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2" hidden="1">{#N/A,#N/A,FALSE,"Spread";#N/A,#N/A,FALSE,"Weekly TD#1";#N/A,#N/A,FALSE,"Weekly TD#2";#N/A,#N/A,FALSE,"Weekly STB#1";#N/A,#N/A,FALSE,"Tickler";#N/A,#N/A,FALSE,"Weekly Report";#N/A,#N/A,FALSE,"Int@180"}</definedName>
    <definedName name="jerry4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2_1" hidden="1">{#N/A,#N/A,FALSE,"Spread";#N/A,#N/A,FALSE,"Weekly TD#1";#N/A,#N/A,FALSE,"Weekly TD#2";#N/A,#N/A,FALSE,"Weekly STB#1";#N/A,#N/A,FALSE,"Tickler";#N/A,#N/A,FALSE,"Weekly Report";#N/A,#N/A,FALSE,"Int@180"}</definedName>
    <definedName name="jerry4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2_1_1" hidden="1">{#N/A,#N/A,FALSE,"Spread";#N/A,#N/A,FALSE,"Weekly TD#1";#N/A,#N/A,FALSE,"Weekly TD#2";#N/A,#N/A,FALSE,"Weekly STB#1";#N/A,#N/A,FALSE,"Tickler";#N/A,#N/A,FALSE,"Weekly Report";#N/A,#N/A,FALSE,"Int@180"}</definedName>
    <definedName name="jerry4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2_2" hidden="1">{#N/A,#N/A,FALSE,"Spread";#N/A,#N/A,FALSE,"Weekly TD#1";#N/A,#N/A,FALSE,"Weekly TD#2";#N/A,#N/A,FALSE,"Weekly STB#1";#N/A,#N/A,FALSE,"Tickler";#N/A,#N/A,FALSE,"Weekly Report";#N/A,#N/A,FALSE,"Int@180"}</definedName>
    <definedName name="jerry4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2_2_1" hidden="1">{#N/A,#N/A,FALSE,"Spread";#N/A,#N/A,FALSE,"Weekly TD#1";#N/A,#N/A,FALSE,"Weekly TD#2";#N/A,#N/A,FALSE,"Weekly STB#1";#N/A,#N/A,FALSE,"Tickler";#N/A,#N/A,FALSE,"Weekly Report";#N/A,#N/A,FALSE,"Int@180"}</definedName>
    <definedName name="jerry4_1_3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3" hidden="1">{#N/A,#N/A,FALSE,"Spread";#N/A,#N/A,FALSE,"Weekly TD#1";#N/A,#N/A,FALSE,"Weekly TD#2";#N/A,#N/A,FALSE,"Weekly STB#1";#N/A,#N/A,FALSE,"Tickler";#N/A,#N/A,FALSE,"Weekly Report";#N/A,#N/A,FALSE,"Int@180"}</definedName>
    <definedName name="jerry4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1_3_1" hidden="1">{#N/A,#N/A,FALSE,"Spread";#N/A,#N/A,FALSE,"Weekly TD#1";#N/A,#N/A,FALSE,"Weekly TD#2";#N/A,#N/A,FALSE,"Weekly STB#1";#N/A,#N/A,FALSE,"Tickler";#N/A,#N/A,FALSE,"Weekly Report";#N/A,#N/A,FALSE,"Int@180"}</definedName>
    <definedName name="jerry4_1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2" hidden="1">{#N/A,#N/A,FALSE,"Spread";#N/A,#N/A,FALSE,"Weekly TD#1";#N/A,#N/A,FALSE,"Weekly TD#2";#N/A,#N/A,FALSE,"Weekly STB#1";#N/A,#N/A,FALSE,"Tickler";#N/A,#N/A,FALSE,"Weekly Report";#N/A,#N/A,FALSE,"Int@180"}</definedName>
    <definedName name="jerry4_1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2_1" hidden="1">{#N/A,#N/A,FALSE,"Spread";#N/A,#N/A,FALSE,"Weekly TD#1";#N/A,#N/A,FALSE,"Weekly TD#2";#N/A,#N/A,FALSE,"Weekly STB#1";#N/A,#N/A,FALSE,"Tickler";#N/A,#N/A,FALSE,"Weekly Report";#N/A,#N/A,FALSE,"Int@180"}</definedName>
    <definedName name="jerry4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2_1_1" hidden="1">{#N/A,#N/A,FALSE,"Spread";#N/A,#N/A,FALSE,"Weekly TD#1";#N/A,#N/A,FALSE,"Weekly TD#2";#N/A,#N/A,FALSE,"Weekly STB#1";#N/A,#N/A,FALSE,"Tickler";#N/A,#N/A,FALSE,"Weekly Report";#N/A,#N/A,FALSE,"Int@180"}</definedName>
    <definedName name="jerry4_1_3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2_2" hidden="1">{#N/A,#N/A,FALSE,"Spread";#N/A,#N/A,FALSE,"Weekly TD#1";#N/A,#N/A,FALSE,"Weekly TD#2";#N/A,#N/A,FALSE,"Weekly STB#1";#N/A,#N/A,FALSE,"Tickler";#N/A,#N/A,FALSE,"Weekly Report";#N/A,#N/A,FALSE,"Int@180"}</definedName>
    <definedName name="jerry4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2_2_1" hidden="1">{#N/A,#N/A,FALSE,"Spread";#N/A,#N/A,FALSE,"Weekly TD#1";#N/A,#N/A,FALSE,"Weekly TD#2";#N/A,#N/A,FALSE,"Weekly STB#1";#N/A,#N/A,FALSE,"Tickler";#N/A,#N/A,FALSE,"Weekly Report";#N/A,#N/A,FALSE,"Int@180"}</definedName>
    <definedName name="jerry4_1_3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3" hidden="1">{#N/A,#N/A,FALSE,"Spread";#N/A,#N/A,FALSE,"Weekly TD#1";#N/A,#N/A,FALSE,"Weekly TD#2";#N/A,#N/A,FALSE,"Weekly STB#1";#N/A,#N/A,FALSE,"Tickler";#N/A,#N/A,FALSE,"Weekly Report";#N/A,#N/A,FALSE,"Int@180"}</definedName>
    <definedName name="jerry4_1_3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3_1" hidden="1">{#N/A,#N/A,FALSE,"Spread";#N/A,#N/A,FALSE,"Weekly TD#1";#N/A,#N/A,FALSE,"Weekly TD#2";#N/A,#N/A,FALSE,"Weekly STB#1";#N/A,#N/A,FALSE,"Tickler";#N/A,#N/A,FALSE,"Weekly Report";#N/A,#N/A,FALSE,"Int@180"}</definedName>
    <definedName name="jerry4_1_3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4" hidden="1">{#N/A,#N/A,FALSE,"Spread";#N/A,#N/A,FALSE,"Weekly TD#1";#N/A,#N/A,FALSE,"Weekly TD#2";#N/A,#N/A,FALSE,"Weekly STB#1";#N/A,#N/A,FALSE,"Tickler";#N/A,#N/A,FALSE,"Weekly Report";#N/A,#N/A,FALSE,"Int@180"}</definedName>
    <definedName name="jerry4_1_3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4_1" hidden="1">{#N/A,#N/A,FALSE,"Spread";#N/A,#N/A,FALSE,"Weekly TD#1";#N/A,#N/A,FALSE,"Weekly TD#2";#N/A,#N/A,FALSE,"Weekly STB#1";#N/A,#N/A,FALSE,"Tickler";#N/A,#N/A,FALSE,"Weekly Report";#N/A,#N/A,FALSE,"Int@180"}</definedName>
    <definedName name="jerry4_1_3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1_5" hidden="1">{#N/A,#N/A,FALSE,"Spread";#N/A,#N/A,FALSE,"Weekly TD#1";#N/A,#N/A,FALSE,"Weekly TD#2";#N/A,#N/A,FALSE,"Weekly STB#1";#N/A,#N/A,FALSE,"Tickler";#N/A,#N/A,FALSE,"Weekly Report";#N/A,#N/A,FALSE,"Int@180"}</definedName>
    <definedName name="jerry4_1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" hidden="1">{#N/A,#N/A,FALSE,"Spread";#N/A,#N/A,FALSE,"Weekly TD#1";#N/A,#N/A,FALSE,"Weekly TD#2";#N/A,#N/A,FALSE,"Weekly STB#1";#N/A,#N/A,FALSE,"Tickler";#N/A,#N/A,FALSE,"Weekly Report";#N/A,#N/A,FALSE,"Int@180"}</definedName>
    <definedName name="jerry4_1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1" hidden="1">{#N/A,#N/A,FALSE,"Spread";#N/A,#N/A,FALSE,"Weekly TD#1";#N/A,#N/A,FALSE,"Weekly TD#2";#N/A,#N/A,FALSE,"Weekly STB#1";#N/A,#N/A,FALSE,"Tickler";#N/A,#N/A,FALSE,"Weekly Report";#N/A,#N/A,FALSE,"Int@180"}</definedName>
    <definedName name="jerry4_1_3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1_1" hidden="1">{#N/A,#N/A,FALSE,"Spread";#N/A,#N/A,FALSE,"Weekly TD#1";#N/A,#N/A,FALSE,"Weekly TD#2";#N/A,#N/A,FALSE,"Weekly STB#1";#N/A,#N/A,FALSE,"Tickler";#N/A,#N/A,FALSE,"Weekly Report";#N/A,#N/A,FALSE,"Int@180"}</definedName>
    <definedName name="jerry4_1_3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1_1_1" hidden="1">{#N/A,#N/A,FALSE,"Spread";#N/A,#N/A,FALSE,"Weekly TD#1";#N/A,#N/A,FALSE,"Weekly TD#2";#N/A,#N/A,FALSE,"Weekly STB#1";#N/A,#N/A,FALSE,"Tickler";#N/A,#N/A,FALSE,"Weekly Report";#N/A,#N/A,FALSE,"Int@180"}</definedName>
    <definedName name="jerry4_1_3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1_2" hidden="1">{#N/A,#N/A,FALSE,"Spread";#N/A,#N/A,FALSE,"Weekly TD#1";#N/A,#N/A,FALSE,"Weekly TD#2";#N/A,#N/A,FALSE,"Weekly STB#1";#N/A,#N/A,FALSE,"Tickler";#N/A,#N/A,FALSE,"Weekly Report";#N/A,#N/A,FALSE,"Int@180"}</definedName>
    <definedName name="jerry4_1_3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1_2_1" hidden="1">{#N/A,#N/A,FALSE,"Spread";#N/A,#N/A,FALSE,"Weekly TD#1";#N/A,#N/A,FALSE,"Weekly TD#2";#N/A,#N/A,FALSE,"Weekly STB#1";#N/A,#N/A,FALSE,"Tickler";#N/A,#N/A,FALSE,"Weekly Report";#N/A,#N/A,FALSE,"Int@180"}</definedName>
    <definedName name="jerry4_1_3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2" hidden="1">{#N/A,#N/A,FALSE,"Spread";#N/A,#N/A,FALSE,"Weekly TD#1";#N/A,#N/A,FALSE,"Weekly TD#2";#N/A,#N/A,FALSE,"Weekly STB#1";#N/A,#N/A,FALSE,"Tickler";#N/A,#N/A,FALSE,"Weekly Report";#N/A,#N/A,FALSE,"Int@180"}</definedName>
    <definedName name="jerry4_1_3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2_1" hidden="1">{#N/A,#N/A,FALSE,"Spread";#N/A,#N/A,FALSE,"Weekly TD#1";#N/A,#N/A,FALSE,"Weekly TD#2";#N/A,#N/A,FALSE,"Weekly STB#1";#N/A,#N/A,FALSE,"Tickler";#N/A,#N/A,FALSE,"Weekly Report";#N/A,#N/A,FALSE,"Int@180"}</definedName>
    <definedName name="jerry4_1_3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2_1_1" hidden="1">{#N/A,#N/A,FALSE,"Spread";#N/A,#N/A,FALSE,"Weekly TD#1";#N/A,#N/A,FALSE,"Weekly TD#2";#N/A,#N/A,FALSE,"Weekly STB#1";#N/A,#N/A,FALSE,"Tickler";#N/A,#N/A,FALSE,"Weekly Report";#N/A,#N/A,FALSE,"Int@180"}</definedName>
    <definedName name="jerry4_1_3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2_2" hidden="1">{#N/A,#N/A,FALSE,"Spread";#N/A,#N/A,FALSE,"Weekly TD#1";#N/A,#N/A,FALSE,"Weekly TD#2";#N/A,#N/A,FALSE,"Weekly STB#1";#N/A,#N/A,FALSE,"Tickler";#N/A,#N/A,FALSE,"Weekly Report";#N/A,#N/A,FALSE,"Int@180"}</definedName>
    <definedName name="jerry4_1_3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2_2_1" hidden="1">{#N/A,#N/A,FALSE,"Spread";#N/A,#N/A,FALSE,"Weekly TD#1";#N/A,#N/A,FALSE,"Weekly TD#2";#N/A,#N/A,FALSE,"Weekly STB#1";#N/A,#N/A,FALSE,"Tickler";#N/A,#N/A,FALSE,"Weekly Report";#N/A,#N/A,FALSE,"Int@180"}</definedName>
    <definedName name="jerry4_1_3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3" hidden="1">{#N/A,#N/A,FALSE,"Spread";#N/A,#N/A,FALSE,"Weekly TD#1";#N/A,#N/A,FALSE,"Weekly TD#2";#N/A,#N/A,FALSE,"Weekly STB#1";#N/A,#N/A,FALSE,"Tickler";#N/A,#N/A,FALSE,"Weekly Report";#N/A,#N/A,FALSE,"Int@180"}</definedName>
    <definedName name="jerry4_1_3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2_3_1" hidden="1">{#N/A,#N/A,FALSE,"Spread";#N/A,#N/A,FALSE,"Weekly TD#1";#N/A,#N/A,FALSE,"Weekly TD#2";#N/A,#N/A,FALSE,"Weekly STB#1";#N/A,#N/A,FALSE,"Tickler";#N/A,#N/A,FALSE,"Weekly Report";#N/A,#N/A,FALSE,"Int@180"}</definedName>
    <definedName name="jerry4_1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" hidden="1">{#N/A,#N/A,FALSE,"Spread";#N/A,#N/A,FALSE,"Weekly TD#1";#N/A,#N/A,FALSE,"Weekly TD#2";#N/A,#N/A,FALSE,"Weekly STB#1";#N/A,#N/A,FALSE,"Tickler";#N/A,#N/A,FALSE,"Weekly Report";#N/A,#N/A,FALSE,"Int@180"}</definedName>
    <definedName name="jerry4_1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1" hidden="1">{#N/A,#N/A,FALSE,"Spread";#N/A,#N/A,FALSE,"Weekly TD#1";#N/A,#N/A,FALSE,"Weekly TD#2";#N/A,#N/A,FALSE,"Weekly STB#1";#N/A,#N/A,FALSE,"Tickler";#N/A,#N/A,FALSE,"Weekly Report";#N/A,#N/A,FALSE,"Int@180"}</definedName>
    <definedName name="jerry4_1_3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1_1" hidden="1">{#N/A,#N/A,FALSE,"Spread";#N/A,#N/A,FALSE,"Weekly TD#1";#N/A,#N/A,FALSE,"Weekly TD#2";#N/A,#N/A,FALSE,"Weekly STB#1";#N/A,#N/A,FALSE,"Tickler";#N/A,#N/A,FALSE,"Weekly Report";#N/A,#N/A,FALSE,"Int@180"}</definedName>
    <definedName name="jerry4_1_3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1_1_1" hidden="1">{#N/A,#N/A,FALSE,"Spread";#N/A,#N/A,FALSE,"Weekly TD#1";#N/A,#N/A,FALSE,"Weekly TD#2";#N/A,#N/A,FALSE,"Weekly STB#1";#N/A,#N/A,FALSE,"Tickler";#N/A,#N/A,FALSE,"Weekly Report";#N/A,#N/A,FALSE,"Int@180"}</definedName>
    <definedName name="jerry4_1_3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1_2" hidden="1">{#N/A,#N/A,FALSE,"Spread";#N/A,#N/A,FALSE,"Weekly TD#1";#N/A,#N/A,FALSE,"Weekly TD#2";#N/A,#N/A,FALSE,"Weekly STB#1";#N/A,#N/A,FALSE,"Tickler";#N/A,#N/A,FALSE,"Weekly Report";#N/A,#N/A,FALSE,"Int@180"}</definedName>
    <definedName name="jerry4_1_3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1_2_1" hidden="1">{#N/A,#N/A,FALSE,"Spread";#N/A,#N/A,FALSE,"Weekly TD#1";#N/A,#N/A,FALSE,"Weekly TD#2";#N/A,#N/A,FALSE,"Weekly STB#1";#N/A,#N/A,FALSE,"Tickler";#N/A,#N/A,FALSE,"Weekly Report";#N/A,#N/A,FALSE,"Int@180"}</definedName>
    <definedName name="jerry4_1_3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2" hidden="1">{#N/A,#N/A,FALSE,"Spread";#N/A,#N/A,FALSE,"Weekly TD#1";#N/A,#N/A,FALSE,"Weekly TD#2";#N/A,#N/A,FALSE,"Weekly STB#1";#N/A,#N/A,FALSE,"Tickler";#N/A,#N/A,FALSE,"Weekly Report";#N/A,#N/A,FALSE,"Int@180"}</definedName>
    <definedName name="jerry4_1_3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2_1" hidden="1">{#N/A,#N/A,FALSE,"Spread";#N/A,#N/A,FALSE,"Weekly TD#1";#N/A,#N/A,FALSE,"Weekly TD#2";#N/A,#N/A,FALSE,"Weekly STB#1";#N/A,#N/A,FALSE,"Tickler";#N/A,#N/A,FALSE,"Weekly Report";#N/A,#N/A,FALSE,"Int@180"}</definedName>
    <definedName name="jerry4_1_3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3_3" hidden="1">{#N/A,#N/A,FALSE,"Spread";#N/A,#N/A,FALSE,"Weekly TD#1";#N/A,#N/A,FALSE,"Weekly TD#2";#N/A,#N/A,FALSE,"Weekly STB#1";#N/A,#N/A,FALSE,"Tickler";#N/A,#N/A,FALSE,"Weekly Report";#N/A,#N/A,FALSE,"Int@180"}</definedName>
    <definedName name="jerry4_1_3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4" hidden="1">{#N/A,#N/A,FALSE,"Spread";#N/A,#N/A,FALSE,"Weekly TD#1";#N/A,#N/A,FALSE,"Weekly TD#2";#N/A,#N/A,FALSE,"Weekly STB#1";#N/A,#N/A,FALSE,"Tickler";#N/A,#N/A,FALSE,"Weekly Report";#N/A,#N/A,FALSE,"Int@180"}</definedName>
    <definedName name="jerry4_1_3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4_1" hidden="1">{#N/A,#N/A,FALSE,"Spread";#N/A,#N/A,FALSE,"Weekly TD#1";#N/A,#N/A,FALSE,"Weekly TD#2";#N/A,#N/A,FALSE,"Weekly STB#1";#N/A,#N/A,FALSE,"Tickler";#N/A,#N/A,FALSE,"Weekly Report";#N/A,#N/A,FALSE,"Int@180"}</definedName>
    <definedName name="jerry4_1_3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4_1_1" hidden="1">{#N/A,#N/A,FALSE,"Spread";#N/A,#N/A,FALSE,"Weekly TD#1";#N/A,#N/A,FALSE,"Weekly TD#2";#N/A,#N/A,FALSE,"Weekly STB#1";#N/A,#N/A,FALSE,"Tickler";#N/A,#N/A,FALSE,"Weekly Report";#N/A,#N/A,FALSE,"Int@180"}</definedName>
    <definedName name="jerry4_1_3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4_2" hidden="1">{#N/A,#N/A,FALSE,"Spread";#N/A,#N/A,FALSE,"Weekly TD#1";#N/A,#N/A,FALSE,"Weekly TD#2";#N/A,#N/A,FALSE,"Weekly STB#1";#N/A,#N/A,FALSE,"Tickler";#N/A,#N/A,FALSE,"Weekly Report";#N/A,#N/A,FALSE,"Int@180"}</definedName>
    <definedName name="jerry4_1_3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4_2_1" hidden="1">{#N/A,#N/A,FALSE,"Spread";#N/A,#N/A,FALSE,"Weekly TD#1";#N/A,#N/A,FALSE,"Weekly TD#2";#N/A,#N/A,FALSE,"Weekly STB#1";#N/A,#N/A,FALSE,"Tickler";#N/A,#N/A,FALSE,"Weekly Report";#N/A,#N/A,FALSE,"Int@180"}</definedName>
    <definedName name="jerry4_1_3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5" hidden="1">{#N/A,#N/A,FALSE,"Spread";#N/A,#N/A,FALSE,"Weekly TD#1";#N/A,#N/A,FALSE,"Weekly TD#2";#N/A,#N/A,FALSE,"Weekly STB#1";#N/A,#N/A,FALSE,"Tickler";#N/A,#N/A,FALSE,"Weekly Report";#N/A,#N/A,FALSE,"Int@180"}</definedName>
    <definedName name="jerry4_1_3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5_1" hidden="1">{#N/A,#N/A,FALSE,"Spread";#N/A,#N/A,FALSE,"Weekly TD#1";#N/A,#N/A,FALSE,"Weekly TD#2";#N/A,#N/A,FALSE,"Weekly STB#1";#N/A,#N/A,FALSE,"Tickler";#N/A,#N/A,FALSE,"Weekly Report";#N/A,#N/A,FALSE,"Int@180"}</definedName>
    <definedName name="jerry4_1_3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3_5_1_1" hidden="1">{#N/A,#N/A,FALSE,"Spread";#N/A,#N/A,FALSE,"Weekly TD#1";#N/A,#N/A,FALSE,"Weekly TD#2";#N/A,#N/A,FALSE,"Weekly STB#1";#N/A,#N/A,FALSE,"Tickler";#N/A,#N/A,FALSE,"Weekly Report";#N/A,#N/A,FALSE,"Int@180"}</definedName>
    <definedName name="jerry4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4" hidden="1">{#N/A,#N/A,FALSE,"Spread";#N/A,#N/A,FALSE,"Weekly TD#1";#N/A,#N/A,FALSE,"Weekly TD#2";#N/A,#N/A,FALSE,"Weekly STB#1";#N/A,#N/A,FALSE,"Tickler";#N/A,#N/A,FALSE,"Weekly Report";#N/A,#N/A,FALSE,"Int@180"}</definedName>
    <definedName name="jerry4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" hidden="1">{#N/A,#N/A,FALSE,"Spread";#N/A,#N/A,FALSE,"Weekly TD#1";#N/A,#N/A,FALSE,"Weekly TD#2";#N/A,#N/A,FALSE,"Weekly STB#1";#N/A,#N/A,FALSE,"Tickler";#N/A,#N/A,FALSE,"Weekly Report";#N/A,#N/A,FALSE,"Int@180"}</definedName>
    <definedName name="jerry4_1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" hidden="1">{#N/A,#N/A,FALSE,"Spread";#N/A,#N/A,FALSE,"Weekly TD#1";#N/A,#N/A,FALSE,"Weekly TD#2";#N/A,#N/A,FALSE,"Weekly STB#1";#N/A,#N/A,FALSE,"Tickler";#N/A,#N/A,FALSE,"Weekly Report";#N/A,#N/A,FALSE,"Int@180"}</definedName>
    <definedName name="jerry4_1_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1" hidden="1">{#N/A,#N/A,FALSE,"Spread";#N/A,#N/A,FALSE,"Weekly TD#1";#N/A,#N/A,FALSE,"Weekly TD#2";#N/A,#N/A,FALSE,"Weekly STB#1";#N/A,#N/A,FALSE,"Tickler";#N/A,#N/A,FALSE,"Weekly Report";#N/A,#N/A,FALSE,"Int@180"}</definedName>
    <definedName name="jerry4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1_1" hidden="1">{#N/A,#N/A,FALSE,"Spread";#N/A,#N/A,FALSE,"Weekly TD#1";#N/A,#N/A,FALSE,"Weekly TD#2";#N/A,#N/A,FALSE,"Weekly STB#1";#N/A,#N/A,FALSE,"Tickler";#N/A,#N/A,FALSE,"Weekly Report";#N/A,#N/A,FALSE,"Int@180"}</definedName>
    <definedName name="jerry4_1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1_1_1" hidden="1">{#N/A,#N/A,FALSE,"Spread";#N/A,#N/A,FALSE,"Weekly TD#1";#N/A,#N/A,FALSE,"Weekly TD#2";#N/A,#N/A,FALSE,"Weekly STB#1";#N/A,#N/A,FALSE,"Tickler";#N/A,#N/A,FALSE,"Weekly Report";#N/A,#N/A,FALSE,"Int@180"}</definedName>
    <definedName name="jerry4_1_4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1_2" hidden="1">{#N/A,#N/A,FALSE,"Spread";#N/A,#N/A,FALSE,"Weekly TD#1";#N/A,#N/A,FALSE,"Weekly TD#2";#N/A,#N/A,FALSE,"Weekly STB#1";#N/A,#N/A,FALSE,"Tickler";#N/A,#N/A,FALSE,"Weekly Report";#N/A,#N/A,FALSE,"Int@180"}</definedName>
    <definedName name="jerry4_1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1_2_1" hidden="1">{#N/A,#N/A,FALSE,"Spread";#N/A,#N/A,FALSE,"Weekly TD#1";#N/A,#N/A,FALSE,"Weekly TD#2";#N/A,#N/A,FALSE,"Weekly STB#1";#N/A,#N/A,FALSE,"Tickler";#N/A,#N/A,FALSE,"Weekly Report";#N/A,#N/A,FALSE,"Int@180"}</definedName>
    <definedName name="jerry4_1_4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2" hidden="1">{#N/A,#N/A,FALSE,"Spread";#N/A,#N/A,FALSE,"Weekly TD#1";#N/A,#N/A,FALSE,"Weekly TD#2";#N/A,#N/A,FALSE,"Weekly STB#1";#N/A,#N/A,FALSE,"Tickler";#N/A,#N/A,FALSE,"Weekly Report";#N/A,#N/A,FALSE,"Int@180"}</definedName>
    <definedName name="jerry4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2_1" hidden="1">{#N/A,#N/A,FALSE,"Spread";#N/A,#N/A,FALSE,"Weekly TD#1";#N/A,#N/A,FALSE,"Weekly TD#2";#N/A,#N/A,FALSE,"Weekly STB#1";#N/A,#N/A,FALSE,"Tickler";#N/A,#N/A,FALSE,"Weekly Report";#N/A,#N/A,FALSE,"Int@180"}</definedName>
    <definedName name="jerry4_1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2_1_1" hidden="1">{#N/A,#N/A,FALSE,"Spread";#N/A,#N/A,FALSE,"Weekly TD#1";#N/A,#N/A,FALSE,"Weekly TD#2";#N/A,#N/A,FALSE,"Weekly STB#1";#N/A,#N/A,FALSE,"Tickler";#N/A,#N/A,FALSE,"Weekly Report";#N/A,#N/A,FALSE,"Int@180"}</definedName>
    <definedName name="jerry4_1_4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2_2" hidden="1">{#N/A,#N/A,FALSE,"Spread";#N/A,#N/A,FALSE,"Weekly TD#1";#N/A,#N/A,FALSE,"Weekly TD#2";#N/A,#N/A,FALSE,"Weekly STB#1";#N/A,#N/A,FALSE,"Tickler";#N/A,#N/A,FALSE,"Weekly Report";#N/A,#N/A,FALSE,"Int@180"}</definedName>
    <definedName name="jerry4_1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2_2_1" hidden="1">{#N/A,#N/A,FALSE,"Spread";#N/A,#N/A,FALSE,"Weekly TD#1";#N/A,#N/A,FALSE,"Weekly TD#2";#N/A,#N/A,FALSE,"Weekly STB#1";#N/A,#N/A,FALSE,"Tickler";#N/A,#N/A,FALSE,"Weekly Report";#N/A,#N/A,FALSE,"Int@180"}</definedName>
    <definedName name="jerry4_1_4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3" hidden="1">{#N/A,#N/A,FALSE,"Spread";#N/A,#N/A,FALSE,"Weekly TD#1";#N/A,#N/A,FALSE,"Weekly TD#2";#N/A,#N/A,FALSE,"Weekly STB#1";#N/A,#N/A,FALSE,"Tickler";#N/A,#N/A,FALSE,"Weekly Report";#N/A,#N/A,FALSE,"Int@180"}</definedName>
    <definedName name="jerry4_1_4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1_3_1" hidden="1">{#N/A,#N/A,FALSE,"Spread";#N/A,#N/A,FALSE,"Weekly TD#1";#N/A,#N/A,FALSE,"Weekly TD#2";#N/A,#N/A,FALSE,"Weekly STB#1";#N/A,#N/A,FALSE,"Tickler";#N/A,#N/A,FALSE,"Weekly Report";#N/A,#N/A,FALSE,"Int@180"}</definedName>
    <definedName name="jerry4_1_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2" hidden="1">{#N/A,#N/A,FALSE,"Spread";#N/A,#N/A,FALSE,"Weekly TD#1";#N/A,#N/A,FALSE,"Weekly TD#2";#N/A,#N/A,FALSE,"Weekly STB#1";#N/A,#N/A,FALSE,"Tickler";#N/A,#N/A,FALSE,"Weekly Report";#N/A,#N/A,FALSE,"Int@180"}</definedName>
    <definedName name="jerry4_1_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2_1" hidden="1">{#N/A,#N/A,FALSE,"Spread";#N/A,#N/A,FALSE,"Weekly TD#1";#N/A,#N/A,FALSE,"Weekly TD#2";#N/A,#N/A,FALSE,"Weekly STB#1";#N/A,#N/A,FALSE,"Tickler";#N/A,#N/A,FALSE,"Weekly Report";#N/A,#N/A,FALSE,"Int@180"}</definedName>
    <definedName name="jerry4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2_1_1" hidden="1">{#N/A,#N/A,FALSE,"Spread";#N/A,#N/A,FALSE,"Weekly TD#1";#N/A,#N/A,FALSE,"Weekly TD#2";#N/A,#N/A,FALSE,"Weekly STB#1";#N/A,#N/A,FALSE,"Tickler";#N/A,#N/A,FALSE,"Weekly Report";#N/A,#N/A,FALSE,"Int@180"}</definedName>
    <definedName name="jerry4_1_4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2_2" hidden="1">{#N/A,#N/A,FALSE,"Spread";#N/A,#N/A,FALSE,"Weekly TD#1";#N/A,#N/A,FALSE,"Weekly TD#2";#N/A,#N/A,FALSE,"Weekly STB#1";#N/A,#N/A,FALSE,"Tickler";#N/A,#N/A,FALSE,"Weekly Report";#N/A,#N/A,FALSE,"Int@180"}</definedName>
    <definedName name="jerry4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2_2_1" hidden="1">{#N/A,#N/A,FALSE,"Spread";#N/A,#N/A,FALSE,"Weekly TD#1";#N/A,#N/A,FALSE,"Weekly TD#2";#N/A,#N/A,FALSE,"Weekly STB#1";#N/A,#N/A,FALSE,"Tickler";#N/A,#N/A,FALSE,"Weekly Report";#N/A,#N/A,FALSE,"Int@180"}</definedName>
    <definedName name="jerry4_1_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3" hidden="1">{#N/A,#N/A,FALSE,"Spread";#N/A,#N/A,FALSE,"Weekly TD#1";#N/A,#N/A,FALSE,"Weekly TD#2";#N/A,#N/A,FALSE,"Weekly STB#1";#N/A,#N/A,FALSE,"Tickler";#N/A,#N/A,FALSE,"Weekly Report";#N/A,#N/A,FALSE,"Int@180"}</definedName>
    <definedName name="jerry4_1_4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3_1" hidden="1">{#N/A,#N/A,FALSE,"Spread";#N/A,#N/A,FALSE,"Weekly TD#1";#N/A,#N/A,FALSE,"Weekly TD#2";#N/A,#N/A,FALSE,"Weekly STB#1";#N/A,#N/A,FALSE,"Tickler";#N/A,#N/A,FALSE,"Weekly Report";#N/A,#N/A,FALSE,"Int@180"}</definedName>
    <definedName name="jerry4_1_4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4" hidden="1">{#N/A,#N/A,FALSE,"Spread";#N/A,#N/A,FALSE,"Weekly TD#1";#N/A,#N/A,FALSE,"Weekly TD#2";#N/A,#N/A,FALSE,"Weekly STB#1";#N/A,#N/A,FALSE,"Tickler";#N/A,#N/A,FALSE,"Weekly Report";#N/A,#N/A,FALSE,"Int@180"}</definedName>
    <definedName name="jerry4_1_4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4_1" hidden="1">{#N/A,#N/A,FALSE,"Spread";#N/A,#N/A,FALSE,"Weekly TD#1";#N/A,#N/A,FALSE,"Weekly TD#2";#N/A,#N/A,FALSE,"Weekly STB#1";#N/A,#N/A,FALSE,"Tickler";#N/A,#N/A,FALSE,"Weekly Report";#N/A,#N/A,FALSE,"Int@180"}</definedName>
    <definedName name="jerry4_1_4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1_5" hidden="1">{#N/A,#N/A,FALSE,"Spread";#N/A,#N/A,FALSE,"Weekly TD#1";#N/A,#N/A,FALSE,"Weekly TD#2";#N/A,#N/A,FALSE,"Weekly STB#1";#N/A,#N/A,FALSE,"Tickler";#N/A,#N/A,FALSE,"Weekly Report";#N/A,#N/A,FALSE,"Int@180"}</definedName>
    <definedName name="jerry4_1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" hidden="1">{#N/A,#N/A,FALSE,"Spread";#N/A,#N/A,FALSE,"Weekly TD#1";#N/A,#N/A,FALSE,"Weekly TD#2";#N/A,#N/A,FALSE,"Weekly STB#1";#N/A,#N/A,FALSE,"Tickler";#N/A,#N/A,FALSE,"Weekly Report";#N/A,#N/A,FALSE,"Int@180"}</definedName>
    <definedName name="jerry4_1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_1" hidden="1">{#N/A,#N/A,FALSE,"Spread";#N/A,#N/A,FALSE,"Weekly TD#1";#N/A,#N/A,FALSE,"Weekly TD#2";#N/A,#N/A,FALSE,"Weekly STB#1";#N/A,#N/A,FALSE,"Tickler";#N/A,#N/A,FALSE,"Weekly Report";#N/A,#N/A,FALSE,"Int@180"}</definedName>
    <definedName name="jerry4_1_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_1_1" hidden="1">{#N/A,#N/A,FALSE,"Spread";#N/A,#N/A,FALSE,"Weekly TD#1";#N/A,#N/A,FALSE,"Weekly TD#2";#N/A,#N/A,FALSE,"Weekly STB#1";#N/A,#N/A,FALSE,"Tickler";#N/A,#N/A,FALSE,"Weekly Report";#N/A,#N/A,FALSE,"Int@180"}</definedName>
    <definedName name="jerry4_1_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_2" hidden="1">{#N/A,#N/A,FALSE,"Spread";#N/A,#N/A,FALSE,"Weekly TD#1";#N/A,#N/A,FALSE,"Weekly TD#2";#N/A,#N/A,FALSE,"Weekly STB#1";#N/A,#N/A,FALSE,"Tickler";#N/A,#N/A,FALSE,"Weekly Report";#N/A,#N/A,FALSE,"Int@180"}</definedName>
    <definedName name="jerry4_1_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_2_1" hidden="1">{#N/A,#N/A,FALSE,"Spread";#N/A,#N/A,FALSE,"Weekly TD#1";#N/A,#N/A,FALSE,"Weekly TD#2";#N/A,#N/A,FALSE,"Weekly STB#1";#N/A,#N/A,FALSE,"Tickler";#N/A,#N/A,FALSE,"Weekly Report";#N/A,#N/A,FALSE,"Int@180"}</definedName>
    <definedName name="jerry4_1_4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2_3" hidden="1">{#N/A,#N/A,FALSE,"Spread";#N/A,#N/A,FALSE,"Weekly TD#1";#N/A,#N/A,FALSE,"Weekly TD#2";#N/A,#N/A,FALSE,"Weekly STB#1";#N/A,#N/A,FALSE,"Tickler";#N/A,#N/A,FALSE,"Weekly Report";#N/A,#N/A,FALSE,"Int@180"}</definedName>
    <definedName name="jerry4_1_4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3" hidden="1">{#N/A,#N/A,FALSE,"Spread";#N/A,#N/A,FALSE,"Weekly TD#1";#N/A,#N/A,FALSE,"Weekly TD#2";#N/A,#N/A,FALSE,"Weekly STB#1";#N/A,#N/A,FALSE,"Tickler";#N/A,#N/A,FALSE,"Weekly Report";#N/A,#N/A,FALSE,"Int@180"}</definedName>
    <definedName name="jerry4_1_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3_1" hidden="1">{#N/A,#N/A,FALSE,"Spread";#N/A,#N/A,FALSE,"Weekly TD#1";#N/A,#N/A,FALSE,"Weekly TD#2";#N/A,#N/A,FALSE,"Weekly STB#1";#N/A,#N/A,FALSE,"Tickler";#N/A,#N/A,FALSE,"Weekly Report";#N/A,#N/A,FALSE,"Int@180"}</definedName>
    <definedName name="jerry4_1_4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3_1_1" hidden="1">{#N/A,#N/A,FALSE,"Spread";#N/A,#N/A,FALSE,"Weekly TD#1";#N/A,#N/A,FALSE,"Weekly TD#2";#N/A,#N/A,FALSE,"Weekly STB#1";#N/A,#N/A,FALSE,"Tickler";#N/A,#N/A,FALSE,"Weekly Report";#N/A,#N/A,FALSE,"Int@180"}</definedName>
    <definedName name="jerry4_1_4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3_2" hidden="1">{#N/A,#N/A,FALSE,"Spread";#N/A,#N/A,FALSE,"Weekly TD#1";#N/A,#N/A,FALSE,"Weekly TD#2";#N/A,#N/A,FALSE,"Weekly STB#1";#N/A,#N/A,FALSE,"Tickler";#N/A,#N/A,FALSE,"Weekly Report";#N/A,#N/A,FALSE,"Int@180"}</definedName>
    <definedName name="jerry4_1_4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3_2_1" hidden="1">{#N/A,#N/A,FALSE,"Spread";#N/A,#N/A,FALSE,"Weekly TD#1";#N/A,#N/A,FALSE,"Weekly TD#2";#N/A,#N/A,FALSE,"Weekly STB#1";#N/A,#N/A,FALSE,"Tickler";#N/A,#N/A,FALSE,"Weekly Report";#N/A,#N/A,FALSE,"Int@180"}</definedName>
    <definedName name="jerry4_1_4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4" hidden="1">{#N/A,#N/A,FALSE,"Spread";#N/A,#N/A,FALSE,"Weekly TD#1";#N/A,#N/A,FALSE,"Weekly TD#2";#N/A,#N/A,FALSE,"Weekly STB#1";#N/A,#N/A,FALSE,"Tickler";#N/A,#N/A,FALSE,"Weekly Report";#N/A,#N/A,FALSE,"Int@180"}</definedName>
    <definedName name="jerry4_1_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4_1" hidden="1">{#N/A,#N/A,FALSE,"Spread";#N/A,#N/A,FALSE,"Weekly TD#1";#N/A,#N/A,FALSE,"Weekly TD#2";#N/A,#N/A,FALSE,"Weekly STB#1";#N/A,#N/A,FALSE,"Tickler";#N/A,#N/A,FALSE,"Weekly Report";#N/A,#N/A,FALSE,"Int@180"}</definedName>
    <definedName name="jerry4_1_4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4_1_1" hidden="1">{#N/A,#N/A,FALSE,"Spread";#N/A,#N/A,FALSE,"Weekly TD#1";#N/A,#N/A,FALSE,"Weekly TD#2";#N/A,#N/A,FALSE,"Weekly STB#1";#N/A,#N/A,FALSE,"Tickler";#N/A,#N/A,FALSE,"Weekly Report";#N/A,#N/A,FALSE,"Int@180"}</definedName>
    <definedName name="jerry4_1_4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4_2" hidden="1">{#N/A,#N/A,FALSE,"Spread";#N/A,#N/A,FALSE,"Weekly TD#1";#N/A,#N/A,FALSE,"Weekly TD#2";#N/A,#N/A,FALSE,"Weekly STB#1";#N/A,#N/A,FALSE,"Tickler";#N/A,#N/A,FALSE,"Weekly Report";#N/A,#N/A,FALSE,"Int@180"}</definedName>
    <definedName name="jerry4_1_4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5" hidden="1">{#N/A,#N/A,FALSE,"Spread";#N/A,#N/A,FALSE,"Weekly TD#1";#N/A,#N/A,FALSE,"Weekly TD#2";#N/A,#N/A,FALSE,"Weekly STB#1";#N/A,#N/A,FALSE,"Tickler";#N/A,#N/A,FALSE,"Weekly Report";#N/A,#N/A,FALSE,"Int@180"}</definedName>
    <definedName name="jerry4_1_4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5_1" hidden="1">{#N/A,#N/A,FALSE,"Spread";#N/A,#N/A,FALSE,"Weekly TD#1";#N/A,#N/A,FALSE,"Weekly TD#2";#N/A,#N/A,FALSE,"Weekly STB#1";#N/A,#N/A,FALSE,"Tickler";#N/A,#N/A,FALSE,"Weekly Report";#N/A,#N/A,FALSE,"Int@180"}</definedName>
    <definedName name="jerry4_1_4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4_5_1_1" hidden="1">{#N/A,#N/A,FALSE,"Spread";#N/A,#N/A,FALSE,"Weekly TD#1";#N/A,#N/A,FALSE,"Weekly TD#2";#N/A,#N/A,FALSE,"Weekly STB#1";#N/A,#N/A,FALSE,"Tickler";#N/A,#N/A,FALSE,"Weekly Report";#N/A,#N/A,FALSE,"Int@180"}</definedName>
    <definedName name="jerry4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5" hidden="1">{#N/A,#N/A,FALSE,"Spread";#N/A,#N/A,FALSE,"Weekly TD#1";#N/A,#N/A,FALSE,"Weekly TD#2";#N/A,#N/A,FALSE,"Weekly STB#1";#N/A,#N/A,FALSE,"Tickler";#N/A,#N/A,FALSE,"Weekly Report";#N/A,#N/A,FALSE,"Int@180"}</definedName>
    <definedName name="jerry4_1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" hidden="1">{#N/A,#N/A,FALSE,"Spread";#N/A,#N/A,FALSE,"Weekly TD#1";#N/A,#N/A,FALSE,"Weekly TD#2";#N/A,#N/A,FALSE,"Weekly STB#1";#N/A,#N/A,FALSE,"Tickler";#N/A,#N/A,FALSE,"Weekly Report";#N/A,#N/A,FALSE,"Int@180"}</definedName>
    <definedName name="jerry4_1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1" hidden="1">{#N/A,#N/A,FALSE,"Spread";#N/A,#N/A,FALSE,"Weekly TD#1";#N/A,#N/A,FALSE,"Weekly TD#2";#N/A,#N/A,FALSE,"Weekly STB#1";#N/A,#N/A,FALSE,"Tickler";#N/A,#N/A,FALSE,"Weekly Report";#N/A,#N/A,FALSE,"Int@180"}</definedName>
    <definedName name="jerry4_1_5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1_1" hidden="1">{#N/A,#N/A,FALSE,"Spread";#N/A,#N/A,FALSE,"Weekly TD#1";#N/A,#N/A,FALSE,"Weekly TD#2";#N/A,#N/A,FALSE,"Weekly STB#1";#N/A,#N/A,FALSE,"Tickler";#N/A,#N/A,FALSE,"Weekly Report";#N/A,#N/A,FALSE,"Int@180"}</definedName>
    <definedName name="jerry4_1_5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1_1_1" hidden="1">{#N/A,#N/A,FALSE,"Spread";#N/A,#N/A,FALSE,"Weekly TD#1";#N/A,#N/A,FALSE,"Weekly TD#2";#N/A,#N/A,FALSE,"Weekly STB#1";#N/A,#N/A,FALSE,"Tickler";#N/A,#N/A,FALSE,"Weekly Report";#N/A,#N/A,FALSE,"Int@180"}</definedName>
    <definedName name="jerry4_1_5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1_2" hidden="1">{#N/A,#N/A,FALSE,"Spread";#N/A,#N/A,FALSE,"Weekly TD#1";#N/A,#N/A,FALSE,"Weekly TD#2";#N/A,#N/A,FALSE,"Weekly STB#1";#N/A,#N/A,FALSE,"Tickler";#N/A,#N/A,FALSE,"Weekly Report";#N/A,#N/A,FALSE,"Int@180"}</definedName>
    <definedName name="jerry4_1_5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1_2_1" hidden="1">{#N/A,#N/A,FALSE,"Spread";#N/A,#N/A,FALSE,"Weekly TD#1";#N/A,#N/A,FALSE,"Weekly TD#2";#N/A,#N/A,FALSE,"Weekly STB#1";#N/A,#N/A,FALSE,"Tickler";#N/A,#N/A,FALSE,"Weekly Report";#N/A,#N/A,FALSE,"Int@180"}</definedName>
    <definedName name="jerry4_1_5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2" hidden="1">{#N/A,#N/A,FALSE,"Spread";#N/A,#N/A,FALSE,"Weekly TD#1";#N/A,#N/A,FALSE,"Weekly TD#2";#N/A,#N/A,FALSE,"Weekly STB#1";#N/A,#N/A,FALSE,"Tickler";#N/A,#N/A,FALSE,"Weekly Report";#N/A,#N/A,FALSE,"Int@180"}</definedName>
    <definedName name="jerry4_1_5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2_1" hidden="1">{#N/A,#N/A,FALSE,"Spread";#N/A,#N/A,FALSE,"Weekly TD#1";#N/A,#N/A,FALSE,"Weekly TD#2";#N/A,#N/A,FALSE,"Weekly STB#1";#N/A,#N/A,FALSE,"Tickler";#N/A,#N/A,FALSE,"Weekly Report";#N/A,#N/A,FALSE,"Int@180"}</definedName>
    <definedName name="jerry4_1_5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2_1_1" hidden="1">{#N/A,#N/A,FALSE,"Spread";#N/A,#N/A,FALSE,"Weekly TD#1";#N/A,#N/A,FALSE,"Weekly TD#2";#N/A,#N/A,FALSE,"Weekly STB#1";#N/A,#N/A,FALSE,"Tickler";#N/A,#N/A,FALSE,"Weekly Report";#N/A,#N/A,FALSE,"Int@180"}</definedName>
    <definedName name="jerry4_1_5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2_2" hidden="1">{#N/A,#N/A,FALSE,"Spread";#N/A,#N/A,FALSE,"Weekly TD#1";#N/A,#N/A,FALSE,"Weekly TD#2";#N/A,#N/A,FALSE,"Weekly STB#1";#N/A,#N/A,FALSE,"Tickler";#N/A,#N/A,FALSE,"Weekly Report";#N/A,#N/A,FALSE,"Int@180"}</definedName>
    <definedName name="jerry4_1_5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2_2_1" hidden="1">{#N/A,#N/A,FALSE,"Spread";#N/A,#N/A,FALSE,"Weekly TD#1";#N/A,#N/A,FALSE,"Weekly TD#2";#N/A,#N/A,FALSE,"Weekly STB#1";#N/A,#N/A,FALSE,"Tickler";#N/A,#N/A,FALSE,"Weekly Report";#N/A,#N/A,FALSE,"Int@180"}</definedName>
    <definedName name="jerry4_1_5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3" hidden="1">{#N/A,#N/A,FALSE,"Spread";#N/A,#N/A,FALSE,"Weekly TD#1";#N/A,#N/A,FALSE,"Weekly TD#2";#N/A,#N/A,FALSE,"Weekly STB#1";#N/A,#N/A,FALSE,"Tickler";#N/A,#N/A,FALSE,"Weekly Report";#N/A,#N/A,FALSE,"Int@180"}</definedName>
    <definedName name="jerry4_1_5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1_3_1" hidden="1">{#N/A,#N/A,FALSE,"Spread";#N/A,#N/A,FALSE,"Weekly TD#1";#N/A,#N/A,FALSE,"Weekly TD#2";#N/A,#N/A,FALSE,"Weekly STB#1";#N/A,#N/A,FALSE,"Tickler";#N/A,#N/A,FALSE,"Weekly Report";#N/A,#N/A,FALSE,"Int@180"}</definedName>
    <definedName name="jerry4_1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2" hidden="1">{#N/A,#N/A,FALSE,"Spread";#N/A,#N/A,FALSE,"Weekly TD#1";#N/A,#N/A,FALSE,"Weekly TD#2";#N/A,#N/A,FALSE,"Weekly STB#1";#N/A,#N/A,FALSE,"Tickler";#N/A,#N/A,FALSE,"Weekly Report";#N/A,#N/A,FALSE,"Int@180"}</definedName>
    <definedName name="jerry4_1_5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2_1" hidden="1">{#N/A,#N/A,FALSE,"Spread";#N/A,#N/A,FALSE,"Weekly TD#1";#N/A,#N/A,FALSE,"Weekly TD#2";#N/A,#N/A,FALSE,"Weekly STB#1";#N/A,#N/A,FALSE,"Tickler";#N/A,#N/A,FALSE,"Weekly Report";#N/A,#N/A,FALSE,"Int@180"}</definedName>
    <definedName name="jerry4_1_5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2_1_1" hidden="1">{#N/A,#N/A,FALSE,"Spread";#N/A,#N/A,FALSE,"Weekly TD#1";#N/A,#N/A,FALSE,"Weekly TD#2";#N/A,#N/A,FALSE,"Weekly STB#1";#N/A,#N/A,FALSE,"Tickler";#N/A,#N/A,FALSE,"Weekly Report";#N/A,#N/A,FALSE,"Int@180"}</definedName>
    <definedName name="jerry4_1_5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2_2" hidden="1">{#N/A,#N/A,FALSE,"Spread";#N/A,#N/A,FALSE,"Weekly TD#1";#N/A,#N/A,FALSE,"Weekly TD#2";#N/A,#N/A,FALSE,"Weekly STB#1";#N/A,#N/A,FALSE,"Tickler";#N/A,#N/A,FALSE,"Weekly Report";#N/A,#N/A,FALSE,"Int@180"}</definedName>
    <definedName name="jerry4_1_5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2_2_1" hidden="1">{#N/A,#N/A,FALSE,"Spread";#N/A,#N/A,FALSE,"Weekly TD#1";#N/A,#N/A,FALSE,"Weekly TD#2";#N/A,#N/A,FALSE,"Weekly STB#1";#N/A,#N/A,FALSE,"Tickler";#N/A,#N/A,FALSE,"Weekly Report";#N/A,#N/A,FALSE,"Int@180"}</definedName>
    <definedName name="jerry4_1_5_3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3" hidden="1">{#N/A,#N/A,FALSE,"Spread";#N/A,#N/A,FALSE,"Weekly TD#1";#N/A,#N/A,FALSE,"Weekly TD#2";#N/A,#N/A,FALSE,"Weekly STB#1";#N/A,#N/A,FALSE,"Tickler";#N/A,#N/A,FALSE,"Weekly Report";#N/A,#N/A,FALSE,"Int@180"}</definedName>
    <definedName name="jerry4_1_5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3_1" hidden="1">{#N/A,#N/A,FALSE,"Spread";#N/A,#N/A,FALSE,"Weekly TD#1";#N/A,#N/A,FALSE,"Weekly TD#2";#N/A,#N/A,FALSE,"Weekly STB#1";#N/A,#N/A,FALSE,"Tickler";#N/A,#N/A,FALSE,"Weekly Report";#N/A,#N/A,FALSE,"Int@180"}</definedName>
    <definedName name="jerry4_1_5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3_1_1" hidden="1">{#N/A,#N/A,FALSE,"Spread";#N/A,#N/A,FALSE,"Weekly TD#1";#N/A,#N/A,FALSE,"Weekly TD#2";#N/A,#N/A,FALSE,"Weekly STB#1";#N/A,#N/A,FALSE,"Tickler";#N/A,#N/A,FALSE,"Weekly Report";#N/A,#N/A,FALSE,"Int@180"}</definedName>
    <definedName name="jerry4_1_5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3_2" hidden="1">{#N/A,#N/A,FALSE,"Spread";#N/A,#N/A,FALSE,"Weekly TD#1";#N/A,#N/A,FALSE,"Weekly TD#2";#N/A,#N/A,FALSE,"Weekly STB#1";#N/A,#N/A,FALSE,"Tickler";#N/A,#N/A,FALSE,"Weekly Report";#N/A,#N/A,FALSE,"Int@180"}</definedName>
    <definedName name="jerry4_1_5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3_2_1" hidden="1">{#N/A,#N/A,FALSE,"Spread";#N/A,#N/A,FALSE,"Weekly TD#1";#N/A,#N/A,FALSE,"Weekly TD#2";#N/A,#N/A,FALSE,"Weekly STB#1";#N/A,#N/A,FALSE,"Tickler";#N/A,#N/A,FALSE,"Weekly Report";#N/A,#N/A,FALSE,"Int@180"}</definedName>
    <definedName name="jerry4_1_5_4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4" hidden="1">{#N/A,#N/A,FALSE,"Spread";#N/A,#N/A,FALSE,"Weekly TD#1";#N/A,#N/A,FALSE,"Weekly TD#2";#N/A,#N/A,FALSE,"Weekly STB#1";#N/A,#N/A,FALSE,"Tickler";#N/A,#N/A,FALSE,"Weekly Report";#N/A,#N/A,FALSE,"Int@180"}</definedName>
    <definedName name="jerry4_1_5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4_1" hidden="1">{#N/A,#N/A,FALSE,"Spread";#N/A,#N/A,FALSE,"Weekly TD#1";#N/A,#N/A,FALSE,"Weekly TD#2";#N/A,#N/A,FALSE,"Weekly STB#1";#N/A,#N/A,FALSE,"Tickler";#N/A,#N/A,FALSE,"Weekly Report";#N/A,#N/A,FALSE,"Int@180"}</definedName>
    <definedName name="jerry4_1_5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4_1_1" hidden="1">{#N/A,#N/A,FALSE,"Spread";#N/A,#N/A,FALSE,"Weekly TD#1";#N/A,#N/A,FALSE,"Weekly TD#2";#N/A,#N/A,FALSE,"Weekly STB#1";#N/A,#N/A,FALSE,"Tickler";#N/A,#N/A,FALSE,"Weekly Report";#N/A,#N/A,FALSE,"Int@180"}</definedName>
    <definedName name="jerry4_1_5_5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5" hidden="1">{#N/A,#N/A,FALSE,"Spread";#N/A,#N/A,FALSE,"Weekly TD#1";#N/A,#N/A,FALSE,"Weekly TD#2";#N/A,#N/A,FALSE,"Weekly STB#1";#N/A,#N/A,FALSE,"Tickler";#N/A,#N/A,FALSE,"Weekly Report";#N/A,#N/A,FALSE,"Int@180"}</definedName>
    <definedName name="jerry4_1_5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5_1" hidden="1">{#N/A,#N/A,FALSE,"Spread";#N/A,#N/A,FALSE,"Weekly TD#1";#N/A,#N/A,FALSE,"Weekly TD#2";#N/A,#N/A,FALSE,"Weekly STB#1";#N/A,#N/A,FALSE,"Tickler";#N/A,#N/A,FALSE,"Weekly Report";#N/A,#N/A,FALSE,"Int@180"}</definedName>
    <definedName name="jerry4_1_5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1_5_5_1_1" hidden="1">{#N/A,#N/A,FALSE,"Spread";#N/A,#N/A,FALSE,"Weekly TD#1";#N/A,#N/A,FALSE,"Weekly TD#2";#N/A,#N/A,FALSE,"Weekly STB#1";#N/A,#N/A,FALSE,"Tickler";#N/A,#N/A,FALSE,"Weekly Report";#N/A,#N/A,FALSE,"Int@180"}</definedName>
    <definedName name="jerry4_2" localSheetId="3" hidden="1">{#N/A,#N/A,FALSE,"Spread";#N/A,#N/A,FALSE,"Weekly TD#1";#N/A,#N/A,FALSE,"Weekly TD#2";#N/A,#N/A,FALSE,"Weekly STB#1";#N/A,#N/A,FALSE,"Tickler";#N/A,#N/A,FALSE,"Weekly Report";#N/A,#N/A,FALSE,"Int@180"}</definedName>
    <definedName name="jerry4_2" hidden="1">{#N/A,#N/A,FALSE,"Spread";#N/A,#N/A,FALSE,"Weekly TD#1";#N/A,#N/A,FALSE,"Weekly TD#2";#N/A,#N/A,FALSE,"Weekly STB#1";#N/A,#N/A,FALSE,"Tickler";#N/A,#N/A,FALSE,"Weekly Report";#N/A,#N/A,FALSE,"Int@180"}</definedName>
    <definedName name="jerry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" hidden="1">{#N/A,#N/A,FALSE,"Spread";#N/A,#N/A,FALSE,"Weekly TD#1";#N/A,#N/A,FALSE,"Weekly TD#2";#N/A,#N/A,FALSE,"Weekly STB#1";#N/A,#N/A,FALSE,"Tickler";#N/A,#N/A,FALSE,"Weekly Report";#N/A,#N/A,FALSE,"Int@180"}</definedName>
    <definedName name="jerry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" hidden="1">{#N/A,#N/A,FALSE,"Spread";#N/A,#N/A,FALSE,"Weekly TD#1";#N/A,#N/A,FALSE,"Weekly TD#2";#N/A,#N/A,FALSE,"Weekly STB#1";#N/A,#N/A,FALSE,"Tickler";#N/A,#N/A,FALSE,"Weekly Report";#N/A,#N/A,FALSE,"Int@180"}</definedName>
    <definedName name="jerry4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" hidden="1">{#N/A,#N/A,FALSE,"Spread";#N/A,#N/A,FALSE,"Weekly TD#1";#N/A,#N/A,FALSE,"Weekly TD#2";#N/A,#N/A,FALSE,"Weekly STB#1";#N/A,#N/A,FALSE,"Tickler";#N/A,#N/A,FALSE,"Weekly Report";#N/A,#N/A,FALSE,"Int@180"}</definedName>
    <definedName name="jerry4_2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1" hidden="1">{#N/A,#N/A,FALSE,"Spread";#N/A,#N/A,FALSE,"Weekly TD#1";#N/A,#N/A,FALSE,"Weekly TD#2";#N/A,#N/A,FALSE,"Weekly STB#1";#N/A,#N/A,FALSE,"Tickler";#N/A,#N/A,FALSE,"Weekly Report";#N/A,#N/A,FALSE,"Int@180"}</definedName>
    <definedName name="jerry4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1_1" hidden="1">{#N/A,#N/A,FALSE,"Spread";#N/A,#N/A,FALSE,"Weekly TD#1";#N/A,#N/A,FALSE,"Weekly TD#2";#N/A,#N/A,FALSE,"Weekly STB#1";#N/A,#N/A,FALSE,"Tickler";#N/A,#N/A,FALSE,"Weekly Report";#N/A,#N/A,FALSE,"Int@180"}</definedName>
    <definedName name="jerry4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1_1_1" hidden="1">{#N/A,#N/A,FALSE,"Spread";#N/A,#N/A,FALSE,"Weekly TD#1";#N/A,#N/A,FALSE,"Weekly TD#2";#N/A,#N/A,FALSE,"Weekly STB#1";#N/A,#N/A,FALSE,"Tickler";#N/A,#N/A,FALSE,"Weekly Report";#N/A,#N/A,FALSE,"Int@180"}</definedName>
    <definedName name="jerry4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1_2" hidden="1">{#N/A,#N/A,FALSE,"Spread";#N/A,#N/A,FALSE,"Weekly TD#1";#N/A,#N/A,FALSE,"Weekly TD#2";#N/A,#N/A,FALSE,"Weekly STB#1";#N/A,#N/A,FALSE,"Tickler";#N/A,#N/A,FALSE,"Weekly Report";#N/A,#N/A,FALSE,"Int@180"}</definedName>
    <definedName name="jerry4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1_2_1" hidden="1">{#N/A,#N/A,FALSE,"Spread";#N/A,#N/A,FALSE,"Weekly TD#1";#N/A,#N/A,FALSE,"Weekly TD#2";#N/A,#N/A,FALSE,"Weekly STB#1";#N/A,#N/A,FALSE,"Tickler";#N/A,#N/A,FALSE,"Weekly Report";#N/A,#N/A,FALSE,"Int@180"}</definedName>
    <definedName name="jerry4_2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2" hidden="1">{#N/A,#N/A,FALSE,"Spread";#N/A,#N/A,FALSE,"Weekly TD#1";#N/A,#N/A,FALSE,"Weekly TD#2";#N/A,#N/A,FALSE,"Weekly STB#1";#N/A,#N/A,FALSE,"Tickler";#N/A,#N/A,FALSE,"Weekly Report";#N/A,#N/A,FALSE,"Int@180"}</definedName>
    <definedName name="jerry4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2_1" hidden="1">{#N/A,#N/A,FALSE,"Spread";#N/A,#N/A,FALSE,"Weekly TD#1";#N/A,#N/A,FALSE,"Weekly TD#2";#N/A,#N/A,FALSE,"Weekly STB#1";#N/A,#N/A,FALSE,"Tickler";#N/A,#N/A,FALSE,"Weekly Report";#N/A,#N/A,FALSE,"Int@180"}</definedName>
    <definedName name="jerry4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2_1_1" hidden="1">{#N/A,#N/A,FALSE,"Spread";#N/A,#N/A,FALSE,"Weekly TD#1";#N/A,#N/A,FALSE,"Weekly TD#2";#N/A,#N/A,FALSE,"Weekly STB#1";#N/A,#N/A,FALSE,"Tickler";#N/A,#N/A,FALSE,"Weekly Report";#N/A,#N/A,FALSE,"Int@180"}</definedName>
    <definedName name="jerry4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2_2" hidden="1">{#N/A,#N/A,FALSE,"Spread";#N/A,#N/A,FALSE,"Weekly TD#1";#N/A,#N/A,FALSE,"Weekly TD#2";#N/A,#N/A,FALSE,"Weekly STB#1";#N/A,#N/A,FALSE,"Tickler";#N/A,#N/A,FALSE,"Weekly Report";#N/A,#N/A,FALSE,"Int@180"}</definedName>
    <definedName name="jerry4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2_2_1" hidden="1">{#N/A,#N/A,FALSE,"Spread";#N/A,#N/A,FALSE,"Weekly TD#1";#N/A,#N/A,FALSE,"Weekly TD#2";#N/A,#N/A,FALSE,"Weekly STB#1";#N/A,#N/A,FALSE,"Tickler";#N/A,#N/A,FALSE,"Weekly Report";#N/A,#N/A,FALSE,"Int@180"}</definedName>
    <definedName name="jerry4_2_1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3" hidden="1">{#N/A,#N/A,FALSE,"Spread";#N/A,#N/A,FALSE,"Weekly TD#1";#N/A,#N/A,FALSE,"Weekly TD#2";#N/A,#N/A,FALSE,"Weekly STB#1";#N/A,#N/A,FALSE,"Tickler";#N/A,#N/A,FALSE,"Weekly Report";#N/A,#N/A,FALSE,"Int@180"}</definedName>
    <definedName name="jerry4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1_3_1" hidden="1">{#N/A,#N/A,FALSE,"Spread";#N/A,#N/A,FALSE,"Weekly TD#1";#N/A,#N/A,FALSE,"Weekly TD#2";#N/A,#N/A,FALSE,"Weekly STB#1";#N/A,#N/A,FALSE,"Tickler";#N/A,#N/A,FALSE,"Weekly Report";#N/A,#N/A,FALSE,"Int@180"}</definedName>
    <definedName name="jerry4_2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2" hidden="1">{#N/A,#N/A,FALSE,"Spread";#N/A,#N/A,FALSE,"Weekly TD#1";#N/A,#N/A,FALSE,"Weekly TD#2";#N/A,#N/A,FALSE,"Weekly STB#1";#N/A,#N/A,FALSE,"Tickler";#N/A,#N/A,FALSE,"Weekly Report";#N/A,#N/A,FALSE,"Int@180"}</definedName>
    <definedName name="jerry4_2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2_1" hidden="1">{#N/A,#N/A,FALSE,"Spread";#N/A,#N/A,FALSE,"Weekly TD#1";#N/A,#N/A,FALSE,"Weekly TD#2";#N/A,#N/A,FALSE,"Weekly STB#1";#N/A,#N/A,FALSE,"Tickler";#N/A,#N/A,FALSE,"Weekly Report";#N/A,#N/A,FALSE,"Int@180"}</definedName>
    <definedName name="jerry4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2_1_1" hidden="1">{#N/A,#N/A,FALSE,"Spread";#N/A,#N/A,FALSE,"Weekly TD#1";#N/A,#N/A,FALSE,"Weekly TD#2";#N/A,#N/A,FALSE,"Weekly STB#1";#N/A,#N/A,FALSE,"Tickler";#N/A,#N/A,FALSE,"Weekly Report";#N/A,#N/A,FALSE,"Int@180"}</definedName>
    <definedName name="jerry4_2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2_2" hidden="1">{#N/A,#N/A,FALSE,"Spread";#N/A,#N/A,FALSE,"Weekly TD#1";#N/A,#N/A,FALSE,"Weekly TD#2";#N/A,#N/A,FALSE,"Weekly STB#1";#N/A,#N/A,FALSE,"Tickler";#N/A,#N/A,FALSE,"Weekly Report";#N/A,#N/A,FALSE,"Int@180"}</definedName>
    <definedName name="jerry4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2_2_1" hidden="1">{#N/A,#N/A,FALSE,"Spread";#N/A,#N/A,FALSE,"Weekly TD#1";#N/A,#N/A,FALSE,"Weekly TD#2";#N/A,#N/A,FALSE,"Weekly STB#1";#N/A,#N/A,FALSE,"Tickler";#N/A,#N/A,FALSE,"Weekly Report";#N/A,#N/A,FALSE,"Int@180"}</definedName>
    <definedName name="jerry4_2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3" hidden="1">{#N/A,#N/A,FALSE,"Spread";#N/A,#N/A,FALSE,"Weekly TD#1";#N/A,#N/A,FALSE,"Weekly TD#2";#N/A,#N/A,FALSE,"Weekly STB#1";#N/A,#N/A,FALSE,"Tickler";#N/A,#N/A,FALSE,"Weekly Report";#N/A,#N/A,FALSE,"Int@180"}</definedName>
    <definedName name="jerry4_2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3_1" hidden="1">{#N/A,#N/A,FALSE,"Spread";#N/A,#N/A,FALSE,"Weekly TD#1";#N/A,#N/A,FALSE,"Weekly TD#2";#N/A,#N/A,FALSE,"Weekly STB#1";#N/A,#N/A,FALSE,"Tickler";#N/A,#N/A,FALSE,"Weekly Report";#N/A,#N/A,FALSE,"Int@180"}</definedName>
    <definedName name="jerry4_2_1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4" hidden="1">{#N/A,#N/A,FALSE,"Spread";#N/A,#N/A,FALSE,"Weekly TD#1";#N/A,#N/A,FALSE,"Weekly TD#2";#N/A,#N/A,FALSE,"Weekly STB#1";#N/A,#N/A,FALSE,"Tickler";#N/A,#N/A,FALSE,"Weekly Report";#N/A,#N/A,FALSE,"Int@180"}</definedName>
    <definedName name="jerry4_2_1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4_1" hidden="1">{#N/A,#N/A,FALSE,"Spread";#N/A,#N/A,FALSE,"Weekly TD#1";#N/A,#N/A,FALSE,"Weekly TD#2";#N/A,#N/A,FALSE,"Weekly STB#1";#N/A,#N/A,FALSE,"Tickler";#N/A,#N/A,FALSE,"Weekly Report";#N/A,#N/A,FALSE,"Int@180"}</definedName>
    <definedName name="jerry4_2_1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1_5" hidden="1">{#N/A,#N/A,FALSE,"Spread";#N/A,#N/A,FALSE,"Weekly TD#1";#N/A,#N/A,FALSE,"Weekly TD#2";#N/A,#N/A,FALSE,"Weekly STB#1";#N/A,#N/A,FALSE,"Tickler";#N/A,#N/A,FALSE,"Weekly Report";#N/A,#N/A,FALSE,"Int@180"}</definedName>
    <definedName name="jerry4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" hidden="1">{#N/A,#N/A,FALSE,"Spread";#N/A,#N/A,FALSE,"Weekly TD#1";#N/A,#N/A,FALSE,"Weekly TD#2";#N/A,#N/A,FALSE,"Weekly STB#1";#N/A,#N/A,FALSE,"Tickler";#N/A,#N/A,FALSE,"Weekly Report";#N/A,#N/A,FALSE,"Int@180"}</definedName>
    <definedName name="jerry4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1" hidden="1">{#N/A,#N/A,FALSE,"Spread";#N/A,#N/A,FALSE,"Weekly TD#1";#N/A,#N/A,FALSE,"Weekly TD#2";#N/A,#N/A,FALSE,"Weekly STB#1";#N/A,#N/A,FALSE,"Tickler";#N/A,#N/A,FALSE,"Weekly Report";#N/A,#N/A,FALSE,"Int@180"}</definedName>
    <definedName name="jerry4_2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1_1" hidden="1">{#N/A,#N/A,FALSE,"Spread";#N/A,#N/A,FALSE,"Weekly TD#1";#N/A,#N/A,FALSE,"Weekly TD#2";#N/A,#N/A,FALSE,"Weekly STB#1";#N/A,#N/A,FALSE,"Tickler";#N/A,#N/A,FALSE,"Weekly Report";#N/A,#N/A,FALSE,"Int@180"}</definedName>
    <definedName name="jerry4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1_1_1" hidden="1">{#N/A,#N/A,FALSE,"Spread";#N/A,#N/A,FALSE,"Weekly TD#1";#N/A,#N/A,FALSE,"Weekly TD#2";#N/A,#N/A,FALSE,"Weekly STB#1";#N/A,#N/A,FALSE,"Tickler";#N/A,#N/A,FALSE,"Weekly Report";#N/A,#N/A,FALSE,"Int@180"}</definedName>
    <definedName name="jerry4_2_1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1_2" hidden="1">{#N/A,#N/A,FALSE,"Spread";#N/A,#N/A,FALSE,"Weekly TD#1";#N/A,#N/A,FALSE,"Weekly TD#2";#N/A,#N/A,FALSE,"Weekly STB#1";#N/A,#N/A,FALSE,"Tickler";#N/A,#N/A,FALSE,"Weekly Report";#N/A,#N/A,FALSE,"Int@180"}</definedName>
    <definedName name="jerry4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1_2_1" hidden="1">{#N/A,#N/A,FALSE,"Spread";#N/A,#N/A,FALSE,"Weekly TD#1";#N/A,#N/A,FALSE,"Weekly TD#2";#N/A,#N/A,FALSE,"Weekly STB#1";#N/A,#N/A,FALSE,"Tickler";#N/A,#N/A,FALSE,"Weekly Report";#N/A,#N/A,FALSE,"Int@180"}</definedName>
    <definedName name="jerry4_2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2" hidden="1">{#N/A,#N/A,FALSE,"Spread";#N/A,#N/A,FALSE,"Weekly TD#1";#N/A,#N/A,FALSE,"Weekly TD#2";#N/A,#N/A,FALSE,"Weekly STB#1";#N/A,#N/A,FALSE,"Tickler";#N/A,#N/A,FALSE,"Weekly Report";#N/A,#N/A,FALSE,"Int@180"}</definedName>
    <definedName name="jerry4_2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2_1" hidden="1">{#N/A,#N/A,FALSE,"Spread";#N/A,#N/A,FALSE,"Weekly TD#1";#N/A,#N/A,FALSE,"Weekly TD#2";#N/A,#N/A,FALSE,"Weekly STB#1";#N/A,#N/A,FALSE,"Tickler";#N/A,#N/A,FALSE,"Weekly Report";#N/A,#N/A,FALSE,"Int@180"}</definedName>
    <definedName name="jerry4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2_1_1" hidden="1">{#N/A,#N/A,FALSE,"Spread";#N/A,#N/A,FALSE,"Weekly TD#1";#N/A,#N/A,FALSE,"Weekly TD#2";#N/A,#N/A,FALSE,"Weekly STB#1";#N/A,#N/A,FALSE,"Tickler";#N/A,#N/A,FALSE,"Weekly Report";#N/A,#N/A,FALSE,"Int@180"}</definedName>
    <definedName name="jerry4_2_1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2_2" hidden="1">{#N/A,#N/A,FALSE,"Spread";#N/A,#N/A,FALSE,"Weekly TD#1";#N/A,#N/A,FALSE,"Weekly TD#2";#N/A,#N/A,FALSE,"Weekly STB#1";#N/A,#N/A,FALSE,"Tickler";#N/A,#N/A,FALSE,"Weekly Report";#N/A,#N/A,FALSE,"Int@180"}</definedName>
    <definedName name="jerry4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2_2_1" hidden="1">{#N/A,#N/A,FALSE,"Spread";#N/A,#N/A,FALSE,"Weekly TD#1";#N/A,#N/A,FALSE,"Weekly TD#2";#N/A,#N/A,FALSE,"Weekly STB#1";#N/A,#N/A,FALSE,"Tickler";#N/A,#N/A,FALSE,"Weekly Report";#N/A,#N/A,FALSE,"Int@180"}</definedName>
    <definedName name="jerry4_2_1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3" hidden="1">{#N/A,#N/A,FALSE,"Spread";#N/A,#N/A,FALSE,"Weekly TD#1";#N/A,#N/A,FALSE,"Weekly TD#2";#N/A,#N/A,FALSE,"Weekly STB#1";#N/A,#N/A,FALSE,"Tickler";#N/A,#N/A,FALSE,"Weekly Report";#N/A,#N/A,FALSE,"Int@180"}</definedName>
    <definedName name="jerry4_2_1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2_3_1" hidden="1">{#N/A,#N/A,FALSE,"Spread";#N/A,#N/A,FALSE,"Weekly TD#1";#N/A,#N/A,FALSE,"Weekly TD#2";#N/A,#N/A,FALSE,"Weekly STB#1";#N/A,#N/A,FALSE,"Tickler";#N/A,#N/A,FALSE,"Weekly Report";#N/A,#N/A,FALSE,"Int@180"}</definedName>
    <definedName name="jerry4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" hidden="1">{#N/A,#N/A,FALSE,"Spread";#N/A,#N/A,FALSE,"Weekly TD#1";#N/A,#N/A,FALSE,"Weekly TD#2";#N/A,#N/A,FALSE,"Weekly STB#1";#N/A,#N/A,FALSE,"Tickler";#N/A,#N/A,FALSE,"Weekly Report";#N/A,#N/A,FALSE,"Int@180"}</definedName>
    <definedName name="jerry4_2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1" hidden="1">{#N/A,#N/A,FALSE,"Spread";#N/A,#N/A,FALSE,"Weekly TD#1";#N/A,#N/A,FALSE,"Weekly TD#2";#N/A,#N/A,FALSE,"Weekly STB#1";#N/A,#N/A,FALSE,"Tickler";#N/A,#N/A,FALSE,"Weekly Report";#N/A,#N/A,FALSE,"Int@180"}</definedName>
    <definedName name="jerry4_2_1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1_1" hidden="1">{#N/A,#N/A,FALSE,"Spread";#N/A,#N/A,FALSE,"Weekly TD#1";#N/A,#N/A,FALSE,"Weekly TD#2";#N/A,#N/A,FALSE,"Weekly STB#1";#N/A,#N/A,FALSE,"Tickler";#N/A,#N/A,FALSE,"Weekly Report";#N/A,#N/A,FALSE,"Int@180"}</definedName>
    <definedName name="jerry4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1_1_1" hidden="1">{#N/A,#N/A,FALSE,"Spread";#N/A,#N/A,FALSE,"Weekly TD#1";#N/A,#N/A,FALSE,"Weekly TD#2";#N/A,#N/A,FALSE,"Weekly STB#1";#N/A,#N/A,FALSE,"Tickler";#N/A,#N/A,FALSE,"Weekly Report";#N/A,#N/A,FALSE,"Int@180"}</definedName>
    <definedName name="jerry4_2_1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1_2" hidden="1">{#N/A,#N/A,FALSE,"Spread";#N/A,#N/A,FALSE,"Weekly TD#1";#N/A,#N/A,FALSE,"Weekly TD#2";#N/A,#N/A,FALSE,"Weekly STB#1";#N/A,#N/A,FALSE,"Tickler";#N/A,#N/A,FALSE,"Weekly Report";#N/A,#N/A,FALSE,"Int@180"}</definedName>
    <definedName name="jerry4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1_2_1" hidden="1">{#N/A,#N/A,FALSE,"Spread";#N/A,#N/A,FALSE,"Weekly TD#1";#N/A,#N/A,FALSE,"Weekly TD#2";#N/A,#N/A,FALSE,"Weekly STB#1";#N/A,#N/A,FALSE,"Tickler";#N/A,#N/A,FALSE,"Weekly Report";#N/A,#N/A,FALSE,"Int@180"}</definedName>
    <definedName name="jerry4_2_1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2" hidden="1">{#N/A,#N/A,FALSE,"Spread";#N/A,#N/A,FALSE,"Weekly TD#1";#N/A,#N/A,FALSE,"Weekly TD#2";#N/A,#N/A,FALSE,"Weekly STB#1";#N/A,#N/A,FALSE,"Tickler";#N/A,#N/A,FALSE,"Weekly Report";#N/A,#N/A,FALSE,"Int@180"}</definedName>
    <definedName name="jerry4_2_1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2_1" hidden="1">{#N/A,#N/A,FALSE,"Spread";#N/A,#N/A,FALSE,"Weekly TD#1";#N/A,#N/A,FALSE,"Weekly TD#2";#N/A,#N/A,FALSE,"Weekly STB#1";#N/A,#N/A,FALSE,"Tickler";#N/A,#N/A,FALSE,"Weekly Report";#N/A,#N/A,FALSE,"Int@180"}</definedName>
    <definedName name="jerry4_2_1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3_3" hidden="1">{#N/A,#N/A,FALSE,"Spread";#N/A,#N/A,FALSE,"Weekly TD#1";#N/A,#N/A,FALSE,"Weekly TD#2";#N/A,#N/A,FALSE,"Weekly STB#1";#N/A,#N/A,FALSE,"Tickler";#N/A,#N/A,FALSE,"Weekly Report";#N/A,#N/A,FALSE,"Int@180"}</definedName>
    <definedName name="jerry4_2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4" hidden="1">{#N/A,#N/A,FALSE,"Spread";#N/A,#N/A,FALSE,"Weekly TD#1";#N/A,#N/A,FALSE,"Weekly TD#2";#N/A,#N/A,FALSE,"Weekly STB#1";#N/A,#N/A,FALSE,"Tickler";#N/A,#N/A,FALSE,"Weekly Report";#N/A,#N/A,FALSE,"Int@180"}</definedName>
    <definedName name="jerry4_2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4_1" hidden="1">{#N/A,#N/A,FALSE,"Spread";#N/A,#N/A,FALSE,"Weekly TD#1";#N/A,#N/A,FALSE,"Weekly TD#2";#N/A,#N/A,FALSE,"Weekly STB#1";#N/A,#N/A,FALSE,"Tickler";#N/A,#N/A,FALSE,"Weekly Report";#N/A,#N/A,FALSE,"Int@180"}</definedName>
    <definedName name="jerry4_2_1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4_1_1" hidden="1">{#N/A,#N/A,FALSE,"Spread";#N/A,#N/A,FALSE,"Weekly TD#1";#N/A,#N/A,FALSE,"Weekly TD#2";#N/A,#N/A,FALSE,"Weekly STB#1";#N/A,#N/A,FALSE,"Tickler";#N/A,#N/A,FALSE,"Weekly Report";#N/A,#N/A,FALSE,"Int@180"}</definedName>
    <definedName name="jerry4_2_1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4_2" hidden="1">{#N/A,#N/A,FALSE,"Spread";#N/A,#N/A,FALSE,"Weekly TD#1";#N/A,#N/A,FALSE,"Weekly TD#2";#N/A,#N/A,FALSE,"Weekly STB#1";#N/A,#N/A,FALSE,"Tickler";#N/A,#N/A,FALSE,"Weekly Report";#N/A,#N/A,FALSE,"Int@180"}</definedName>
    <definedName name="jerry4_2_1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4_2_1" hidden="1">{#N/A,#N/A,FALSE,"Spread";#N/A,#N/A,FALSE,"Weekly TD#1";#N/A,#N/A,FALSE,"Weekly TD#2";#N/A,#N/A,FALSE,"Weekly STB#1";#N/A,#N/A,FALSE,"Tickler";#N/A,#N/A,FALSE,"Weekly Report";#N/A,#N/A,FALSE,"Int@180"}</definedName>
    <definedName name="jerry4_2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5" hidden="1">{#N/A,#N/A,FALSE,"Spread";#N/A,#N/A,FALSE,"Weekly TD#1";#N/A,#N/A,FALSE,"Weekly TD#2";#N/A,#N/A,FALSE,"Weekly STB#1";#N/A,#N/A,FALSE,"Tickler";#N/A,#N/A,FALSE,"Weekly Report";#N/A,#N/A,FALSE,"Int@180"}</definedName>
    <definedName name="jerry4_2_1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5_1" hidden="1">{#N/A,#N/A,FALSE,"Spread";#N/A,#N/A,FALSE,"Weekly TD#1";#N/A,#N/A,FALSE,"Weekly TD#2";#N/A,#N/A,FALSE,"Weekly STB#1";#N/A,#N/A,FALSE,"Tickler";#N/A,#N/A,FALSE,"Weekly Report";#N/A,#N/A,FALSE,"Int@180"}</definedName>
    <definedName name="jerry4_2_1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1_5_1_1" hidden="1">{#N/A,#N/A,FALSE,"Spread";#N/A,#N/A,FALSE,"Weekly TD#1";#N/A,#N/A,FALSE,"Weekly TD#2";#N/A,#N/A,FALSE,"Weekly STB#1";#N/A,#N/A,FALSE,"Tickler";#N/A,#N/A,FALSE,"Weekly Report";#N/A,#N/A,FALSE,"Int@180"}</definedName>
    <definedName name="jerry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" hidden="1">{#N/A,#N/A,FALSE,"Spread";#N/A,#N/A,FALSE,"Weekly TD#1";#N/A,#N/A,FALSE,"Weekly TD#2";#N/A,#N/A,FALSE,"Weekly STB#1";#N/A,#N/A,FALSE,"Tickler";#N/A,#N/A,FALSE,"Weekly Report";#N/A,#N/A,FALSE,"Int@180"}</definedName>
    <definedName name="jerry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" hidden="1">{#N/A,#N/A,FALSE,"Spread";#N/A,#N/A,FALSE,"Weekly TD#1";#N/A,#N/A,FALSE,"Weekly TD#2";#N/A,#N/A,FALSE,"Weekly STB#1";#N/A,#N/A,FALSE,"Tickler";#N/A,#N/A,FALSE,"Weekly Report";#N/A,#N/A,FALSE,"Int@180"}</definedName>
    <definedName name="jerry4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" hidden="1">{#N/A,#N/A,FALSE,"Spread";#N/A,#N/A,FALSE,"Weekly TD#1";#N/A,#N/A,FALSE,"Weekly TD#2";#N/A,#N/A,FALSE,"Weekly STB#1";#N/A,#N/A,FALSE,"Tickler";#N/A,#N/A,FALSE,"Weekly Report";#N/A,#N/A,FALSE,"Int@180"}</definedName>
    <definedName name="jerry4_2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1" hidden="1">{#N/A,#N/A,FALSE,"Spread";#N/A,#N/A,FALSE,"Weekly TD#1";#N/A,#N/A,FALSE,"Weekly TD#2";#N/A,#N/A,FALSE,"Weekly STB#1";#N/A,#N/A,FALSE,"Tickler";#N/A,#N/A,FALSE,"Weekly Report";#N/A,#N/A,FALSE,"Int@180"}</definedName>
    <definedName name="jerry4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1_1" hidden="1">{#N/A,#N/A,FALSE,"Spread";#N/A,#N/A,FALSE,"Weekly TD#1";#N/A,#N/A,FALSE,"Weekly TD#2";#N/A,#N/A,FALSE,"Weekly STB#1";#N/A,#N/A,FALSE,"Tickler";#N/A,#N/A,FALSE,"Weekly Report";#N/A,#N/A,FALSE,"Int@180"}</definedName>
    <definedName name="jerry4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1_1_1" hidden="1">{#N/A,#N/A,FALSE,"Spread";#N/A,#N/A,FALSE,"Weekly TD#1";#N/A,#N/A,FALSE,"Weekly TD#2";#N/A,#N/A,FALSE,"Weekly STB#1";#N/A,#N/A,FALSE,"Tickler";#N/A,#N/A,FALSE,"Weekly Report";#N/A,#N/A,FALSE,"Int@180"}</definedName>
    <definedName name="jerry4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1_2" hidden="1">{#N/A,#N/A,FALSE,"Spread";#N/A,#N/A,FALSE,"Weekly TD#1";#N/A,#N/A,FALSE,"Weekly TD#2";#N/A,#N/A,FALSE,"Weekly STB#1";#N/A,#N/A,FALSE,"Tickler";#N/A,#N/A,FALSE,"Weekly Report";#N/A,#N/A,FALSE,"Int@180"}</definedName>
    <definedName name="jerry4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1_2_1" hidden="1">{#N/A,#N/A,FALSE,"Spread";#N/A,#N/A,FALSE,"Weekly TD#1";#N/A,#N/A,FALSE,"Weekly TD#2";#N/A,#N/A,FALSE,"Weekly STB#1";#N/A,#N/A,FALSE,"Tickler";#N/A,#N/A,FALSE,"Weekly Report";#N/A,#N/A,FALSE,"Int@180"}</definedName>
    <definedName name="jerry4_2_2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2" hidden="1">{#N/A,#N/A,FALSE,"Spread";#N/A,#N/A,FALSE,"Weekly TD#1";#N/A,#N/A,FALSE,"Weekly TD#2";#N/A,#N/A,FALSE,"Weekly STB#1";#N/A,#N/A,FALSE,"Tickler";#N/A,#N/A,FALSE,"Weekly Report";#N/A,#N/A,FALSE,"Int@180"}</definedName>
    <definedName name="jerry4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2_1" hidden="1">{#N/A,#N/A,FALSE,"Spread";#N/A,#N/A,FALSE,"Weekly TD#1";#N/A,#N/A,FALSE,"Weekly TD#2";#N/A,#N/A,FALSE,"Weekly STB#1";#N/A,#N/A,FALSE,"Tickler";#N/A,#N/A,FALSE,"Weekly Report";#N/A,#N/A,FALSE,"Int@180"}</definedName>
    <definedName name="jerry4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2_1_1" hidden="1">{#N/A,#N/A,FALSE,"Spread";#N/A,#N/A,FALSE,"Weekly TD#1";#N/A,#N/A,FALSE,"Weekly TD#2";#N/A,#N/A,FALSE,"Weekly STB#1";#N/A,#N/A,FALSE,"Tickler";#N/A,#N/A,FALSE,"Weekly Report";#N/A,#N/A,FALSE,"Int@180"}</definedName>
    <definedName name="jerry4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2_2" hidden="1">{#N/A,#N/A,FALSE,"Spread";#N/A,#N/A,FALSE,"Weekly TD#1";#N/A,#N/A,FALSE,"Weekly TD#2";#N/A,#N/A,FALSE,"Weekly STB#1";#N/A,#N/A,FALSE,"Tickler";#N/A,#N/A,FALSE,"Weekly Report";#N/A,#N/A,FALSE,"Int@180"}</definedName>
    <definedName name="jerry4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2_2_1" hidden="1">{#N/A,#N/A,FALSE,"Spread";#N/A,#N/A,FALSE,"Weekly TD#1";#N/A,#N/A,FALSE,"Weekly TD#2";#N/A,#N/A,FALSE,"Weekly STB#1";#N/A,#N/A,FALSE,"Tickler";#N/A,#N/A,FALSE,"Weekly Report";#N/A,#N/A,FALSE,"Int@180"}</definedName>
    <definedName name="jerry4_2_2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3" hidden="1">{#N/A,#N/A,FALSE,"Spread";#N/A,#N/A,FALSE,"Weekly TD#1";#N/A,#N/A,FALSE,"Weekly TD#2";#N/A,#N/A,FALSE,"Weekly STB#1";#N/A,#N/A,FALSE,"Tickler";#N/A,#N/A,FALSE,"Weekly Report";#N/A,#N/A,FALSE,"Int@180"}</definedName>
    <definedName name="jerry4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1_3_1" hidden="1">{#N/A,#N/A,FALSE,"Spread";#N/A,#N/A,FALSE,"Weekly TD#1";#N/A,#N/A,FALSE,"Weekly TD#2";#N/A,#N/A,FALSE,"Weekly STB#1";#N/A,#N/A,FALSE,"Tickler";#N/A,#N/A,FALSE,"Weekly Report";#N/A,#N/A,FALSE,"Int@180"}</definedName>
    <definedName name="jerry4_2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2" hidden="1">{#N/A,#N/A,FALSE,"Spread";#N/A,#N/A,FALSE,"Weekly TD#1";#N/A,#N/A,FALSE,"Weekly TD#2";#N/A,#N/A,FALSE,"Weekly STB#1";#N/A,#N/A,FALSE,"Tickler";#N/A,#N/A,FALSE,"Weekly Report";#N/A,#N/A,FALSE,"Int@180"}</definedName>
    <definedName name="jerry4_2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2_1" hidden="1">{#N/A,#N/A,FALSE,"Spread";#N/A,#N/A,FALSE,"Weekly TD#1";#N/A,#N/A,FALSE,"Weekly TD#2";#N/A,#N/A,FALSE,"Weekly STB#1";#N/A,#N/A,FALSE,"Tickler";#N/A,#N/A,FALSE,"Weekly Report";#N/A,#N/A,FALSE,"Int@180"}</definedName>
    <definedName name="jerry4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2_1_1" hidden="1">{#N/A,#N/A,FALSE,"Spread";#N/A,#N/A,FALSE,"Weekly TD#1";#N/A,#N/A,FALSE,"Weekly TD#2";#N/A,#N/A,FALSE,"Weekly STB#1";#N/A,#N/A,FALSE,"Tickler";#N/A,#N/A,FALSE,"Weekly Report";#N/A,#N/A,FALSE,"Int@180"}</definedName>
    <definedName name="jerry4_2_2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2_2" hidden="1">{#N/A,#N/A,FALSE,"Spread";#N/A,#N/A,FALSE,"Weekly TD#1";#N/A,#N/A,FALSE,"Weekly TD#2";#N/A,#N/A,FALSE,"Weekly STB#1";#N/A,#N/A,FALSE,"Tickler";#N/A,#N/A,FALSE,"Weekly Report";#N/A,#N/A,FALSE,"Int@180"}</definedName>
    <definedName name="jerry4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2_2_1" hidden="1">{#N/A,#N/A,FALSE,"Spread";#N/A,#N/A,FALSE,"Weekly TD#1";#N/A,#N/A,FALSE,"Weekly TD#2";#N/A,#N/A,FALSE,"Weekly STB#1";#N/A,#N/A,FALSE,"Tickler";#N/A,#N/A,FALSE,"Weekly Report";#N/A,#N/A,FALSE,"Int@180"}</definedName>
    <definedName name="jerry4_2_2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3" hidden="1">{#N/A,#N/A,FALSE,"Spread";#N/A,#N/A,FALSE,"Weekly TD#1";#N/A,#N/A,FALSE,"Weekly TD#2";#N/A,#N/A,FALSE,"Weekly STB#1";#N/A,#N/A,FALSE,"Tickler";#N/A,#N/A,FALSE,"Weekly Report";#N/A,#N/A,FALSE,"Int@180"}</definedName>
    <definedName name="jerry4_2_2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3_1" hidden="1">{#N/A,#N/A,FALSE,"Spread";#N/A,#N/A,FALSE,"Weekly TD#1";#N/A,#N/A,FALSE,"Weekly TD#2";#N/A,#N/A,FALSE,"Weekly STB#1";#N/A,#N/A,FALSE,"Tickler";#N/A,#N/A,FALSE,"Weekly Report";#N/A,#N/A,FALSE,"Int@180"}</definedName>
    <definedName name="jerry4_2_2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4" hidden="1">{#N/A,#N/A,FALSE,"Spread";#N/A,#N/A,FALSE,"Weekly TD#1";#N/A,#N/A,FALSE,"Weekly TD#2";#N/A,#N/A,FALSE,"Weekly STB#1";#N/A,#N/A,FALSE,"Tickler";#N/A,#N/A,FALSE,"Weekly Report";#N/A,#N/A,FALSE,"Int@180"}</definedName>
    <definedName name="jerry4_2_2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4_1" hidden="1">{#N/A,#N/A,FALSE,"Spread";#N/A,#N/A,FALSE,"Weekly TD#1";#N/A,#N/A,FALSE,"Weekly TD#2";#N/A,#N/A,FALSE,"Weekly STB#1";#N/A,#N/A,FALSE,"Tickler";#N/A,#N/A,FALSE,"Weekly Report";#N/A,#N/A,FALSE,"Int@180"}</definedName>
    <definedName name="jerry4_2_2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1_5" hidden="1">{#N/A,#N/A,FALSE,"Spread";#N/A,#N/A,FALSE,"Weekly TD#1";#N/A,#N/A,FALSE,"Weekly TD#2";#N/A,#N/A,FALSE,"Weekly STB#1";#N/A,#N/A,FALSE,"Tickler";#N/A,#N/A,FALSE,"Weekly Report";#N/A,#N/A,FALSE,"Int@180"}</definedName>
    <definedName name="jerry4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" hidden="1">{#N/A,#N/A,FALSE,"Spread";#N/A,#N/A,FALSE,"Weekly TD#1";#N/A,#N/A,FALSE,"Weekly TD#2";#N/A,#N/A,FALSE,"Weekly STB#1";#N/A,#N/A,FALSE,"Tickler";#N/A,#N/A,FALSE,"Weekly Report";#N/A,#N/A,FALSE,"Int@180"}</definedName>
    <definedName name="jerry4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_1" hidden="1">{#N/A,#N/A,FALSE,"Spread";#N/A,#N/A,FALSE,"Weekly TD#1";#N/A,#N/A,FALSE,"Weekly TD#2";#N/A,#N/A,FALSE,"Weekly STB#1";#N/A,#N/A,FALSE,"Tickler";#N/A,#N/A,FALSE,"Weekly Report";#N/A,#N/A,FALSE,"Int@180"}</definedName>
    <definedName name="jerry4_2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_1_1" hidden="1">{#N/A,#N/A,FALSE,"Spread";#N/A,#N/A,FALSE,"Weekly TD#1";#N/A,#N/A,FALSE,"Weekly TD#2";#N/A,#N/A,FALSE,"Weekly STB#1";#N/A,#N/A,FALSE,"Tickler";#N/A,#N/A,FALSE,"Weekly Report";#N/A,#N/A,FALSE,"Int@180"}</definedName>
    <definedName name="jerry4_2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_2" hidden="1">{#N/A,#N/A,FALSE,"Spread";#N/A,#N/A,FALSE,"Weekly TD#1";#N/A,#N/A,FALSE,"Weekly TD#2";#N/A,#N/A,FALSE,"Weekly STB#1";#N/A,#N/A,FALSE,"Tickler";#N/A,#N/A,FALSE,"Weekly Report";#N/A,#N/A,FALSE,"Int@180"}</definedName>
    <definedName name="jerry4_2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_2_1" hidden="1">{#N/A,#N/A,FALSE,"Spread";#N/A,#N/A,FALSE,"Weekly TD#1";#N/A,#N/A,FALSE,"Weekly TD#2";#N/A,#N/A,FALSE,"Weekly STB#1";#N/A,#N/A,FALSE,"Tickler";#N/A,#N/A,FALSE,"Weekly Report";#N/A,#N/A,FALSE,"Int@180"}</definedName>
    <definedName name="jerry4_2_2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2_3" hidden="1">{#N/A,#N/A,FALSE,"Spread";#N/A,#N/A,FALSE,"Weekly TD#1";#N/A,#N/A,FALSE,"Weekly TD#2";#N/A,#N/A,FALSE,"Weekly STB#1";#N/A,#N/A,FALSE,"Tickler";#N/A,#N/A,FALSE,"Weekly Report";#N/A,#N/A,FALSE,"Int@180"}</definedName>
    <definedName name="jerry4_2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3" hidden="1">{#N/A,#N/A,FALSE,"Spread";#N/A,#N/A,FALSE,"Weekly TD#1";#N/A,#N/A,FALSE,"Weekly TD#2";#N/A,#N/A,FALSE,"Weekly STB#1";#N/A,#N/A,FALSE,"Tickler";#N/A,#N/A,FALSE,"Weekly Report";#N/A,#N/A,FALSE,"Int@180"}</definedName>
    <definedName name="jerry4_2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3_1" hidden="1">{#N/A,#N/A,FALSE,"Spread";#N/A,#N/A,FALSE,"Weekly TD#1";#N/A,#N/A,FALSE,"Weekly TD#2";#N/A,#N/A,FALSE,"Weekly STB#1";#N/A,#N/A,FALSE,"Tickler";#N/A,#N/A,FALSE,"Weekly Report";#N/A,#N/A,FALSE,"Int@180"}</definedName>
    <definedName name="jerry4_2_2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3_1_1" hidden="1">{#N/A,#N/A,FALSE,"Spread";#N/A,#N/A,FALSE,"Weekly TD#1";#N/A,#N/A,FALSE,"Weekly TD#2";#N/A,#N/A,FALSE,"Weekly STB#1";#N/A,#N/A,FALSE,"Tickler";#N/A,#N/A,FALSE,"Weekly Report";#N/A,#N/A,FALSE,"Int@180"}</definedName>
    <definedName name="jerry4_2_2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3_2" hidden="1">{#N/A,#N/A,FALSE,"Spread";#N/A,#N/A,FALSE,"Weekly TD#1";#N/A,#N/A,FALSE,"Weekly TD#2";#N/A,#N/A,FALSE,"Weekly STB#1";#N/A,#N/A,FALSE,"Tickler";#N/A,#N/A,FALSE,"Weekly Report";#N/A,#N/A,FALSE,"Int@180"}</definedName>
    <definedName name="jerry4_2_2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3_2_1" hidden="1">{#N/A,#N/A,FALSE,"Spread";#N/A,#N/A,FALSE,"Weekly TD#1";#N/A,#N/A,FALSE,"Weekly TD#2";#N/A,#N/A,FALSE,"Weekly STB#1";#N/A,#N/A,FALSE,"Tickler";#N/A,#N/A,FALSE,"Weekly Report";#N/A,#N/A,FALSE,"Int@180"}</definedName>
    <definedName name="jerry4_2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4" hidden="1">{#N/A,#N/A,FALSE,"Spread";#N/A,#N/A,FALSE,"Weekly TD#1";#N/A,#N/A,FALSE,"Weekly TD#2";#N/A,#N/A,FALSE,"Weekly STB#1";#N/A,#N/A,FALSE,"Tickler";#N/A,#N/A,FALSE,"Weekly Report";#N/A,#N/A,FALSE,"Int@180"}</definedName>
    <definedName name="jerry4_2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4_1" hidden="1">{#N/A,#N/A,FALSE,"Spread";#N/A,#N/A,FALSE,"Weekly TD#1";#N/A,#N/A,FALSE,"Weekly TD#2";#N/A,#N/A,FALSE,"Weekly STB#1";#N/A,#N/A,FALSE,"Tickler";#N/A,#N/A,FALSE,"Weekly Report";#N/A,#N/A,FALSE,"Int@180"}</definedName>
    <definedName name="jerry4_2_2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4_1_1" hidden="1">{#N/A,#N/A,FALSE,"Spread";#N/A,#N/A,FALSE,"Weekly TD#1";#N/A,#N/A,FALSE,"Weekly TD#2";#N/A,#N/A,FALSE,"Weekly STB#1";#N/A,#N/A,FALSE,"Tickler";#N/A,#N/A,FALSE,"Weekly Report";#N/A,#N/A,FALSE,"Int@180"}</definedName>
    <definedName name="jerry4_2_2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4_2" hidden="1">{#N/A,#N/A,FALSE,"Spread";#N/A,#N/A,FALSE,"Weekly TD#1";#N/A,#N/A,FALSE,"Weekly TD#2";#N/A,#N/A,FALSE,"Weekly STB#1";#N/A,#N/A,FALSE,"Tickler";#N/A,#N/A,FALSE,"Weekly Report";#N/A,#N/A,FALSE,"Int@180"}</definedName>
    <definedName name="jerry4_2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5" hidden="1">{#N/A,#N/A,FALSE,"Spread";#N/A,#N/A,FALSE,"Weekly TD#1";#N/A,#N/A,FALSE,"Weekly TD#2";#N/A,#N/A,FALSE,"Weekly STB#1";#N/A,#N/A,FALSE,"Tickler";#N/A,#N/A,FALSE,"Weekly Report";#N/A,#N/A,FALSE,"Int@180"}</definedName>
    <definedName name="jerry4_2_2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5_1" hidden="1">{#N/A,#N/A,FALSE,"Spread";#N/A,#N/A,FALSE,"Weekly TD#1";#N/A,#N/A,FALSE,"Weekly TD#2";#N/A,#N/A,FALSE,"Weekly STB#1";#N/A,#N/A,FALSE,"Tickler";#N/A,#N/A,FALSE,"Weekly Report";#N/A,#N/A,FALSE,"Int@180"}</definedName>
    <definedName name="jerry4_2_2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2_5_1_1" hidden="1">{#N/A,#N/A,FALSE,"Spread";#N/A,#N/A,FALSE,"Weekly TD#1";#N/A,#N/A,FALSE,"Weekly TD#2";#N/A,#N/A,FALSE,"Weekly STB#1";#N/A,#N/A,FALSE,"Tickler";#N/A,#N/A,FALSE,"Weekly Report";#N/A,#N/A,FALSE,"Int@180"}</definedName>
    <definedName name="jerry4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3" hidden="1">{#N/A,#N/A,FALSE,"Spread";#N/A,#N/A,FALSE,"Weekly TD#1";#N/A,#N/A,FALSE,"Weekly TD#2";#N/A,#N/A,FALSE,"Weekly STB#1";#N/A,#N/A,FALSE,"Tickler";#N/A,#N/A,FALSE,"Weekly Report";#N/A,#N/A,FALSE,"Int@180"}</definedName>
    <definedName name="jerry4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" hidden="1">{#N/A,#N/A,FALSE,"Spread";#N/A,#N/A,FALSE,"Weekly TD#1";#N/A,#N/A,FALSE,"Weekly TD#2";#N/A,#N/A,FALSE,"Weekly STB#1";#N/A,#N/A,FALSE,"Tickler";#N/A,#N/A,FALSE,"Weekly Report";#N/A,#N/A,FALSE,"Int@180"}</definedName>
    <definedName name="jerry4_2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" hidden="1">{#N/A,#N/A,FALSE,"Spread";#N/A,#N/A,FALSE,"Weekly TD#1";#N/A,#N/A,FALSE,"Weekly TD#2";#N/A,#N/A,FALSE,"Weekly STB#1";#N/A,#N/A,FALSE,"Tickler";#N/A,#N/A,FALSE,"Weekly Report";#N/A,#N/A,FALSE,"Int@180"}</definedName>
    <definedName name="jerry4_2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1" hidden="1">{#N/A,#N/A,FALSE,"Spread";#N/A,#N/A,FALSE,"Weekly TD#1";#N/A,#N/A,FALSE,"Weekly TD#2";#N/A,#N/A,FALSE,"Weekly STB#1";#N/A,#N/A,FALSE,"Tickler";#N/A,#N/A,FALSE,"Weekly Report";#N/A,#N/A,FALSE,"Int@180"}</definedName>
    <definedName name="jerry4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1_1" hidden="1">{#N/A,#N/A,FALSE,"Spread";#N/A,#N/A,FALSE,"Weekly TD#1";#N/A,#N/A,FALSE,"Weekly TD#2";#N/A,#N/A,FALSE,"Weekly STB#1";#N/A,#N/A,FALSE,"Tickler";#N/A,#N/A,FALSE,"Weekly Report";#N/A,#N/A,FALSE,"Int@180"}</definedName>
    <definedName name="jerry4_2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1_1_1" hidden="1">{#N/A,#N/A,FALSE,"Spread";#N/A,#N/A,FALSE,"Weekly TD#1";#N/A,#N/A,FALSE,"Weekly TD#2";#N/A,#N/A,FALSE,"Weekly STB#1";#N/A,#N/A,FALSE,"Tickler";#N/A,#N/A,FALSE,"Weekly Report";#N/A,#N/A,FALSE,"Int@180"}</definedName>
    <definedName name="jerry4_2_3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1_2" hidden="1">{#N/A,#N/A,FALSE,"Spread";#N/A,#N/A,FALSE,"Weekly TD#1";#N/A,#N/A,FALSE,"Weekly TD#2";#N/A,#N/A,FALSE,"Weekly STB#1";#N/A,#N/A,FALSE,"Tickler";#N/A,#N/A,FALSE,"Weekly Report";#N/A,#N/A,FALSE,"Int@180"}</definedName>
    <definedName name="jerry4_2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1_2_1" hidden="1">{#N/A,#N/A,FALSE,"Spread";#N/A,#N/A,FALSE,"Weekly TD#1";#N/A,#N/A,FALSE,"Weekly TD#2";#N/A,#N/A,FALSE,"Weekly STB#1";#N/A,#N/A,FALSE,"Tickler";#N/A,#N/A,FALSE,"Weekly Report";#N/A,#N/A,FALSE,"Int@180"}</definedName>
    <definedName name="jerry4_2_3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2" hidden="1">{#N/A,#N/A,FALSE,"Spread";#N/A,#N/A,FALSE,"Weekly TD#1";#N/A,#N/A,FALSE,"Weekly TD#2";#N/A,#N/A,FALSE,"Weekly STB#1";#N/A,#N/A,FALSE,"Tickler";#N/A,#N/A,FALSE,"Weekly Report";#N/A,#N/A,FALSE,"Int@180"}</definedName>
    <definedName name="jerry4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2_1" hidden="1">{#N/A,#N/A,FALSE,"Spread";#N/A,#N/A,FALSE,"Weekly TD#1";#N/A,#N/A,FALSE,"Weekly TD#2";#N/A,#N/A,FALSE,"Weekly STB#1";#N/A,#N/A,FALSE,"Tickler";#N/A,#N/A,FALSE,"Weekly Report";#N/A,#N/A,FALSE,"Int@180"}</definedName>
    <definedName name="jerry4_2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2_1_1" hidden="1">{#N/A,#N/A,FALSE,"Spread";#N/A,#N/A,FALSE,"Weekly TD#1";#N/A,#N/A,FALSE,"Weekly TD#2";#N/A,#N/A,FALSE,"Weekly STB#1";#N/A,#N/A,FALSE,"Tickler";#N/A,#N/A,FALSE,"Weekly Report";#N/A,#N/A,FALSE,"Int@180"}</definedName>
    <definedName name="jerry4_2_3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2_2" hidden="1">{#N/A,#N/A,FALSE,"Spread";#N/A,#N/A,FALSE,"Weekly TD#1";#N/A,#N/A,FALSE,"Weekly TD#2";#N/A,#N/A,FALSE,"Weekly STB#1";#N/A,#N/A,FALSE,"Tickler";#N/A,#N/A,FALSE,"Weekly Report";#N/A,#N/A,FALSE,"Int@180"}</definedName>
    <definedName name="jerry4_2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2_2_1" hidden="1">{#N/A,#N/A,FALSE,"Spread";#N/A,#N/A,FALSE,"Weekly TD#1";#N/A,#N/A,FALSE,"Weekly TD#2";#N/A,#N/A,FALSE,"Weekly STB#1";#N/A,#N/A,FALSE,"Tickler";#N/A,#N/A,FALSE,"Weekly Report";#N/A,#N/A,FALSE,"Int@180"}</definedName>
    <definedName name="jerry4_2_3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3" hidden="1">{#N/A,#N/A,FALSE,"Spread";#N/A,#N/A,FALSE,"Weekly TD#1";#N/A,#N/A,FALSE,"Weekly TD#2";#N/A,#N/A,FALSE,"Weekly STB#1";#N/A,#N/A,FALSE,"Tickler";#N/A,#N/A,FALSE,"Weekly Report";#N/A,#N/A,FALSE,"Int@180"}</definedName>
    <definedName name="jerry4_2_3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1_3_1" hidden="1">{#N/A,#N/A,FALSE,"Spread";#N/A,#N/A,FALSE,"Weekly TD#1";#N/A,#N/A,FALSE,"Weekly TD#2";#N/A,#N/A,FALSE,"Weekly STB#1";#N/A,#N/A,FALSE,"Tickler";#N/A,#N/A,FALSE,"Weekly Report";#N/A,#N/A,FALSE,"Int@180"}</definedName>
    <definedName name="jerry4_2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2" hidden="1">{#N/A,#N/A,FALSE,"Spread";#N/A,#N/A,FALSE,"Weekly TD#1";#N/A,#N/A,FALSE,"Weekly TD#2";#N/A,#N/A,FALSE,"Weekly STB#1";#N/A,#N/A,FALSE,"Tickler";#N/A,#N/A,FALSE,"Weekly Report";#N/A,#N/A,FALSE,"Int@180"}</definedName>
    <definedName name="jerry4_2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2_1" hidden="1">{#N/A,#N/A,FALSE,"Spread";#N/A,#N/A,FALSE,"Weekly TD#1";#N/A,#N/A,FALSE,"Weekly TD#2";#N/A,#N/A,FALSE,"Weekly STB#1";#N/A,#N/A,FALSE,"Tickler";#N/A,#N/A,FALSE,"Weekly Report";#N/A,#N/A,FALSE,"Int@180"}</definedName>
    <definedName name="jerry4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2_1_1" hidden="1">{#N/A,#N/A,FALSE,"Spread";#N/A,#N/A,FALSE,"Weekly TD#1";#N/A,#N/A,FALSE,"Weekly TD#2";#N/A,#N/A,FALSE,"Weekly STB#1";#N/A,#N/A,FALSE,"Tickler";#N/A,#N/A,FALSE,"Weekly Report";#N/A,#N/A,FALSE,"Int@180"}</definedName>
    <definedName name="jerry4_2_3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2_2" hidden="1">{#N/A,#N/A,FALSE,"Spread";#N/A,#N/A,FALSE,"Weekly TD#1";#N/A,#N/A,FALSE,"Weekly TD#2";#N/A,#N/A,FALSE,"Weekly STB#1";#N/A,#N/A,FALSE,"Tickler";#N/A,#N/A,FALSE,"Weekly Report";#N/A,#N/A,FALSE,"Int@180"}</definedName>
    <definedName name="jerry4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2_2_1" hidden="1">{#N/A,#N/A,FALSE,"Spread";#N/A,#N/A,FALSE,"Weekly TD#1";#N/A,#N/A,FALSE,"Weekly TD#2";#N/A,#N/A,FALSE,"Weekly STB#1";#N/A,#N/A,FALSE,"Tickler";#N/A,#N/A,FALSE,"Weekly Report";#N/A,#N/A,FALSE,"Int@180"}</definedName>
    <definedName name="jerry4_2_3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3" hidden="1">{#N/A,#N/A,FALSE,"Spread";#N/A,#N/A,FALSE,"Weekly TD#1";#N/A,#N/A,FALSE,"Weekly TD#2";#N/A,#N/A,FALSE,"Weekly STB#1";#N/A,#N/A,FALSE,"Tickler";#N/A,#N/A,FALSE,"Weekly Report";#N/A,#N/A,FALSE,"Int@180"}</definedName>
    <definedName name="jerry4_2_3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3_1" hidden="1">{#N/A,#N/A,FALSE,"Spread";#N/A,#N/A,FALSE,"Weekly TD#1";#N/A,#N/A,FALSE,"Weekly TD#2";#N/A,#N/A,FALSE,"Weekly STB#1";#N/A,#N/A,FALSE,"Tickler";#N/A,#N/A,FALSE,"Weekly Report";#N/A,#N/A,FALSE,"Int@180"}</definedName>
    <definedName name="jerry4_2_3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4" hidden="1">{#N/A,#N/A,FALSE,"Spread";#N/A,#N/A,FALSE,"Weekly TD#1";#N/A,#N/A,FALSE,"Weekly TD#2";#N/A,#N/A,FALSE,"Weekly STB#1";#N/A,#N/A,FALSE,"Tickler";#N/A,#N/A,FALSE,"Weekly Report";#N/A,#N/A,FALSE,"Int@180"}</definedName>
    <definedName name="jerry4_2_3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4_1" hidden="1">{#N/A,#N/A,FALSE,"Spread";#N/A,#N/A,FALSE,"Weekly TD#1";#N/A,#N/A,FALSE,"Weekly TD#2";#N/A,#N/A,FALSE,"Weekly STB#1";#N/A,#N/A,FALSE,"Tickler";#N/A,#N/A,FALSE,"Weekly Report";#N/A,#N/A,FALSE,"Int@180"}</definedName>
    <definedName name="jerry4_2_3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1_5" hidden="1">{#N/A,#N/A,FALSE,"Spread";#N/A,#N/A,FALSE,"Weekly TD#1";#N/A,#N/A,FALSE,"Weekly TD#2";#N/A,#N/A,FALSE,"Weekly STB#1";#N/A,#N/A,FALSE,"Tickler";#N/A,#N/A,FALSE,"Weekly Report";#N/A,#N/A,FALSE,"Int@180"}</definedName>
    <definedName name="jerry4_2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" hidden="1">{#N/A,#N/A,FALSE,"Spread";#N/A,#N/A,FALSE,"Weekly TD#1";#N/A,#N/A,FALSE,"Weekly TD#2";#N/A,#N/A,FALSE,"Weekly STB#1";#N/A,#N/A,FALSE,"Tickler";#N/A,#N/A,FALSE,"Weekly Report";#N/A,#N/A,FALSE,"Int@180"}</definedName>
    <definedName name="jerry4_2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_1" hidden="1">{#N/A,#N/A,FALSE,"Spread";#N/A,#N/A,FALSE,"Weekly TD#1";#N/A,#N/A,FALSE,"Weekly TD#2";#N/A,#N/A,FALSE,"Weekly STB#1";#N/A,#N/A,FALSE,"Tickler";#N/A,#N/A,FALSE,"Weekly Report";#N/A,#N/A,FALSE,"Int@180"}</definedName>
    <definedName name="jerry4_2_3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_1_1" hidden="1">{#N/A,#N/A,FALSE,"Spread";#N/A,#N/A,FALSE,"Weekly TD#1";#N/A,#N/A,FALSE,"Weekly TD#2";#N/A,#N/A,FALSE,"Weekly STB#1";#N/A,#N/A,FALSE,"Tickler";#N/A,#N/A,FALSE,"Weekly Report";#N/A,#N/A,FALSE,"Int@180"}</definedName>
    <definedName name="jerry4_2_3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_2" hidden="1">{#N/A,#N/A,FALSE,"Spread";#N/A,#N/A,FALSE,"Weekly TD#1";#N/A,#N/A,FALSE,"Weekly TD#2";#N/A,#N/A,FALSE,"Weekly STB#1";#N/A,#N/A,FALSE,"Tickler";#N/A,#N/A,FALSE,"Weekly Report";#N/A,#N/A,FALSE,"Int@180"}</definedName>
    <definedName name="jerry4_2_3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_2_1" hidden="1">{#N/A,#N/A,FALSE,"Spread";#N/A,#N/A,FALSE,"Weekly TD#1";#N/A,#N/A,FALSE,"Weekly TD#2";#N/A,#N/A,FALSE,"Weekly STB#1";#N/A,#N/A,FALSE,"Tickler";#N/A,#N/A,FALSE,"Weekly Report";#N/A,#N/A,FALSE,"Int@180"}</definedName>
    <definedName name="jerry4_2_3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2_3" hidden="1">{#N/A,#N/A,FALSE,"Spread";#N/A,#N/A,FALSE,"Weekly TD#1";#N/A,#N/A,FALSE,"Weekly TD#2";#N/A,#N/A,FALSE,"Weekly STB#1";#N/A,#N/A,FALSE,"Tickler";#N/A,#N/A,FALSE,"Weekly Report";#N/A,#N/A,FALSE,"Int@180"}</definedName>
    <definedName name="jerry4_2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3" hidden="1">{#N/A,#N/A,FALSE,"Spread";#N/A,#N/A,FALSE,"Weekly TD#1";#N/A,#N/A,FALSE,"Weekly TD#2";#N/A,#N/A,FALSE,"Weekly STB#1";#N/A,#N/A,FALSE,"Tickler";#N/A,#N/A,FALSE,"Weekly Report";#N/A,#N/A,FALSE,"Int@180"}</definedName>
    <definedName name="jerry4_2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3_1" hidden="1">{#N/A,#N/A,FALSE,"Spread";#N/A,#N/A,FALSE,"Weekly TD#1";#N/A,#N/A,FALSE,"Weekly TD#2";#N/A,#N/A,FALSE,"Weekly STB#1";#N/A,#N/A,FALSE,"Tickler";#N/A,#N/A,FALSE,"Weekly Report";#N/A,#N/A,FALSE,"Int@180"}</definedName>
    <definedName name="jerry4_2_3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3_1_1" hidden="1">{#N/A,#N/A,FALSE,"Spread";#N/A,#N/A,FALSE,"Weekly TD#1";#N/A,#N/A,FALSE,"Weekly TD#2";#N/A,#N/A,FALSE,"Weekly STB#1";#N/A,#N/A,FALSE,"Tickler";#N/A,#N/A,FALSE,"Weekly Report";#N/A,#N/A,FALSE,"Int@180"}</definedName>
    <definedName name="jerry4_2_3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3_2" hidden="1">{#N/A,#N/A,FALSE,"Spread";#N/A,#N/A,FALSE,"Weekly TD#1";#N/A,#N/A,FALSE,"Weekly TD#2";#N/A,#N/A,FALSE,"Weekly STB#1";#N/A,#N/A,FALSE,"Tickler";#N/A,#N/A,FALSE,"Weekly Report";#N/A,#N/A,FALSE,"Int@180"}</definedName>
    <definedName name="jerry4_2_3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3_2_1" hidden="1">{#N/A,#N/A,FALSE,"Spread";#N/A,#N/A,FALSE,"Weekly TD#1";#N/A,#N/A,FALSE,"Weekly TD#2";#N/A,#N/A,FALSE,"Weekly STB#1";#N/A,#N/A,FALSE,"Tickler";#N/A,#N/A,FALSE,"Weekly Report";#N/A,#N/A,FALSE,"Int@180"}</definedName>
    <definedName name="jerry4_2_3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4" hidden="1">{#N/A,#N/A,FALSE,"Spread";#N/A,#N/A,FALSE,"Weekly TD#1";#N/A,#N/A,FALSE,"Weekly TD#2";#N/A,#N/A,FALSE,"Weekly STB#1";#N/A,#N/A,FALSE,"Tickler";#N/A,#N/A,FALSE,"Weekly Report";#N/A,#N/A,FALSE,"Int@180"}</definedName>
    <definedName name="jerry4_2_3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4_1" hidden="1">{#N/A,#N/A,FALSE,"Spread";#N/A,#N/A,FALSE,"Weekly TD#1";#N/A,#N/A,FALSE,"Weekly TD#2";#N/A,#N/A,FALSE,"Weekly STB#1";#N/A,#N/A,FALSE,"Tickler";#N/A,#N/A,FALSE,"Weekly Report";#N/A,#N/A,FALSE,"Int@180"}</definedName>
    <definedName name="jerry4_2_3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4_1_1" hidden="1">{#N/A,#N/A,FALSE,"Spread";#N/A,#N/A,FALSE,"Weekly TD#1";#N/A,#N/A,FALSE,"Weekly TD#2";#N/A,#N/A,FALSE,"Weekly STB#1";#N/A,#N/A,FALSE,"Tickler";#N/A,#N/A,FALSE,"Weekly Report";#N/A,#N/A,FALSE,"Int@180"}</definedName>
    <definedName name="jerry4_2_3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4_2" hidden="1">{#N/A,#N/A,FALSE,"Spread";#N/A,#N/A,FALSE,"Weekly TD#1";#N/A,#N/A,FALSE,"Weekly TD#2";#N/A,#N/A,FALSE,"Weekly STB#1";#N/A,#N/A,FALSE,"Tickler";#N/A,#N/A,FALSE,"Weekly Report";#N/A,#N/A,FALSE,"Int@180"}</definedName>
    <definedName name="jerry4_2_3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5" hidden="1">{#N/A,#N/A,FALSE,"Spread";#N/A,#N/A,FALSE,"Weekly TD#1";#N/A,#N/A,FALSE,"Weekly TD#2";#N/A,#N/A,FALSE,"Weekly STB#1";#N/A,#N/A,FALSE,"Tickler";#N/A,#N/A,FALSE,"Weekly Report";#N/A,#N/A,FALSE,"Int@180"}</definedName>
    <definedName name="jerry4_2_3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5_1" hidden="1">{#N/A,#N/A,FALSE,"Spread";#N/A,#N/A,FALSE,"Weekly TD#1";#N/A,#N/A,FALSE,"Weekly TD#2";#N/A,#N/A,FALSE,"Weekly STB#1";#N/A,#N/A,FALSE,"Tickler";#N/A,#N/A,FALSE,"Weekly Report";#N/A,#N/A,FALSE,"Int@180"}</definedName>
    <definedName name="jerry4_2_3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3_5_1_1" hidden="1">{#N/A,#N/A,FALSE,"Spread";#N/A,#N/A,FALSE,"Weekly TD#1";#N/A,#N/A,FALSE,"Weekly TD#2";#N/A,#N/A,FALSE,"Weekly STB#1";#N/A,#N/A,FALSE,"Tickler";#N/A,#N/A,FALSE,"Weekly Report";#N/A,#N/A,FALSE,"Int@180"}</definedName>
    <definedName name="jerry4_2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4" hidden="1">{#N/A,#N/A,FALSE,"Spread";#N/A,#N/A,FALSE,"Weekly TD#1";#N/A,#N/A,FALSE,"Weekly TD#2";#N/A,#N/A,FALSE,"Weekly STB#1";#N/A,#N/A,FALSE,"Tickler";#N/A,#N/A,FALSE,"Weekly Report";#N/A,#N/A,FALSE,"Int@180"}</definedName>
    <definedName name="jerry4_2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" hidden="1">{#N/A,#N/A,FALSE,"Spread";#N/A,#N/A,FALSE,"Weekly TD#1";#N/A,#N/A,FALSE,"Weekly TD#2";#N/A,#N/A,FALSE,"Weekly STB#1";#N/A,#N/A,FALSE,"Tickler";#N/A,#N/A,FALSE,"Weekly Report";#N/A,#N/A,FALSE,"Int@180"}</definedName>
    <definedName name="jerry4_2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1" hidden="1">{#N/A,#N/A,FALSE,"Spread";#N/A,#N/A,FALSE,"Weekly TD#1";#N/A,#N/A,FALSE,"Weekly TD#2";#N/A,#N/A,FALSE,"Weekly STB#1";#N/A,#N/A,FALSE,"Tickler";#N/A,#N/A,FALSE,"Weekly Report";#N/A,#N/A,FALSE,"Int@180"}</definedName>
    <definedName name="jerry4_2_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1_1" hidden="1">{#N/A,#N/A,FALSE,"Spread";#N/A,#N/A,FALSE,"Weekly TD#1";#N/A,#N/A,FALSE,"Weekly TD#2";#N/A,#N/A,FALSE,"Weekly STB#1";#N/A,#N/A,FALSE,"Tickler";#N/A,#N/A,FALSE,"Weekly Report";#N/A,#N/A,FALSE,"Int@180"}</definedName>
    <definedName name="jerry4_2_4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1_1_1" hidden="1">{#N/A,#N/A,FALSE,"Spread";#N/A,#N/A,FALSE,"Weekly TD#1";#N/A,#N/A,FALSE,"Weekly TD#2";#N/A,#N/A,FALSE,"Weekly STB#1";#N/A,#N/A,FALSE,"Tickler";#N/A,#N/A,FALSE,"Weekly Report";#N/A,#N/A,FALSE,"Int@180"}</definedName>
    <definedName name="jerry4_2_4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1_2" hidden="1">{#N/A,#N/A,FALSE,"Spread";#N/A,#N/A,FALSE,"Weekly TD#1";#N/A,#N/A,FALSE,"Weekly TD#2";#N/A,#N/A,FALSE,"Weekly STB#1";#N/A,#N/A,FALSE,"Tickler";#N/A,#N/A,FALSE,"Weekly Report";#N/A,#N/A,FALSE,"Int@180"}</definedName>
    <definedName name="jerry4_2_4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1_2_1" hidden="1">{#N/A,#N/A,FALSE,"Spread";#N/A,#N/A,FALSE,"Weekly TD#1";#N/A,#N/A,FALSE,"Weekly TD#2";#N/A,#N/A,FALSE,"Weekly STB#1";#N/A,#N/A,FALSE,"Tickler";#N/A,#N/A,FALSE,"Weekly Report";#N/A,#N/A,FALSE,"Int@180"}</definedName>
    <definedName name="jerry4_2_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2" hidden="1">{#N/A,#N/A,FALSE,"Spread";#N/A,#N/A,FALSE,"Weekly TD#1";#N/A,#N/A,FALSE,"Weekly TD#2";#N/A,#N/A,FALSE,"Weekly STB#1";#N/A,#N/A,FALSE,"Tickler";#N/A,#N/A,FALSE,"Weekly Report";#N/A,#N/A,FALSE,"Int@180"}</definedName>
    <definedName name="jerry4_2_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2_1" hidden="1">{#N/A,#N/A,FALSE,"Spread";#N/A,#N/A,FALSE,"Weekly TD#1";#N/A,#N/A,FALSE,"Weekly TD#2";#N/A,#N/A,FALSE,"Weekly STB#1";#N/A,#N/A,FALSE,"Tickler";#N/A,#N/A,FALSE,"Weekly Report";#N/A,#N/A,FALSE,"Int@180"}</definedName>
    <definedName name="jerry4_2_4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2_1_1" hidden="1">{#N/A,#N/A,FALSE,"Spread";#N/A,#N/A,FALSE,"Weekly TD#1";#N/A,#N/A,FALSE,"Weekly TD#2";#N/A,#N/A,FALSE,"Weekly STB#1";#N/A,#N/A,FALSE,"Tickler";#N/A,#N/A,FALSE,"Weekly Report";#N/A,#N/A,FALSE,"Int@180"}</definedName>
    <definedName name="jerry4_2_4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2_2" hidden="1">{#N/A,#N/A,FALSE,"Spread";#N/A,#N/A,FALSE,"Weekly TD#1";#N/A,#N/A,FALSE,"Weekly TD#2";#N/A,#N/A,FALSE,"Weekly STB#1";#N/A,#N/A,FALSE,"Tickler";#N/A,#N/A,FALSE,"Weekly Report";#N/A,#N/A,FALSE,"Int@180"}</definedName>
    <definedName name="jerry4_2_4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2_2_1" hidden="1">{#N/A,#N/A,FALSE,"Spread";#N/A,#N/A,FALSE,"Weekly TD#1";#N/A,#N/A,FALSE,"Weekly TD#2";#N/A,#N/A,FALSE,"Weekly STB#1";#N/A,#N/A,FALSE,"Tickler";#N/A,#N/A,FALSE,"Weekly Report";#N/A,#N/A,FALSE,"Int@180"}</definedName>
    <definedName name="jerry4_2_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3" hidden="1">{#N/A,#N/A,FALSE,"Spread";#N/A,#N/A,FALSE,"Weekly TD#1";#N/A,#N/A,FALSE,"Weekly TD#2";#N/A,#N/A,FALSE,"Weekly STB#1";#N/A,#N/A,FALSE,"Tickler";#N/A,#N/A,FALSE,"Weekly Report";#N/A,#N/A,FALSE,"Int@180"}</definedName>
    <definedName name="jerry4_2_4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1_3_1" hidden="1">{#N/A,#N/A,FALSE,"Spread";#N/A,#N/A,FALSE,"Weekly TD#1";#N/A,#N/A,FALSE,"Weekly TD#2";#N/A,#N/A,FALSE,"Weekly STB#1";#N/A,#N/A,FALSE,"Tickler";#N/A,#N/A,FALSE,"Weekly Report";#N/A,#N/A,FALSE,"Int@180"}</definedName>
    <definedName name="jerry4_2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2" hidden="1">{#N/A,#N/A,FALSE,"Spread";#N/A,#N/A,FALSE,"Weekly TD#1";#N/A,#N/A,FALSE,"Weekly TD#2";#N/A,#N/A,FALSE,"Weekly STB#1";#N/A,#N/A,FALSE,"Tickler";#N/A,#N/A,FALSE,"Weekly Report";#N/A,#N/A,FALSE,"Int@180"}</definedName>
    <definedName name="jerry4_2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2_1" hidden="1">{#N/A,#N/A,FALSE,"Spread";#N/A,#N/A,FALSE,"Weekly TD#1";#N/A,#N/A,FALSE,"Weekly TD#2";#N/A,#N/A,FALSE,"Weekly STB#1";#N/A,#N/A,FALSE,"Tickler";#N/A,#N/A,FALSE,"Weekly Report";#N/A,#N/A,FALSE,"Int@180"}</definedName>
    <definedName name="jerry4_2_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2_1_1" hidden="1">{#N/A,#N/A,FALSE,"Spread";#N/A,#N/A,FALSE,"Weekly TD#1";#N/A,#N/A,FALSE,"Weekly TD#2";#N/A,#N/A,FALSE,"Weekly STB#1";#N/A,#N/A,FALSE,"Tickler";#N/A,#N/A,FALSE,"Weekly Report";#N/A,#N/A,FALSE,"Int@180"}</definedName>
    <definedName name="jerry4_2_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2_2" hidden="1">{#N/A,#N/A,FALSE,"Spread";#N/A,#N/A,FALSE,"Weekly TD#1";#N/A,#N/A,FALSE,"Weekly TD#2";#N/A,#N/A,FALSE,"Weekly STB#1";#N/A,#N/A,FALSE,"Tickler";#N/A,#N/A,FALSE,"Weekly Report";#N/A,#N/A,FALSE,"Int@180"}</definedName>
    <definedName name="jerry4_2_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2_2_1" hidden="1">{#N/A,#N/A,FALSE,"Spread";#N/A,#N/A,FALSE,"Weekly TD#1";#N/A,#N/A,FALSE,"Weekly TD#2";#N/A,#N/A,FALSE,"Weekly STB#1";#N/A,#N/A,FALSE,"Tickler";#N/A,#N/A,FALSE,"Weekly Report";#N/A,#N/A,FALSE,"Int@180"}</definedName>
    <definedName name="jerry4_2_4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3" hidden="1">{#N/A,#N/A,FALSE,"Spread";#N/A,#N/A,FALSE,"Weekly TD#1";#N/A,#N/A,FALSE,"Weekly TD#2";#N/A,#N/A,FALSE,"Weekly STB#1";#N/A,#N/A,FALSE,"Tickler";#N/A,#N/A,FALSE,"Weekly Report";#N/A,#N/A,FALSE,"Int@180"}</definedName>
    <definedName name="jerry4_2_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3_1" hidden="1">{#N/A,#N/A,FALSE,"Spread";#N/A,#N/A,FALSE,"Weekly TD#1";#N/A,#N/A,FALSE,"Weekly TD#2";#N/A,#N/A,FALSE,"Weekly STB#1";#N/A,#N/A,FALSE,"Tickler";#N/A,#N/A,FALSE,"Weekly Report";#N/A,#N/A,FALSE,"Int@180"}</definedName>
    <definedName name="jerry4_2_4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3_1_1" hidden="1">{#N/A,#N/A,FALSE,"Spread";#N/A,#N/A,FALSE,"Weekly TD#1";#N/A,#N/A,FALSE,"Weekly TD#2";#N/A,#N/A,FALSE,"Weekly STB#1";#N/A,#N/A,FALSE,"Tickler";#N/A,#N/A,FALSE,"Weekly Report";#N/A,#N/A,FALSE,"Int@180"}</definedName>
    <definedName name="jerry4_2_4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3_2" hidden="1">{#N/A,#N/A,FALSE,"Spread";#N/A,#N/A,FALSE,"Weekly TD#1";#N/A,#N/A,FALSE,"Weekly TD#2";#N/A,#N/A,FALSE,"Weekly STB#1";#N/A,#N/A,FALSE,"Tickler";#N/A,#N/A,FALSE,"Weekly Report";#N/A,#N/A,FALSE,"Int@180"}</definedName>
    <definedName name="jerry4_2_4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3_2_1" hidden="1">{#N/A,#N/A,FALSE,"Spread";#N/A,#N/A,FALSE,"Weekly TD#1";#N/A,#N/A,FALSE,"Weekly TD#2";#N/A,#N/A,FALSE,"Weekly STB#1";#N/A,#N/A,FALSE,"Tickler";#N/A,#N/A,FALSE,"Weekly Report";#N/A,#N/A,FALSE,"Int@180"}</definedName>
    <definedName name="jerry4_2_4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4" hidden="1">{#N/A,#N/A,FALSE,"Spread";#N/A,#N/A,FALSE,"Weekly TD#1";#N/A,#N/A,FALSE,"Weekly TD#2";#N/A,#N/A,FALSE,"Weekly STB#1";#N/A,#N/A,FALSE,"Tickler";#N/A,#N/A,FALSE,"Weekly Report";#N/A,#N/A,FALSE,"Int@180"}</definedName>
    <definedName name="jerry4_2_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4_1" hidden="1">{#N/A,#N/A,FALSE,"Spread";#N/A,#N/A,FALSE,"Weekly TD#1";#N/A,#N/A,FALSE,"Weekly TD#2";#N/A,#N/A,FALSE,"Weekly STB#1";#N/A,#N/A,FALSE,"Tickler";#N/A,#N/A,FALSE,"Weekly Report";#N/A,#N/A,FALSE,"Int@180"}</definedName>
    <definedName name="jerry4_2_4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4_1_1" hidden="1">{#N/A,#N/A,FALSE,"Spread";#N/A,#N/A,FALSE,"Weekly TD#1";#N/A,#N/A,FALSE,"Weekly TD#2";#N/A,#N/A,FALSE,"Weekly STB#1";#N/A,#N/A,FALSE,"Tickler";#N/A,#N/A,FALSE,"Weekly Report";#N/A,#N/A,FALSE,"Int@180"}</definedName>
    <definedName name="jerry4_2_4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5" hidden="1">{#N/A,#N/A,FALSE,"Spread";#N/A,#N/A,FALSE,"Weekly TD#1";#N/A,#N/A,FALSE,"Weekly TD#2";#N/A,#N/A,FALSE,"Weekly STB#1";#N/A,#N/A,FALSE,"Tickler";#N/A,#N/A,FALSE,"Weekly Report";#N/A,#N/A,FALSE,"Int@180"}</definedName>
    <definedName name="jerry4_2_4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5_1" hidden="1">{#N/A,#N/A,FALSE,"Spread";#N/A,#N/A,FALSE,"Weekly TD#1";#N/A,#N/A,FALSE,"Weekly TD#2";#N/A,#N/A,FALSE,"Weekly STB#1";#N/A,#N/A,FALSE,"Tickler";#N/A,#N/A,FALSE,"Weekly Report";#N/A,#N/A,FALSE,"Int@180"}</definedName>
    <definedName name="jerry4_2_4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4_5_1_1" hidden="1">{#N/A,#N/A,FALSE,"Spread";#N/A,#N/A,FALSE,"Weekly TD#1";#N/A,#N/A,FALSE,"Weekly TD#2";#N/A,#N/A,FALSE,"Weekly STB#1";#N/A,#N/A,FALSE,"Tickler";#N/A,#N/A,FALSE,"Weekly Report";#N/A,#N/A,FALSE,"Int@180"}</definedName>
    <definedName name="jerry4_2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5" hidden="1">{#N/A,#N/A,FALSE,"Spread";#N/A,#N/A,FALSE,"Weekly TD#1";#N/A,#N/A,FALSE,"Weekly TD#2";#N/A,#N/A,FALSE,"Weekly STB#1";#N/A,#N/A,FALSE,"Tickler";#N/A,#N/A,FALSE,"Weekly Report";#N/A,#N/A,FALSE,"Int@180"}</definedName>
    <definedName name="jerry4_2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" hidden="1">{#N/A,#N/A,FALSE,"Spread";#N/A,#N/A,FALSE,"Weekly TD#1";#N/A,#N/A,FALSE,"Weekly TD#2";#N/A,#N/A,FALSE,"Weekly STB#1";#N/A,#N/A,FALSE,"Tickler";#N/A,#N/A,FALSE,"Weekly Report";#N/A,#N/A,FALSE,"Int@180"}</definedName>
    <definedName name="jerry4_2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_1" hidden="1">{#N/A,#N/A,FALSE,"Spread";#N/A,#N/A,FALSE,"Weekly TD#1";#N/A,#N/A,FALSE,"Weekly TD#2";#N/A,#N/A,FALSE,"Weekly STB#1";#N/A,#N/A,FALSE,"Tickler";#N/A,#N/A,FALSE,"Weekly Report";#N/A,#N/A,FALSE,"Int@180"}</definedName>
    <definedName name="jerry4_2_5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_1_1" hidden="1">{#N/A,#N/A,FALSE,"Spread";#N/A,#N/A,FALSE,"Weekly TD#1";#N/A,#N/A,FALSE,"Weekly TD#2";#N/A,#N/A,FALSE,"Weekly STB#1";#N/A,#N/A,FALSE,"Tickler";#N/A,#N/A,FALSE,"Weekly Report";#N/A,#N/A,FALSE,"Int@180"}</definedName>
    <definedName name="jerry4_2_5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_2" hidden="1">{#N/A,#N/A,FALSE,"Spread";#N/A,#N/A,FALSE,"Weekly TD#1";#N/A,#N/A,FALSE,"Weekly TD#2";#N/A,#N/A,FALSE,"Weekly STB#1";#N/A,#N/A,FALSE,"Tickler";#N/A,#N/A,FALSE,"Weekly Report";#N/A,#N/A,FALSE,"Int@180"}</definedName>
    <definedName name="jerry4_2_5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_2_1" hidden="1">{#N/A,#N/A,FALSE,"Spread";#N/A,#N/A,FALSE,"Weekly TD#1";#N/A,#N/A,FALSE,"Weekly TD#2";#N/A,#N/A,FALSE,"Weekly STB#1";#N/A,#N/A,FALSE,"Tickler";#N/A,#N/A,FALSE,"Weekly Report";#N/A,#N/A,FALSE,"Int@180"}</definedName>
    <definedName name="jerry4_2_5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1_3" hidden="1">{#N/A,#N/A,FALSE,"Spread";#N/A,#N/A,FALSE,"Weekly TD#1";#N/A,#N/A,FALSE,"Weekly TD#2";#N/A,#N/A,FALSE,"Weekly STB#1";#N/A,#N/A,FALSE,"Tickler";#N/A,#N/A,FALSE,"Weekly Report";#N/A,#N/A,FALSE,"Int@180"}</definedName>
    <definedName name="jerry4_2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2" hidden="1">{#N/A,#N/A,FALSE,"Spread";#N/A,#N/A,FALSE,"Weekly TD#1";#N/A,#N/A,FALSE,"Weekly TD#2";#N/A,#N/A,FALSE,"Weekly STB#1";#N/A,#N/A,FALSE,"Tickler";#N/A,#N/A,FALSE,"Weekly Report";#N/A,#N/A,FALSE,"Int@180"}</definedName>
    <definedName name="jerry4_2_5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2_1" hidden="1">{#N/A,#N/A,FALSE,"Spread";#N/A,#N/A,FALSE,"Weekly TD#1";#N/A,#N/A,FALSE,"Weekly TD#2";#N/A,#N/A,FALSE,"Weekly STB#1";#N/A,#N/A,FALSE,"Tickler";#N/A,#N/A,FALSE,"Weekly Report";#N/A,#N/A,FALSE,"Int@180"}</definedName>
    <definedName name="jerry4_2_5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2_1_1" hidden="1">{#N/A,#N/A,FALSE,"Spread";#N/A,#N/A,FALSE,"Weekly TD#1";#N/A,#N/A,FALSE,"Weekly TD#2";#N/A,#N/A,FALSE,"Weekly STB#1";#N/A,#N/A,FALSE,"Tickler";#N/A,#N/A,FALSE,"Weekly Report";#N/A,#N/A,FALSE,"Int@180"}</definedName>
    <definedName name="jerry4_2_5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2_2" hidden="1">{#N/A,#N/A,FALSE,"Spread";#N/A,#N/A,FALSE,"Weekly TD#1";#N/A,#N/A,FALSE,"Weekly TD#2";#N/A,#N/A,FALSE,"Weekly STB#1";#N/A,#N/A,FALSE,"Tickler";#N/A,#N/A,FALSE,"Weekly Report";#N/A,#N/A,FALSE,"Int@180"}</definedName>
    <definedName name="jerry4_2_5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2_2_1" hidden="1">{#N/A,#N/A,FALSE,"Spread";#N/A,#N/A,FALSE,"Weekly TD#1";#N/A,#N/A,FALSE,"Weekly TD#2";#N/A,#N/A,FALSE,"Weekly STB#1";#N/A,#N/A,FALSE,"Tickler";#N/A,#N/A,FALSE,"Weekly Report";#N/A,#N/A,FALSE,"Int@180"}</definedName>
    <definedName name="jerry4_2_5_3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3" hidden="1">{#N/A,#N/A,FALSE,"Spread";#N/A,#N/A,FALSE,"Weekly TD#1";#N/A,#N/A,FALSE,"Weekly TD#2";#N/A,#N/A,FALSE,"Weekly STB#1";#N/A,#N/A,FALSE,"Tickler";#N/A,#N/A,FALSE,"Weekly Report";#N/A,#N/A,FALSE,"Int@180"}</definedName>
    <definedName name="jerry4_2_5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3_1" hidden="1">{#N/A,#N/A,FALSE,"Spread";#N/A,#N/A,FALSE,"Weekly TD#1";#N/A,#N/A,FALSE,"Weekly TD#2";#N/A,#N/A,FALSE,"Weekly STB#1";#N/A,#N/A,FALSE,"Tickler";#N/A,#N/A,FALSE,"Weekly Report";#N/A,#N/A,FALSE,"Int@180"}</definedName>
    <definedName name="jerry4_2_5_4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4" hidden="1">{#N/A,#N/A,FALSE,"Spread";#N/A,#N/A,FALSE,"Weekly TD#1";#N/A,#N/A,FALSE,"Weekly TD#2";#N/A,#N/A,FALSE,"Weekly STB#1";#N/A,#N/A,FALSE,"Tickler";#N/A,#N/A,FALSE,"Weekly Report";#N/A,#N/A,FALSE,"Int@180"}</definedName>
    <definedName name="jerry4_2_5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4_1" hidden="1">{#N/A,#N/A,FALSE,"Spread";#N/A,#N/A,FALSE,"Weekly TD#1";#N/A,#N/A,FALSE,"Weekly TD#2";#N/A,#N/A,FALSE,"Weekly STB#1";#N/A,#N/A,FALSE,"Tickler";#N/A,#N/A,FALSE,"Weekly Report";#N/A,#N/A,FALSE,"Int@180"}</definedName>
    <definedName name="jerry4_2_5_5" localSheetId="3" hidden="1">{#N/A,#N/A,FALSE,"Spread";#N/A,#N/A,FALSE,"Weekly TD#1";#N/A,#N/A,FALSE,"Weekly TD#2";#N/A,#N/A,FALSE,"Weekly STB#1";#N/A,#N/A,FALSE,"Tickler";#N/A,#N/A,FALSE,"Weekly Report";#N/A,#N/A,FALSE,"Int@180"}</definedName>
    <definedName name="jerry4_2_5_5" hidden="1">{#N/A,#N/A,FALSE,"Spread";#N/A,#N/A,FALSE,"Weekly TD#1";#N/A,#N/A,FALSE,"Weekly TD#2";#N/A,#N/A,FALSE,"Weekly STB#1";#N/A,#N/A,FALSE,"Tickler";#N/A,#N/A,FALSE,"Weekly Report";#N/A,#N/A,FALSE,"Int@180"}</definedName>
    <definedName name="jerry4_3" localSheetId="3" hidden="1">{#N/A,#N/A,FALSE,"Spread";#N/A,#N/A,FALSE,"Weekly TD#1";#N/A,#N/A,FALSE,"Weekly TD#2";#N/A,#N/A,FALSE,"Weekly STB#1";#N/A,#N/A,FALSE,"Tickler";#N/A,#N/A,FALSE,"Weekly Report";#N/A,#N/A,FALSE,"Int@180"}</definedName>
    <definedName name="jerry4_3" hidden="1">{#N/A,#N/A,FALSE,"Spread";#N/A,#N/A,FALSE,"Weekly TD#1";#N/A,#N/A,FALSE,"Weekly TD#2";#N/A,#N/A,FALSE,"Weekly STB#1";#N/A,#N/A,FALSE,"Tickler";#N/A,#N/A,FALSE,"Weekly Report";#N/A,#N/A,FALSE,"Int@180"}</definedName>
    <definedName name="jerry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" hidden="1">{#N/A,#N/A,FALSE,"Spread";#N/A,#N/A,FALSE,"Weekly TD#1";#N/A,#N/A,FALSE,"Weekly TD#2";#N/A,#N/A,FALSE,"Weekly STB#1";#N/A,#N/A,FALSE,"Tickler";#N/A,#N/A,FALSE,"Weekly Report";#N/A,#N/A,FALSE,"Int@180"}</definedName>
    <definedName name="jerry4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" hidden="1">{#N/A,#N/A,FALSE,"Spread";#N/A,#N/A,FALSE,"Weekly TD#1";#N/A,#N/A,FALSE,"Weekly TD#2";#N/A,#N/A,FALSE,"Weekly STB#1";#N/A,#N/A,FALSE,"Tickler";#N/A,#N/A,FALSE,"Weekly Report";#N/A,#N/A,FALSE,"Int@180"}</definedName>
    <definedName name="jerry4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1" hidden="1">{#N/A,#N/A,FALSE,"Spread";#N/A,#N/A,FALSE,"Weekly TD#1";#N/A,#N/A,FALSE,"Weekly TD#2";#N/A,#N/A,FALSE,"Weekly STB#1";#N/A,#N/A,FALSE,"Tickler";#N/A,#N/A,FALSE,"Weekly Report";#N/A,#N/A,FALSE,"Int@180"}</definedName>
    <definedName name="jerry4_3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1_1" hidden="1">{#N/A,#N/A,FALSE,"Spread";#N/A,#N/A,FALSE,"Weekly TD#1";#N/A,#N/A,FALSE,"Weekly TD#2";#N/A,#N/A,FALSE,"Weekly STB#1";#N/A,#N/A,FALSE,"Tickler";#N/A,#N/A,FALSE,"Weekly Report";#N/A,#N/A,FALSE,"Int@180"}</definedName>
    <definedName name="jerry4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1_1_1" hidden="1">{#N/A,#N/A,FALSE,"Spread";#N/A,#N/A,FALSE,"Weekly TD#1";#N/A,#N/A,FALSE,"Weekly TD#2";#N/A,#N/A,FALSE,"Weekly STB#1";#N/A,#N/A,FALSE,"Tickler";#N/A,#N/A,FALSE,"Weekly Report";#N/A,#N/A,FALSE,"Int@180"}</definedName>
    <definedName name="jerry4_3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1_2" hidden="1">{#N/A,#N/A,FALSE,"Spread";#N/A,#N/A,FALSE,"Weekly TD#1";#N/A,#N/A,FALSE,"Weekly TD#2";#N/A,#N/A,FALSE,"Weekly STB#1";#N/A,#N/A,FALSE,"Tickler";#N/A,#N/A,FALSE,"Weekly Report";#N/A,#N/A,FALSE,"Int@180"}</definedName>
    <definedName name="jerry4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1_2_1" hidden="1">{#N/A,#N/A,FALSE,"Spread";#N/A,#N/A,FALSE,"Weekly TD#1";#N/A,#N/A,FALSE,"Weekly TD#2";#N/A,#N/A,FALSE,"Weekly STB#1";#N/A,#N/A,FALSE,"Tickler";#N/A,#N/A,FALSE,"Weekly Report";#N/A,#N/A,FALSE,"Int@180"}</definedName>
    <definedName name="jerry4_3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2" hidden="1">{#N/A,#N/A,FALSE,"Spread";#N/A,#N/A,FALSE,"Weekly TD#1";#N/A,#N/A,FALSE,"Weekly TD#2";#N/A,#N/A,FALSE,"Weekly STB#1";#N/A,#N/A,FALSE,"Tickler";#N/A,#N/A,FALSE,"Weekly Report";#N/A,#N/A,FALSE,"Int@180"}</definedName>
    <definedName name="jerry4_3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2_1" hidden="1">{#N/A,#N/A,FALSE,"Spread";#N/A,#N/A,FALSE,"Weekly TD#1";#N/A,#N/A,FALSE,"Weekly TD#2";#N/A,#N/A,FALSE,"Weekly STB#1";#N/A,#N/A,FALSE,"Tickler";#N/A,#N/A,FALSE,"Weekly Report";#N/A,#N/A,FALSE,"Int@180"}</definedName>
    <definedName name="jerry4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2_1_1" hidden="1">{#N/A,#N/A,FALSE,"Spread";#N/A,#N/A,FALSE,"Weekly TD#1";#N/A,#N/A,FALSE,"Weekly TD#2";#N/A,#N/A,FALSE,"Weekly STB#1";#N/A,#N/A,FALSE,"Tickler";#N/A,#N/A,FALSE,"Weekly Report";#N/A,#N/A,FALSE,"Int@180"}</definedName>
    <definedName name="jerry4_3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2_2" hidden="1">{#N/A,#N/A,FALSE,"Spread";#N/A,#N/A,FALSE,"Weekly TD#1";#N/A,#N/A,FALSE,"Weekly TD#2";#N/A,#N/A,FALSE,"Weekly STB#1";#N/A,#N/A,FALSE,"Tickler";#N/A,#N/A,FALSE,"Weekly Report";#N/A,#N/A,FALSE,"Int@180"}</definedName>
    <definedName name="jerry4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2_2_1" hidden="1">{#N/A,#N/A,FALSE,"Spread";#N/A,#N/A,FALSE,"Weekly TD#1";#N/A,#N/A,FALSE,"Weekly TD#2";#N/A,#N/A,FALSE,"Weekly STB#1";#N/A,#N/A,FALSE,"Tickler";#N/A,#N/A,FALSE,"Weekly Report";#N/A,#N/A,FALSE,"Int@180"}</definedName>
    <definedName name="jerry4_3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3" hidden="1">{#N/A,#N/A,FALSE,"Spread";#N/A,#N/A,FALSE,"Weekly TD#1";#N/A,#N/A,FALSE,"Weekly TD#2";#N/A,#N/A,FALSE,"Weekly STB#1";#N/A,#N/A,FALSE,"Tickler";#N/A,#N/A,FALSE,"Weekly Report";#N/A,#N/A,FALSE,"Int@180"}</definedName>
    <definedName name="jerry4_3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1_3_1" hidden="1">{#N/A,#N/A,FALSE,"Spread";#N/A,#N/A,FALSE,"Weekly TD#1";#N/A,#N/A,FALSE,"Weekly TD#2";#N/A,#N/A,FALSE,"Weekly STB#1";#N/A,#N/A,FALSE,"Tickler";#N/A,#N/A,FALSE,"Weekly Report";#N/A,#N/A,FALSE,"Int@180"}</definedName>
    <definedName name="jerry4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2" hidden="1">{#N/A,#N/A,FALSE,"Spread";#N/A,#N/A,FALSE,"Weekly TD#1";#N/A,#N/A,FALSE,"Weekly TD#2";#N/A,#N/A,FALSE,"Weekly STB#1";#N/A,#N/A,FALSE,"Tickler";#N/A,#N/A,FALSE,"Weekly Report";#N/A,#N/A,FALSE,"Int@180"}</definedName>
    <definedName name="jerry4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2_1" hidden="1">{#N/A,#N/A,FALSE,"Spread";#N/A,#N/A,FALSE,"Weekly TD#1";#N/A,#N/A,FALSE,"Weekly TD#2";#N/A,#N/A,FALSE,"Weekly STB#1";#N/A,#N/A,FALSE,"Tickler";#N/A,#N/A,FALSE,"Weekly Report";#N/A,#N/A,FALSE,"Int@180"}</definedName>
    <definedName name="jerry4_3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2_1_1" hidden="1">{#N/A,#N/A,FALSE,"Spread";#N/A,#N/A,FALSE,"Weekly TD#1";#N/A,#N/A,FALSE,"Weekly TD#2";#N/A,#N/A,FALSE,"Weekly STB#1";#N/A,#N/A,FALSE,"Tickler";#N/A,#N/A,FALSE,"Weekly Report";#N/A,#N/A,FALSE,"Int@180"}</definedName>
    <definedName name="jerry4_3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2_2" hidden="1">{#N/A,#N/A,FALSE,"Spread";#N/A,#N/A,FALSE,"Weekly TD#1";#N/A,#N/A,FALSE,"Weekly TD#2";#N/A,#N/A,FALSE,"Weekly STB#1";#N/A,#N/A,FALSE,"Tickler";#N/A,#N/A,FALSE,"Weekly Report";#N/A,#N/A,FALSE,"Int@180"}</definedName>
    <definedName name="jerry4_3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2_2_1" hidden="1">{#N/A,#N/A,FALSE,"Spread";#N/A,#N/A,FALSE,"Weekly TD#1";#N/A,#N/A,FALSE,"Weekly TD#2";#N/A,#N/A,FALSE,"Weekly STB#1";#N/A,#N/A,FALSE,"Tickler";#N/A,#N/A,FALSE,"Weekly Report";#N/A,#N/A,FALSE,"Int@180"}</definedName>
    <definedName name="jerry4_3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3" hidden="1">{#N/A,#N/A,FALSE,"Spread";#N/A,#N/A,FALSE,"Weekly TD#1";#N/A,#N/A,FALSE,"Weekly TD#2";#N/A,#N/A,FALSE,"Weekly STB#1";#N/A,#N/A,FALSE,"Tickler";#N/A,#N/A,FALSE,"Weekly Report";#N/A,#N/A,FALSE,"Int@180"}</definedName>
    <definedName name="jerry4_3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3_1" hidden="1">{#N/A,#N/A,FALSE,"Spread";#N/A,#N/A,FALSE,"Weekly TD#1";#N/A,#N/A,FALSE,"Weekly TD#2";#N/A,#N/A,FALSE,"Weekly STB#1";#N/A,#N/A,FALSE,"Tickler";#N/A,#N/A,FALSE,"Weekly Report";#N/A,#N/A,FALSE,"Int@180"}</definedName>
    <definedName name="jerry4_3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4" hidden="1">{#N/A,#N/A,FALSE,"Spread";#N/A,#N/A,FALSE,"Weekly TD#1";#N/A,#N/A,FALSE,"Weekly TD#2";#N/A,#N/A,FALSE,"Weekly STB#1";#N/A,#N/A,FALSE,"Tickler";#N/A,#N/A,FALSE,"Weekly Report";#N/A,#N/A,FALSE,"Int@180"}</definedName>
    <definedName name="jerry4_3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4_1" hidden="1">{#N/A,#N/A,FALSE,"Spread";#N/A,#N/A,FALSE,"Weekly TD#1";#N/A,#N/A,FALSE,"Weekly TD#2";#N/A,#N/A,FALSE,"Weekly STB#1";#N/A,#N/A,FALSE,"Tickler";#N/A,#N/A,FALSE,"Weekly Report";#N/A,#N/A,FALSE,"Int@180"}</definedName>
    <definedName name="jerry4_3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3_1_5" hidden="1">{#N/A,#N/A,FALSE,"Spread";#N/A,#N/A,FALSE,"Weekly TD#1";#N/A,#N/A,FALSE,"Weekly TD#2";#N/A,#N/A,FALSE,"Weekly STB#1";#N/A,#N/A,FALSE,"Tickler";#N/A,#N/A,FALSE,"Weekly Report";#N/A,#N/A,FALSE,"Int@180"}</definedName>
    <definedName name="jerry4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2" hidden="1">{#N/A,#N/A,FALSE,"Spread";#N/A,#N/A,FALSE,"Weekly TD#1";#N/A,#N/A,FALSE,"Weekly TD#2";#N/A,#N/A,FALSE,"Weekly STB#1";#N/A,#N/A,FALSE,"Tickler";#N/A,#N/A,FALSE,"Weekly Report";#N/A,#N/A,FALSE,"Int@180"}</definedName>
    <definedName name="jerry4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1" hidden="1">{#N/A,#N/A,FALSE,"Spread";#N/A,#N/A,FALSE,"Weekly TD#1";#N/A,#N/A,FALSE,"Weekly TD#2";#N/A,#N/A,FALSE,"Weekly STB#1";#N/A,#N/A,FALSE,"Tickler";#N/A,#N/A,FALSE,"Weekly Report";#N/A,#N/A,FALSE,"Int@180"}</definedName>
    <definedName name="jerry4_3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1_1" hidden="1">{#N/A,#N/A,FALSE,"Spread";#N/A,#N/A,FALSE,"Weekly TD#1";#N/A,#N/A,FALSE,"Weekly TD#2";#N/A,#N/A,FALSE,"Weekly STB#1";#N/A,#N/A,FALSE,"Tickler";#N/A,#N/A,FALSE,"Weekly Report";#N/A,#N/A,FALSE,"Int@180"}</definedName>
    <definedName name="jerry4_3_2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1_1_1" hidden="1">{#N/A,#N/A,FALSE,"Spread";#N/A,#N/A,FALSE,"Weekly TD#1";#N/A,#N/A,FALSE,"Weekly TD#2";#N/A,#N/A,FALSE,"Weekly STB#1";#N/A,#N/A,FALSE,"Tickler";#N/A,#N/A,FALSE,"Weekly Report";#N/A,#N/A,FALSE,"Int@180"}</definedName>
    <definedName name="jerry4_3_2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1_2" hidden="1">{#N/A,#N/A,FALSE,"Spread";#N/A,#N/A,FALSE,"Weekly TD#1";#N/A,#N/A,FALSE,"Weekly TD#2";#N/A,#N/A,FALSE,"Weekly STB#1";#N/A,#N/A,FALSE,"Tickler";#N/A,#N/A,FALSE,"Weekly Report";#N/A,#N/A,FALSE,"Int@180"}</definedName>
    <definedName name="jerry4_3_2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1_2_1" hidden="1">{#N/A,#N/A,FALSE,"Spread";#N/A,#N/A,FALSE,"Weekly TD#1";#N/A,#N/A,FALSE,"Weekly TD#2";#N/A,#N/A,FALSE,"Weekly STB#1";#N/A,#N/A,FALSE,"Tickler";#N/A,#N/A,FALSE,"Weekly Report";#N/A,#N/A,FALSE,"Int@180"}</definedName>
    <definedName name="jerry4_3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2" hidden="1">{#N/A,#N/A,FALSE,"Spread";#N/A,#N/A,FALSE,"Weekly TD#1";#N/A,#N/A,FALSE,"Weekly TD#2";#N/A,#N/A,FALSE,"Weekly STB#1";#N/A,#N/A,FALSE,"Tickler";#N/A,#N/A,FALSE,"Weekly Report";#N/A,#N/A,FALSE,"Int@180"}</definedName>
    <definedName name="jerry4_3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2_1" hidden="1">{#N/A,#N/A,FALSE,"Spread";#N/A,#N/A,FALSE,"Weekly TD#1";#N/A,#N/A,FALSE,"Weekly TD#2";#N/A,#N/A,FALSE,"Weekly STB#1";#N/A,#N/A,FALSE,"Tickler";#N/A,#N/A,FALSE,"Weekly Report";#N/A,#N/A,FALSE,"Int@180"}</definedName>
    <definedName name="jerry4_3_2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2_1_1" hidden="1">{#N/A,#N/A,FALSE,"Spread";#N/A,#N/A,FALSE,"Weekly TD#1";#N/A,#N/A,FALSE,"Weekly TD#2";#N/A,#N/A,FALSE,"Weekly STB#1";#N/A,#N/A,FALSE,"Tickler";#N/A,#N/A,FALSE,"Weekly Report";#N/A,#N/A,FALSE,"Int@180"}</definedName>
    <definedName name="jerry4_3_2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2_2" hidden="1">{#N/A,#N/A,FALSE,"Spread";#N/A,#N/A,FALSE,"Weekly TD#1";#N/A,#N/A,FALSE,"Weekly TD#2";#N/A,#N/A,FALSE,"Weekly STB#1";#N/A,#N/A,FALSE,"Tickler";#N/A,#N/A,FALSE,"Weekly Report";#N/A,#N/A,FALSE,"Int@180"}</definedName>
    <definedName name="jerry4_3_2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2_2_1" hidden="1">{#N/A,#N/A,FALSE,"Spread";#N/A,#N/A,FALSE,"Weekly TD#1";#N/A,#N/A,FALSE,"Weekly TD#2";#N/A,#N/A,FALSE,"Weekly STB#1";#N/A,#N/A,FALSE,"Tickler";#N/A,#N/A,FALSE,"Weekly Report";#N/A,#N/A,FALSE,"Int@180"}</definedName>
    <definedName name="jerry4_3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3" hidden="1">{#N/A,#N/A,FALSE,"Spread";#N/A,#N/A,FALSE,"Weekly TD#1";#N/A,#N/A,FALSE,"Weekly TD#2";#N/A,#N/A,FALSE,"Weekly STB#1";#N/A,#N/A,FALSE,"Tickler";#N/A,#N/A,FALSE,"Weekly Report";#N/A,#N/A,FALSE,"Int@180"}</definedName>
    <definedName name="jerry4_3_2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2_3_1" hidden="1">{#N/A,#N/A,FALSE,"Spread";#N/A,#N/A,FALSE,"Weekly TD#1";#N/A,#N/A,FALSE,"Weekly TD#2";#N/A,#N/A,FALSE,"Weekly STB#1";#N/A,#N/A,FALSE,"Tickler";#N/A,#N/A,FALSE,"Weekly Report";#N/A,#N/A,FALSE,"Int@180"}</definedName>
    <definedName name="jerry4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3_3" hidden="1">{#N/A,#N/A,FALSE,"Spread";#N/A,#N/A,FALSE,"Weekly TD#1";#N/A,#N/A,FALSE,"Weekly TD#2";#N/A,#N/A,FALSE,"Weekly STB#1";#N/A,#N/A,FALSE,"Tickler";#N/A,#N/A,FALSE,"Weekly Report";#N/A,#N/A,FALSE,"Int@180"}</definedName>
    <definedName name="jerry4_3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1" hidden="1">{#N/A,#N/A,FALSE,"Spread";#N/A,#N/A,FALSE,"Weekly TD#1";#N/A,#N/A,FALSE,"Weekly TD#2";#N/A,#N/A,FALSE,"Weekly STB#1";#N/A,#N/A,FALSE,"Tickler";#N/A,#N/A,FALSE,"Weekly Report";#N/A,#N/A,FALSE,"Int@180"}</definedName>
    <definedName name="jerry4_3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1_1" hidden="1">{#N/A,#N/A,FALSE,"Spread";#N/A,#N/A,FALSE,"Weekly TD#1";#N/A,#N/A,FALSE,"Weekly TD#2";#N/A,#N/A,FALSE,"Weekly STB#1";#N/A,#N/A,FALSE,"Tickler";#N/A,#N/A,FALSE,"Weekly Report";#N/A,#N/A,FALSE,"Int@180"}</definedName>
    <definedName name="jerry4_3_3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1_1_1" hidden="1">{#N/A,#N/A,FALSE,"Spread";#N/A,#N/A,FALSE,"Weekly TD#1";#N/A,#N/A,FALSE,"Weekly TD#2";#N/A,#N/A,FALSE,"Weekly STB#1";#N/A,#N/A,FALSE,"Tickler";#N/A,#N/A,FALSE,"Weekly Report";#N/A,#N/A,FALSE,"Int@180"}</definedName>
    <definedName name="jerry4_3_3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1_2" hidden="1">{#N/A,#N/A,FALSE,"Spread";#N/A,#N/A,FALSE,"Weekly TD#1";#N/A,#N/A,FALSE,"Weekly TD#2";#N/A,#N/A,FALSE,"Weekly STB#1";#N/A,#N/A,FALSE,"Tickler";#N/A,#N/A,FALSE,"Weekly Report";#N/A,#N/A,FALSE,"Int@180"}</definedName>
    <definedName name="jerry4_3_3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1_2_1" hidden="1">{#N/A,#N/A,FALSE,"Spread";#N/A,#N/A,FALSE,"Weekly TD#1";#N/A,#N/A,FALSE,"Weekly TD#2";#N/A,#N/A,FALSE,"Weekly STB#1";#N/A,#N/A,FALSE,"Tickler";#N/A,#N/A,FALSE,"Weekly Report";#N/A,#N/A,FALSE,"Int@180"}</definedName>
    <definedName name="jerry4_3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2" hidden="1">{#N/A,#N/A,FALSE,"Spread";#N/A,#N/A,FALSE,"Weekly TD#1";#N/A,#N/A,FALSE,"Weekly TD#2";#N/A,#N/A,FALSE,"Weekly STB#1";#N/A,#N/A,FALSE,"Tickler";#N/A,#N/A,FALSE,"Weekly Report";#N/A,#N/A,FALSE,"Int@180"}</definedName>
    <definedName name="jerry4_3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2_1" hidden="1">{#N/A,#N/A,FALSE,"Spread";#N/A,#N/A,FALSE,"Weekly TD#1";#N/A,#N/A,FALSE,"Weekly TD#2";#N/A,#N/A,FALSE,"Weekly STB#1";#N/A,#N/A,FALSE,"Tickler";#N/A,#N/A,FALSE,"Weekly Report";#N/A,#N/A,FALSE,"Int@180"}</definedName>
    <definedName name="jerry4_3_3_3" localSheetId="3" hidden="1">{#N/A,#N/A,FALSE,"Spread";#N/A,#N/A,FALSE,"Weekly TD#1";#N/A,#N/A,FALSE,"Weekly TD#2";#N/A,#N/A,FALSE,"Weekly STB#1";#N/A,#N/A,FALSE,"Tickler";#N/A,#N/A,FALSE,"Weekly Report";#N/A,#N/A,FALSE,"Int@180"}</definedName>
    <definedName name="jerry4_3_3_3" hidden="1">{#N/A,#N/A,FALSE,"Spread";#N/A,#N/A,FALSE,"Weekly TD#1";#N/A,#N/A,FALSE,"Weekly TD#2";#N/A,#N/A,FALSE,"Weekly STB#1";#N/A,#N/A,FALSE,"Tickler";#N/A,#N/A,FALSE,"Weekly Report";#N/A,#N/A,FALSE,"Int@180"}</definedName>
    <definedName name="jerry4_3_4" localSheetId="3" hidden="1">{#N/A,#N/A,FALSE,"Spread";#N/A,#N/A,FALSE,"Weekly TD#1";#N/A,#N/A,FALSE,"Weekly TD#2";#N/A,#N/A,FALSE,"Weekly STB#1";#N/A,#N/A,FALSE,"Tickler";#N/A,#N/A,FALSE,"Weekly Report";#N/A,#N/A,FALSE,"Int@180"}</definedName>
    <definedName name="jerry4_3_4" hidden="1">{#N/A,#N/A,FALSE,"Spread";#N/A,#N/A,FALSE,"Weekly TD#1";#N/A,#N/A,FALSE,"Weekly TD#2";#N/A,#N/A,FALSE,"Weekly STB#1";#N/A,#N/A,FALSE,"Tickler";#N/A,#N/A,FALSE,"Weekly Report";#N/A,#N/A,FALSE,"Int@180"}</definedName>
    <definedName name="jerry4_3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4_1" hidden="1">{#N/A,#N/A,FALSE,"Spread";#N/A,#N/A,FALSE,"Weekly TD#1";#N/A,#N/A,FALSE,"Weekly TD#2";#N/A,#N/A,FALSE,"Weekly STB#1";#N/A,#N/A,FALSE,"Tickler";#N/A,#N/A,FALSE,"Weekly Report";#N/A,#N/A,FALSE,"Int@180"}</definedName>
    <definedName name="jerry4_3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4_1_1" hidden="1">{#N/A,#N/A,FALSE,"Spread";#N/A,#N/A,FALSE,"Weekly TD#1";#N/A,#N/A,FALSE,"Weekly TD#2";#N/A,#N/A,FALSE,"Weekly STB#1";#N/A,#N/A,FALSE,"Tickler";#N/A,#N/A,FALSE,"Weekly Report";#N/A,#N/A,FALSE,"Int@180"}</definedName>
    <definedName name="jerry4_3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3_4_2" hidden="1">{#N/A,#N/A,FALSE,"Spread";#N/A,#N/A,FALSE,"Weekly TD#1";#N/A,#N/A,FALSE,"Weekly TD#2";#N/A,#N/A,FALSE,"Weekly STB#1";#N/A,#N/A,FALSE,"Tickler";#N/A,#N/A,FALSE,"Weekly Report";#N/A,#N/A,FALSE,"Int@180"}</definedName>
    <definedName name="jerry4_3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4_2_1" hidden="1">{#N/A,#N/A,FALSE,"Spread";#N/A,#N/A,FALSE,"Weekly TD#1";#N/A,#N/A,FALSE,"Weekly TD#2";#N/A,#N/A,FALSE,"Weekly STB#1";#N/A,#N/A,FALSE,"Tickler";#N/A,#N/A,FALSE,"Weekly Report";#N/A,#N/A,FALSE,"Int@180"}</definedName>
    <definedName name="jerry4_3_5" localSheetId="3" hidden="1">{#N/A,#N/A,FALSE,"Spread";#N/A,#N/A,FALSE,"Weekly TD#1";#N/A,#N/A,FALSE,"Weekly TD#2";#N/A,#N/A,FALSE,"Weekly STB#1";#N/A,#N/A,FALSE,"Tickler";#N/A,#N/A,FALSE,"Weekly Report";#N/A,#N/A,FALSE,"Int@180"}</definedName>
    <definedName name="jerry4_3_5" hidden="1">{#N/A,#N/A,FALSE,"Spread";#N/A,#N/A,FALSE,"Weekly TD#1";#N/A,#N/A,FALSE,"Weekly TD#2";#N/A,#N/A,FALSE,"Weekly STB#1";#N/A,#N/A,FALSE,"Tickler";#N/A,#N/A,FALSE,"Weekly Report";#N/A,#N/A,FALSE,"Int@180"}</definedName>
    <definedName name="jerry4_3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5_1" hidden="1">{#N/A,#N/A,FALSE,"Spread";#N/A,#N/A,FALSE,"Weekly TD#1";#N/A,#N/A,FALSE,"Weekly TD#2";#N/A,#N/A,FALSE,"Weekly STB#1";#N/A,#N/A,FALSE,"Tickler";#N/A,#N/A,FALSE,"Weekly Report";#N/A,#N/A,FALSE,"Int@180"}</definedName>
    <definedName name="jerry4_3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3_5_1_1" hidden="1">{#N/A,#N/A,FALSE,"Spread";#N/A,#N/A,FALSE,"Weekly TD#1";#N/A,#N/A,FALSE,"Weekly TD#2";#N/A,#N/A,FALSE,"Weekly STB#1";#N/A,#N/A,FALSE,"Tickler";#N/A,#N/A,FALSE,"Weekly Report";#N/A,#N/A,FALSE,"Int@180"}</definedName>
    <definedName name="jerry4_4" localSheetId="3" hidden="1">{#N/A,#N/A,FALSE,"Spread";#N/A,#N/A,FALSE,"Weekly TD#1";#N/A,#N/A,FALSE,"Weekly TD#2";#N/A,#N/A,FALSE,"Weekly STB#1";#N/A,#N/A,FALSE,"Tickler";#N/A,#N/A,FALSE,"Weekly Report";#N/A,#N/A,FALSE,"Int@180"}</definedName>
    <definedName name="jerry4_4" hidden="1">{#N/A,#N/A,FALSE,"Spread";#N/A,#N/A,FALSE,"Weekly TD#1";#N/A,#N/A,FALSE,"Weekly TD#2";#N/A,#N/A,FALSE,"Weekly STB#1";#N/A,#N/A,FALSE,"Tickler";#N/A,#N/A,FALSE,"Weekly Report";#N/A,#N/A,FALSE,"Int@180"}</definedName>
    <definedName name="jerry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" hidden="1">{#N/A,#N/A,FALSE,"Spread";#N/A,#N/A,FALSE,"Weekly TD#1";#N/A,#N/A,FALSE,"Weekly TD#2";#N/A,#N/A,FALSE,"Weekly STB#1";#N/A,#N/A,FALSE,"Tickler";#N/A,#N/A,FALSE,"Weekly Report";#N/A,#N/A,FALSE,"Int@180"}</definedName>
    <definedName name="jerry4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" hidden="1">{#N/A,#N/A,FALSE,"Spread";#N/A,#N/A,FALSE,"Weekly TD#1";#N/A,#N/A,FALSE,"Weekly TD#2";#N/A,#N/A,FALSE,"Weekly STB#1";#N/A,#N/A,FALSE,"Tickler";#N/A,#N/A,FALSE,"Weekly Report";#N/A,#N/A,FALSE,"Int@180"}</definedName>
    <definedName name="jerry4_4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1" hidden="1">{#N/A,#N/A,FALSE,"Spread";#N/A,#N/A,FALSE,"Weekly TD#1";#N/A,#N/A,FALSE,"Weekly TD#2";#N/A,#N/A,FALSE,"Weekly STB#1";#N/A,#N/A,FALSE,"Tickler";#N/A,#N/A,FALSE,"Weekly Report";#N/A,#N/A,FALSE,"Int@180"}</definedName>
    <definedName name="jerry4_4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1_1" hidden="1">{#N/A,#N/A,FALSE,"Spread";#N/A,#N/A,FALSE,"Weekly TD#1";#N/A,#N/A,FALSE,"Weekly TD#2";#N/A,#N/A,FALSE,"Weekly STB#1";#N/A,#N/A,FALSE,"Tickler";#N/A,#N/A,FALSE,"Weekly Report";#N/A,#N/A,FALSE,"Int@180"}</definedName>
    <definedName name="jerry4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1_1_1" hidden="1">{#N/A,#N/A,FALSE,"Spread";#N/A,#N/A,FALSE,"Weekly TD#1";#N/A,#N/A,FALSE,"Weekly TD#2";#N/A,#N/A,FALSE,"Weekly STB#1";#N/A,#N/A,FALSE,"Tickler";#N/A,#N/A,FALSE,"Weekly Report";#N/A,#N/A,FALSE,"Int@180"}</definedName>
    <definedName name="jerry4_4_1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1_2" hidden="1">{#N/A,#N/A,FALSE,"Spread";#N/A,#N/A,FALSE,"Weekly TD#1";#N/A,#N/A,FALSE,"Weekly TD#2";#N/A,#N/A,FALSE,"Weekly STB#1";#N/A,#N/A,FALSE,"Tickler";#N/A,#N/A,FALSE,"Weekly Report";#N/A,#N/A,FALSE,"Int@180"}</definedName>
    <definedName name="jerry4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1_2_1" hidden="1">{#N/A,#N/A,FALSE,"Spread";#N/A,#N/A,FALSE,"Weekly TD#1";#N/A,#N/A,FALSE,"Weekly TD#2";#N/A,#N/A,FALSE,"Weekly STB#1";#N/A,#N/A,FALSE,"Tickler";#N/A,#N/A,FALSE,"Weekly Report";#N/A,#N/A,FALSE,"Int@180"}</definedName>
    <definedName name="jerry4_4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2" hidden="1">{#N/A,#N/A,FALSE,"Spread";#N/A,#N/A,FALSE,"Weekly TD#1";#N/A,#N/A,FALSE,"Weekly TD#2";#N/A,#N/A,FALSE,"Weekly STB#1";#N/A,#N/A,FALSE,"Tickler";#N/A,#N/A,FALSE,"Weekly Report";#N/A,#N/A,FALSE,"Int@180"}</definedName>
    <definedName name="jerry4_4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2_1" hidden="1">{#N/A,#N/A,FALSE,"Spread";#N/A,#N/A,FALSE,"Weekly TD#1";#N/A,#N/A,FALSE,"Weekly TD#2";#N/A,#N/A,FALSE,"Weekly STB#1";#N/A,#N/A,FALSE,"Tickler";#N/A,#N/A,FALSE,"Weekly Report";#N/A,#N/A,FALSE,"Int@180"}</definedName>
    <definedName name="jerry4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2_1_1" hidden="1">{#N/A,#N/A,FALSE,"Spread";#N/A,#N/A,FALSE,"Weekly TD#1";#N/A,#N/A,FALSE,"Weekly TD#2";#N/A,#N/A,FALSE,"Weekly STB#1";#N/A,#N/A,FALSE,"Tickler";#N/A,#N/A,FALSE,"Weekly Report";#N/A,#N/A,FALSE,"Int@180"}</definedName>
    <definedName name="jerry4_4_1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2_2" hidden="1">{#N/A,#N/A,FALSE,"Spread";#N/A,#N/A,FALSE,"Weekly TD#1";#N/A,#N/A,FALSE,"Weekly TD#2";#N/A,#N/A,FALSE,"Weekly STB#1";#N/A,#N/A,FALSE,"Tickler";#N/A,#N/A,FALSE,"Weekly Report";#N/A,#N/A,FALSE,"Int@180"}</definedName>
    <definedName name="jerry4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2_2_1" hidden="1">{#N/A,#N/A,FALSE,"Spread";#N/A,#N/A,FALSE,"Weekly TD#1";#N/A,#N/A,FALSE,"Weekly TD#2";#N/A,#N/A,FALSE,"Weekly STB#1";#N/A,#N/A,FALSE,"Tickler";#N/A,#N/A,FALSE,"Weekly Report";#N/A,#N/A,FALSE,"Int@180"}</definedName>
    <definedName name="jerry4_4_1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3" hidden="1">{#N/A,#N/A,FALSE,"Spread";#N/A,#N/A,FALSE,"Weekly TD#1";#N/A,#N/A,FALSE,"Weekly TD#2";#N/A,#N/A,FALSE,"Weekly STB#1";#N/A,#N/A,FALSE,"Tickler";#N/A,#N/A,FALSE,"Weekly Report";#N/A,#N/A,FALSE,"Int@180"}</definedName>
    <definedName name="jerry4_4_1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1_3_1" hidden="1">{#N/A,#N/A,FALSE,"Spread";#N/A,#N/A,FALSE,"Weekly TD#1";#N/A,#N/A,FALSE,"Weekly TD#2";#N/A,#N/A,FALSE,"Weekly STB#1";#N/A,#N/A,FALSE,"Tickler";#N/A,#N/A,FALSE,"Weekly Report";#N/A,#N/A,FALSE,"Int@180"}</definedName>
    <definedName name="jerry4_4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2" hidden="1">{#N/A,#N/A,FALSE,"Spread";#N/A,#N/A,FALSE,"Weekly TD#1";#N/A,#N/A,FALSE,"Weekly TD#2";#N/A,#N/A,FALSE,"Weekly STB#1";#N/A,#N/A,FALSE,"Tickler";#N/A,#N/A,FALSE,"Weekly Report";#N/A,#N/A,FALSE,"Int@180"}</definedName>
    <definedName name="jerry4_4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2_1" hidden="1">{#N/A,#N/A,FALSE,"Spread";#N/A,#N/A,FALSE,"Weekly TD#1";#N/A,#N/A,FALSE,"Weekly TD#2";#N/A,#N/A,FALSE,"Weekly STB#1";#N/A,#N/A,FALSE,"Tickler";#N/A,#N/A,FALSE,"Weekly Report";#N/A,#N/A,FALSE,"Int@180"}</definedName>
    <definedName name="jerry4_4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2_1_1" hidden="1">{#N/A,#N/A,FALSE,"Spread";#N/A,#N/A,FALSE,"Weekly TD#1";#N/A,#N/A,FALSE,"Weekly TD#2";#N/A,#N/A,FALSE,"Weekly STB#1";#N/A,#N/A,FALSE,"Tickler";#N/A,#N/A,FALSE,"Weekly Report";#N/A,#N/A,FALSE,"Int@180"}</definedName>
    <definedName name="jerry4_4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2_2" hidden="1">{#N/A,#N/A,FALSE,"Spread";#N/A,#N/A,FALSE,"Weekly TD#1";#N/A,#N/A,FALSE,"Weekly TD#2";#N/A,#N/A,FALSE,"Weekly STB#1";#N/A,#N/A,FALSE,"Tickler";#N/A,#N/A,FALSE,"Weekly Report";#N/A,#N/A,FALSE,"Int@180"}</definedName>
    <definedName name="jerry4_4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2_2_1" hidden="1">{#N/A,#N/A,FALSE,"Spread";#N/A,#N/A,FALSE,"Weekly TD#1";#N/A,#N/A,FALSE,"Weekly TD#2";#N/A,#N/A,FALSE,"Weekly STB#1";#N/A,#N/A,FALSE,"Tickler";#N/A,#N/A,FALSE,"Weekly Report";#N/A,#N/A,FALSE,"Int@180"}</definedName>
    <definedName name="jerry4_4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3" hidden="1">{#N/A,#N/A,FALSE,"Spread";#N/A,#N/A,FALSE,"Weekly TD#1";#N/A,#N/A,FALSE,"Weekly TD#2";#N/A,#N/A,FALSE,"Weekly STB#1";#N/A,#N/A,FALSE,"Tickler";#N/A,#N/A,FALSE,"Weekly Report";#N/A,#N/A,FALSE,"Int@180"}</definedName>
    <definedName name="jerry4_4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3_1" hidden="1">{#N/A,#N/A,FALSE,"Spread";#N/A,#N/A,FALSE,"Weekly TD#1";#N/A,#N/A,FALSE,"Weekly TD#2";#N/A,#N/A,FALSE,"Weekly STB#1";#N/A,#N/A,FALSE,"Tickler";#N/A,#N/A,FALSE,"Weekly Report";#N/A,#N/A,FALSE,"Int@180"}</definedName>
    <definedName name="jerry4_4_1_4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4" hidden="1">{#N/A,#N/A,FALSE,"Spread";#N/A,#N/A,FALSE,"Weekly TD#1";#N/A,#N/A,FALSE,"Weekly TD#2";#N/A,#N/A,FALSE,"Weekly STB#1";#N/A,#N/A,FALSE,"Tickler";#N/A,#N/A,FALSE,"Weekly Report";#N/A,#N/A,FALSE,"Int@180"}</definedName>
    <definedName name="jerry4_4_1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4_1" hidden="1">{#N/A,#N/A,FALSE,"Spread";#N/A,#N/A,FALSE,"Weekly TD#1";#N/A,#N/A,FALSE,"Weekly TD#2";#N/A,#N/A,FALSE,"Weekly STB#1";#N/A,#N/A,FALSE,"Tickler";#N/A,#N/A,FALSE,"Weekly Report";#N/A,#N/A,FALSE,"Int@180"}</definedName>
    <definedName name="jerry4_4_1_5" localSheetId="3" hidden="1">{#N/A,#N/A,FALSE,"Spread";#N/A,#N/A,FALSE,"Weekly TD#1";#N/A,#N/A,FALSE,"Weekly TD#2";#N/A,#N/A,FALSE,"Weekly STB#1";#N/A,#N/A,FALSE,"Tickler";#N/A,#N/A,FALSE,"Weekly Report";#N/A,#N/A,FALSE,"Int@180"}</definedName>
    <definedName name="jerry4_4_1_5" hidden="1">{#N/A,#N/A,FALSE,"Spread";#N/A,#N/A,FALSE,"Weekly TD#1";#N/A,#N/A,FALSE,"Weekly TD#2";#N/A,#N/A,FALSE,"Weekly STB#1";#N/A,#N/A,FALSE,"Tickler";#N/A,#N/A,FALSE,"Weekly Report";#N/A,#N/A,FALSE,"Int@180"}</definedName>
    <definedName name="jerry4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2" hidden="1">{#N/A,#N/A,FALSE,"Spread";#N/A,#N/A,FALSE,"Weekly TD#1";#N/A,#N/A,FALSE,"Weekly TD#2";#N/A,#N/A,FALSE,"Weekly STB#1";#N/A,#N/A,FALSE,"Tickler";#N/A,#N/A,FALSE,"Weekly Report";#N/A,#N/A,FALSE,"Int@180"}</definedName>
    <definedName name="jerry4_4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2_1" hidden="1">{#N/A,#N/A,FALSE,"Spread";#N/A,#N/A,FALSE,"Weekly TD#1";#N/A,#N/A,FALSE,"Weekly TD#2";#N/A,#N/A,FALSE,"Weekly STB#1";#N/A,#N/A,FALSE,"Tickler";#N/A,#N/A,FALSE,"Weekly Report";#N/A,#N/A,FALSE,"Int@180"}</definedName>
    <definedName name="jerry4_4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2_1_1" hidden="1">{#N/A,#N/A,FALSE,"Spread";#N/A,#N/A,FALSE,"Weekly TD#1";#N/A,#N/A,FALSE,"Weekly TD#2";#N/A,#N/A,FALSE,"Weekly STB#1";#N/A,#N/A,FALSE,"Tickler";#N/A,#N/A,FALSE,"Weekly Report";#N/A,#N/A,FALSE,"Int@180"}</definedName>
    <definedName name="jerry4_4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2_2" hidden="1">{#N/A,#N/A,FALSE,"Spread";#N/A,#N/A,FALSE,"Weekly TD#1";#N/A,#N/A,FALSE,"Weekly TD#2";#N/A,#N/A,FALSE,"Weekly STB#1";#N/A,#N/A,FALSE,"Tickler";#N/A,#N/A,FALSE,"Weekly Report";#N/A,#N/A,FALSE,"Int@180"}</definedName>
    <definedName name="jerry4_4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2_2_1" hidden="1">{#N/A,#N/A,FALSE,"Spread";#N/A,#N/A,FALSE,"Weekly TD#1";#N/A,#N/A,FALSE,"Weekly TD#2";#N/A,#N/A,FALSE,"Weekly STB#1";#N/A,#N/A,FALSE,"Tickler";#N/A,#N/A,FALSE,"Weekly Report";#N/A,#N/A,FALSE,"Int@180"}</definedName>
    <definedName name="jerry4_4_2_3" localSheetId="3" hidden="1">{#N/A,#N/A,FALSE,"Spread";#N/A,#N/A,FALSE,"Weekly TD#1";#N/A,#N/A,FALSE,"Weekly TD#2";#N/A,#N/A,FALSE,"Weekly STB#1";#N/A,#N/A,FALSE,"Tickler";#N/A,#N/A,FALSE,"Weekly Report";#N/A,#N/A,FALSE,"Int@180"}</definedName>
    <definedName name="jerry4_4_2_3" hidden="1">{#N/A,#N/A,FALSE,"Spread";#N/A,#N/A,FALSE,"Weekly TD#1";#N/A,#N/A,FALSE,"Weekly TD#2";#N/A,#N/A,FALSE,"Weekly STB#1";#N/A,#N/A,FALSE,"Tickler";#N/A,#N/A,FALSE,"Weekly Report";#N/A,#N/A,FALSE,"Int@180"}</definedName>
    <definedName name="jerry4_4_3" localSheetId="3" hidden="1">{#N/A,#N/A,FALSE,"Spread";#N/A,#N/A,FALSE,"Weekly TD#1";#N/A,#N/A,FALSE,"Weekly TD#2";#N/A,#N/A,FALSE,"Weekly STB#1";#N/A,#N/A,FALSE,"Tickler";#N/A,#N/A,FALSE,"Weekly Report";#N/A,#N/A,FALSE,"Int@180"}</definedName>
    <definedName name="jerry4_4_3" hidden="1">{#N/A,#N/A,FALSE,"Spread";#N/A,#N/A,FALSE,"Weekly TD#1";#N/A,#N/A,FALSE,"Weekly TD#2";#N/A,#N/A,FALSE,"Weekly STB#1";#N/A,#N/A,FALSE,"Tickler";#N/A,#N/A,FALSE,"Weekly Report";#N/A,#N/A,FALSE,"Int@180"}</definedName>
    <definedName name="jerry4_4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3_1" hidden="1">{#N/A,#N/A,FALSE,"Spread";#N/A,#N/A,FALSE,"Weekly TD#1";#N/A,#N/A,FALSE,"Weekly TD#2";#N/A,#N/A,FALSE,"Weekly STB#1";#N/A,#N/A,FALSE,"Tickler";#N/A,#N/A,FALSE,"Weekly Report";#N/A,#N/A,FALSE,"Int@180"}</definedName>
    <definedName name="jerry4_4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3_1_1" hidden="1">{#N/A,#N/A,FALSE,"Spread";#N/A,#N/A,FALSE,"Weekly TD#1";#N/A,#N/A,FALSE,"Weekly TD#2";#N/A,#N/A,FALSE,"Weekly STB#1";#N/A,#N/A,FALSE,"Tickler";#N/A,#N/A,FALSE,"Weekly Report";#N/A,#N/A,FALSE,"Int@180"}</definedName>
    <definedName name="jerry4_4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3_2" hidden="1">{#N/A,#N/A,FALSE,"Spread";#N/A,#N/A,FALSE,"Weekly TD#1";#N/A,#N/A,FALSE,"Weekly TD#2";#N/A,#N/A,FALSE,"Weekly STB#1";#N/A,#N/A,FALSE,"Tickler";#N/A,#N/A,FALSE,"Weekly Report";#N/A,#N/A,FALSE,"Int@180"}</definedName>
    <definedName name="jerry4_4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3_2_1" hidden="1">{#N/A,#N/A,FALSE,"Spread";#N/A,#N/A,FALSE,"Weekly TD#1";#N/A,#N/A,FALSE,"Weekly TD#2";#N/A,#N/A,FALSE,"Weekly STB#1";#N/A,#N/A,FALSE,"Tickler";#N/A,#N/A,FALSE,"Weekly Report";#N/A,#N/A,FALSE,"Int@180"}</definedName>
    <definedName name="jerry4_4_4" localSheetId="3" hidden="1">{#N/A,#N/A,FALSE,"Spread";#N/A,#N/A,FALSE,"Weekly TD#1";#N/A,#N/A,FALSE,"Weekly TD#2";#N/A,#N/A,FALSE,"Weekly STB#1";#N/A,#N/A,FALSE,"Tickler";#N/A,#N/A,FALSE,"Weekly Report";#N/A,#N/A,FALSE,"Int@180"}</definedName>
    <definedName name="jerry4_4_4" hidden="1">{#N/A,#N/A,FALSE,"Spread";#N/A,#N/A,FALSE,"Weekly TD#1";#N/A,#N/A,FALSE,"Weekly TD#2";#N/A,#N/A,FALSE,"Weekly STB#1";#N/A,#N/A,FALSE,"Tickler";#N/A,#N/A,FALSE,"Weekly Report";#N/A,#N/A,FALSE,"Int@180"}</definedName>
    <definedName name="jerry4_4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4_1" hidden="1">{#N/A,#N/A,FALSE,"Spread";#N/A,#N/A,FALSE,"Weekly TD#1";#N/A,#N/A,FALSE,"Weekly TD#2";#N/A,#N/A,FALSE,"Weekly STB#1";#N/A,#N/A,FALSE,"Tickler";#N/A,#N/A,FALSE,"Weekly Report";#N/A,#N/A,FALSE,"Int@180"}</definedName>
    <definedName name="jerry4_4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4_1_1" hidden="1">{#N/A,#N/A,FALSE,"Spread";#N/A,#N/A,FALSE,"Weekly TD#1";#N/A,#N/A,FALSE,"Weekly TD#2";#N/A,#N/A,FALSE,"Weekly STB#1";#N/A,#N/A,FALSE,"Tickler";#N/A,#N/A,FALSE,"Weekly Report";#N/A,#N/A,FALSE,"Int@180"}</definedName>
    <definedName name="jerry4_4_4_2" localSheetId="3" hidden="1">{#N/A,#N/A,FALSE,"Spread";#N/A,#N/A,FALSE,"Weekly TD#1";#N/A,#N/A,FALSE,"Weekly TD#2";#N/A,#N/A,FALSE,"Weekly STB#1";#N/A,#N/A,FALSE,"Tickler";#N/A,#N/A,FALSE,"Weekly Report";#N/A,#N/A,FALSE,"Int@180"}</definedName>
    <definedName name="jerry4_4_4_2" hidden="1">{#N/A,#N/A,FALSE,"Spread";#N/A,#N/A,FALSE,"Weekly TD#1";#N/A,#N/A,FALSE,"Weekly TD#2";#N/A,#N/A,FALSE,"Weekly STB#1";#N/A,#N/A,FALSE,"Tickler";#N/A,#N/A,FALSE,"Weekly Report";#N/A,#N/A,FALSE,"Int@180"}</definedName>
    <definedName name="jerry4_4_5" localSheetId="3" hidden="1">{#N/A,#N/A,FALSE,"Spread";#N/A,#N/A,FALSE,"Weekly TD#1";#N/A,#N/A,FALSE,"Weekly TD#2";#N/A,#N/A,FALSE,"Weekly STB#1";#N/A,#N/A,FALSE,"Tickler";#N/A,#N/A,FALSE,"Weekly Report";#N/A,#N/A,FALSE,"Int@180"}</definedName>
    <definedName name="jerry4_4_5" hidden="1">{#N/A,#N/A,FALSE,"Spread";#N/A,#N/A,FALSE,"Weekly TD#1";#N/A,#N/A,FALSE,"Weekly TD#2";#N/A,#N/A,FALSE,"Weekly STB#1";#N/A,#N/A,FALSE,"Tickler";#N/A,#N/A,FALSE,"Weekly Report";#N/A,#N/A,FALSE,"Int@180"}</definedName>
    <definedName name="jerry4_4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5_1" hidden="1">{#N/A,#N/A,FALSE,"Spread";#N/A,#N/A,FALSE,"Weekly TD#1";#N/A,#N/A,FALSE,"Weekly TD#2";#N/A,#N/A,FALSE,"Weekly STB#1";#N/A,#N/A,FALSE,"Tickler";#N/A,#N/A,FALSE,"Weekly Report";#N/A,#N/A,FALSE,"Int@180"}</definedName>
    <definedName name="jerry4_4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4_5_1_1" hidden="1">{#N/A,#N/A,FALSE,"Spread";#N/A,#N/A,FALSE,"Weekly TD#1";#N/A,#N/A,FALSE,"Weekly TD#2";#N/A,#N/A,FALSE,"Weekly STB#1";#N/A,#N/A,FALSE,"Tickler";#N/A,#N/A,FALSE,"Weekly Report";#N/A,#N/A,FALSE,"Int@180"}</definedName>
    <definedName name="jerry4_5" localSheetId="3" hidden="1">{#N/A,#N/A,FALSE,"Spread";#N/A,#N/A,FALSE,"Weekly TD#1";#N/A,#N/A,FALSE,"Weekly TD#2";#N/A,#N/A,FALSE,"Weekly STB#1";#N/A,#N/A,FALSE,"Tickler";#N/A,#N/A,FALSE,"Weekly Report";#N/A,#N/A,FALSE,"Int@180"}</definedName>
    <definedName name="jerry4_5" hidden="1">{#N/A,#N/A,FALSE,"Spread";#N/A,#N/A,FALSE,"Weekly TD#1";#N/A,#N/A,FALSE,"Weekly TD#2";#N/A,#N/A,FALSE,"Weekly STB#1";#N/A,#N/A,FALSE,"Tickler";#N/A,#N/A,FALSE,"Weekly Report";#N/A,#N/A,FALSE,"Int@180"}</definedName>
    <definedName name="jerry4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" hidden="1">{#N/A,#N/A,FALSE,"Spread";#N/A,#N/A,FALSE,"Weekly TD#1";#N/A,#N/A,FALSE,"Weekly TD#2";#N/A,#N/A,FALSE,"Weekly STB#1";#N/A,#N/A,FALSE,"Tickler";#N/A,#N/A,FALSE,"Weekly Report";#N/A,#N/A,FALSE,"Int@180"}</definedName>
    <definedName name="jerry4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1" hidden="1">{#N/A,#N/A,FALSE,"Spread";#N/A,#N/A,FALSE,"Weekly TD#1";#N/A,#N/A,FALSE,"Weekly TD#2";#N/A,#N/A,FALSE,"Weekly STB#1";#N/A,#N/A,FALSE,"Tickler";#N/A,#N/A,FALSE,"Weekly Report";#N/A,#N/A,FALSE,"Int@180"}</definedName>
    <definedName name="jerry4_5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1_1" hidden="1">{#N/A,#N/A,FALSE,"Spread";#N/A,#N/A,FALSE,"Weekly TD#1";#N/A,#N/A,FALSE,"Weekly TD#2";#N/A,#N/A,FALSE,"Weekly STB#1";#N/A,#N/A,FALSE,"Tickler";#N/A,#N/A,FALSE,"Weekly Report";#N/A,#N/A,FALSE,"Int@180"}</definedName>
    <definedName name="jerry4_5_1_1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1_1_1" hidden="1">{#N/A,#N/A,FALSE,"Spread";#N/A,#N/A,FALSE,"Weekly TD#1";#N/A,#N/A,FALSE,"Weekly TD#2";#N/A,#N/A,FALSE,"Weekly STB#1";#N/A,#N/A,FALSE,"Tickler";#N/A,#N/A,FALSE,"Weekly Report";#N/A,#N/A,FALSE,"Int@180"}</definedName>
    <definedName name="jerry4_5_1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1_2" hidden="1">{#N/A,#N/A,FALSE,"Spread";#N/A,#N/A,FALSE,"Weekly TD#1";#N/A,#N/A,FALSE,"Weekly TD#2";#N/A,#N/A,FALSE,"Weekly STB#1";#N/A,#N/A,FALSE,"Tickler";#N/A,#N/A,FALSE,"Weekly Report";#N/A,#N/A,FALSE,"Int@180"}</definedName>
    <definedName name="jerry4_5_1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1_2_1" hidden="1">{#N/A,#N/A,FALSE,"Spread";#N/A,#N/A,FALSE,"Weekly TD#1";#N/A,#N/A,FALSE,"Weekly TD#2";#N/A,#N/A,FALSE,"Weekly STB#1";#N/A,#N/A,FALSE,"Tickler";#N/A,#N/A,FALSE,"Weekly Report";#N/A,#N/A,FALSE,"Int@180"}</definedName>
    <definedName name="jerry4_5_1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2" hidden="1">{#N/A,#N/A,FALSE,"Spread";#N/A,#N/A,FALSE,"Weekly TD#1";#N/A,#N/A,FALSE,"Weekly TD#2";#N/A,#N/A,FALSE,"Weekly STB#1";#N/A,#N/A,FALSE,"Tickler";#N/A,#N/A,FALSE,"Weekly Report";#N/A,#N/A,FALSE,"Int@180"}</definedName>
    <definedName name="jerry4_5_1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2_1" hidden="1">{#N/A,#N/A,FALSE,"Spread";#N/A,#N/A,FALSE,"Weekly TD#1";#N/A,#N/A,FALSE,"Weekly TD#2";#N/A,#N/A,FALSE,"Weekly STB#1";#N/A,#N/A,FALSE,"Tickler";#N/A,#N/A,FALSE,"Weekly Report";#N/A,#N/A,FALSE,"Int@180"}</definedName>
    <definedName name="jerry4_5_1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2_1_1" hidden="1">{#N/A,#N/A,FALSE,"Spread";#N/A,#N/A,FALSE,"Weekly TD#1";#N/A,#N/A,FALSE,"Weekly TD#2";#N/A,#N/A,FALSE,"Weekly STB#1";#N/A,#N/A,FALSE,"Tickler";#N/A,#N/A,FALSE,"Weekly Report";#N/A,#N/A,FALSE,"Int@180"}</definedName>
    <definedName name="jerry4_5_1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2_2" hidden="1">{#N/A,#N/A,FALSE,"Spread";#N/A,#N/A,FALSE,"Weekly TD#1";#N/A,#N/A,FALSE,"Weekly TD#2";#N/A,#N/A,FALSE,"Weekly STB#1";#N/A,#N/A,FALSE,"Tickler";#N/A,#N/A,FALSE,"Weekly Report";#N/A,#N/A,FALSE,"Int@180"}</definedName>
    <definedName name="jerry4_5_1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2_2_1" hidden="1">{#N/A,#N/A,FALSE,"Spread";#N/A,#N/A,FALSE,"Weekly TD#1";#N/A,#N/A,FALSE,"Weekly TD#2";#N/A,#N/A,FALSE,"Weekly STB#1";#N/A,#N/A,FALSE,"Tickler";#N/A,#N/A,FALSE,"Weekly Report";#N/A,#N/A,FALSE,"Int@180"}</definedName>
    <definedName name="jerry4_5_1_3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3" hidden="1">{#N/A,#N/A,FALSE,"Spread";#N/A,#N/A,FALSE,"Weekly TD#1";#N/A,#N/A,FALSE,"Weekly TD#2";#N/A,#N/A,FALSE,"Weekly STB#1";#N/A,#N/A,FALSE,"Tickler";#N/A,#N/A,FALSE,"Weekly Report";#N/A,#N/A,FALSE,"Int@180"}</definedName>
    <definedName name="jerry4_5_1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1_3_1" hidden="1">{#N/A,#N/A,FALSE,"Spread";#N/A,#N/A,FALSE,"Weekly TD#1";#N/A,#N/A,FALSE,"Weekly TD#2";#N/A,#N/A,FALSE,"Weekly STB#1";#N/A,#N/A,FALSE,"Tickler";#N/A,#N/A,FALSE,"Weekly Report";#N/A,#N/A,FALSE,"Int@180"}</definedName>
    <definedName name="jerry4_5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2" hidden="1">{#N/A,#N/A,FALSE,"Spread";#N/A,#N/A,FALSE,"Weekly TD#1";#N/A,#N/A,FALSE,"Weekly TD#2";#N/A,#N/A,FALSE,"Weekly STB#1";#N/A,#N/A,FALSE,"Tickler";#N/A,#N/A,FALSE,"Weekly Report";#N/A,#N/A,FALSE,"Int@180"}</definedName>
    <definedName name="jerry4_5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2_1" hidden="1">{#N/A,#N/A,FALSE,"Spread";#N/A,#N/A,FALSE,"Weekly TD#1";#N/A,#N/A,FALSE,"Weekly TD#2";#N/A,#N/A,FALSE,"Weekly STB#1";#N/A,#N/A,FALSE,"Tickler";#N/A,#N/A,FALSE,"Weekly Report";#N/A,#N/A,FALSE,"Int@180"}</definedName>
    <definedName name="jerry4_5_2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2_1_1" hidden="1">{#N/A,#N/A,FALSE,"Spread";#N/A,#N/A,FALSE,"Weekly TD#1";#N/A,#N/A,FALSE,"Weekly TD#2";#N/A,#N/A,FALSE,"Weekly STB#1";#N/A,#N/A,FALSE,"Tickler";#N/A,#N/A,FALSE,"Weekly Report";#N/A,#N/A,FALSE,"Int@180"}</definedName>
    <definedName name="jerry4_5_2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2_2" hidden="1">{#N/A,#N/A,FALSE,"Spread";#N/A,#N/A,FALSE,"Weekly TD#1";#N/A,#N/A,FALSE,"Weekly TD#2";#N/A,#N/A,FALSE,"Weekly STB#1";#N/A,#N/A,FALSE,"Tickler";#N/A,#N/A,FALSE,"Weekly Report";#N/A,#N/A,FALSE,"Int@180"}</definedName>
    <definedName name="jerry4_5_2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2_2_1" hidden="1">{#N/A,#N/A,FALSE,"Spread";#N/A,#N/A,FALSE,"Weekly TD#1";#N/A,#N/A,FALSE,"Weekly TD#2";#N/A,#N/A,FALSE,"Weekly STB#1";#N/A,#N/A,FALSE,"Tickler";#N/A,#N/A,FALSE,"Weekly Report";#N/A,#N/A,FALSE,"Int@180"}</definedName>
    <definedName name="jerry4_5_3" localSheetId="3" hidden="1">{#N/A,#N/A,FALSE,"Spread";#N/A,#N/A,FALSE,"Weekly TD#1";#N/A,#N/A,FALSE,"Weekly TD#2";#N/A,#N/A,FALSE,"Weekly STB#1";#N/A,#N/A,FALSE,"Tickler";#N/A,#N/A,FALSE,"Weekly Report";#N/A,#N/A,FALSE,"Int@180"}</definedName>
    <definedName name="jerry4_5_3" hidden="1">{#N/A,#N/A,FALSE,"Spread";#N/A,#N/A,FALSE,"Weekly TD#1";#N/A,#N/A,FALSE,"Weekly TD#2";#N/A,#N/A,FALSE,"Weekly STB#1";#N/A,#N/A,FALSE,"Tickler";#N/A,#N/A,FALSE,"Weekly Report";#N/A,#N/A,FALSE,"Int@180"}</definedName>
    <definedName name="jerry4_5_3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3_1" hidden="1">{#N/A,#N/A,FALSE,"Spread";#N/A,#N/A,FALSE,"Weekly TD#1";#N/A,#N/A,FALSE,"Weekly TD#2";#N/A,#N/A,FALSE,"Weekly STB#1";#N/A,#N/A,FALSE,"Tickler";#N/A,#N/A,FALSE,"Weekly Report";#N/A,#N/A,FALSE,"Int@180"}</definedName>
    <definedName name="jerry4_5_3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3_1_1" hidden="1">{#N/A,#N/A,FALSE,"Spread";#N/A,#N/A,FALSE,"Weekly TD#1";#N/A,#N/A,FALSE,"Weekly TD#2";#N/A,#N/A,FALSE,"Weekly STB#1";#N/A,#N/A,FALSE,"Tickler";#N/A,#N/A,FALSE,"Weekly Report";#N/A,#N/A,FALSE,"Int@180"}</definedName>
    <definedName name="jerry4_5_3_2" localSheetId="3" hidden="1">{#N/A,#N/A,FALSE,"Spread";#N/A,#N/A,FALSE,"Weekly TD#1";#N/A,#N/A,FALSE,"Weekly TD#2";#N/A,#N/A,FALSE,"Weekly STB#1";#N/A,#N/A,FALSE,"Tickler";#N/A,#N/A,FALSE,"Weekly Report";#N/A,#N/A,FALSE,"Int@180"}</definedName>
    <definedName name="jerry4_5_3_2" hidden="1">{#N/A,#N/A,FALSE,"Spread";#N/A,#N/A,FALSE,"Weekly TD#1";#N/A,#N/A,FALSE,"Weekly TD#2";#N/A,#N/A,FALSE,"Weekly STB#1";#N/A,#N/A,FALSE,"Tickler";#N/A,#N/A,FALSE,"Weekly Report";#N/A,#N/A,FALSE,"Int@180"}</definedName>
    <definedName name="jerry4_5_3_2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3_2_1" hidden="1">{#N/A,#N/A,FALSE,"Spread";#N/A,#N/A,FALSE,"Weekly TD#1";#N/A,#N/A,FALSE,"Weekly TD#2";#N/A,#N/A,FALSE,"Weekly STB#1";#N/A,#N/A,FALSE,"Tickler";#N/A,#N/A,FALSE,"Weekly Report";#N/A,#N/A,FALSE,"Int@180"}</definedName>
    <definedName name="jerry4_5_4" localSheetId="3" hidden="1">{#N/A,#N/A,FALSE,"Spread";#N/A,#N/A,FALSE,"Weekly TD#1";#N/A,#N/A,FALSE,"Weekly TD#2";#N/A,#N/A,FALSE,"Weekly STB#1";#N/A,#N/A,FALSE,"Tickler";#N/A,#N/A,FALSE,"Weekly Report";#N/A,#N/A,FALSE,"Int@180"}</definedName>
    <definedName name="jerry4_5_4" hidden="1">{#N/A,#N/A,FALSE,"Spread";#N/A,#N/A,FALSE,"Weekly TD#1";#N/A,#N/A,FALSE,"Weekly TD#2";#N/A,#N/A,FALSE,"Weekly STB#1";#N/A,#N/A,FALSE,"Tickler";#N/A,#N/A,FALSE,"Weekly Report";#N/A,#N/A,FALSE,"Int@180"}</definedName>
    <definedName name="jerry4_5_4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4_1" hidden="1">{#N/A,#N/A,FALSE,"Spread";#N/A,#N/A,FALSE,"Weekly TD#1";#N/A,#N/A,FALSE,"Weekly TD#2";#N/A,#N/A,FALSE,"Weekly STB#1";#N/A,#N/A,FALSE,"Tickler";#N/A,#N/A,FALSE,"Weekly Report";#N/A,#N/A,FALSE,"Int@180"}</definedName>
    <definedName name="jerry4_5_4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4_1_1" hidden="1">{#N/A,#N/A,FALSE,"Spread";#N/A,#N/A,FALSE,"Weekly TD#1";#N/A,#N/A,FALSE,"Weekly TD#2";#N/A,#N/A,FALSE,"Weekly STB#1";#N/A,#N/A,FALSE,"Tickler";#N/A,#N/A,FALSE,"Weekly Report";#N/A,#N/A,FALSE,"Int@180"}</definedName>
    <definedName name="jerry4_5_5" localSheetId="3" hidden="1">{#N/A,#N/A,FALSE,"Spread";#N/A,#N/A,FALSE,"Weekly TD#1";#N/A,#N/A,FALSE,"Weekly TD#2";#N/A,#N/A,FALSE,"Weekly STB#1";#N/A,#N/A,FALSE,"Tickler";#N/A,#N/A,FALSE,"Weekly Report";#N/A,#N/A,FALSE,"Int@180"}</definedName>
    <definedName name="jerry4_5_5" hidden="1">{#N/A,#N/A,FALSE,"Spread";#N/A,#N/A,FALSE,"Weekly TD#1";#N/A,#N/A,FALSE,"Weekly TD#2";#N/A,#N/A,FALSE,"Weekly STB#1";#N/A,#N/A,FALSE,"Tickler";#N/A,#N/A,FALSE,"Weekly Report";#N/A,#N/A,FALSE,"Int@180"}</definedName>
    <definedName name="jerry4_5_5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5_1" hidden="1">{#N/A,#N/A,FALSE,"Spread";#N/A,#N/A,FALSE,"Weekly TD#1";#N/A,#N/A,FALSE,"Weekly TD#2";#N/A,#N/A,FALSE,"Weekly STB#1";#N/A,#N/A,FALSE,"Tickler";#N/A,#N/A,FALSE,"Weekly Report";#N/A,#N/A,FALSE,"Int@180"}</definedName>
    <definedName name="jerry4_5_5_1_1" localSheetId="3" hidden="1">{#N/A,#N/A,FALSE,"Spread";#N/A,#N/A,FALSE,"Weekly TD#1";#N/A,#N/A,FALSE,"Weekly TD#2";#N/A,#N/A,FALSE,"Weekly STB#1";#N/A,#N/A,FALSE,"Tickler";#N/A,#N/A,FALSE,"Weekly Report";#N/A,#N/A,FALSE,"Int@180"}</definedName>
    <definedName name="jerry4_5_5_1_1" hidden="1">{#N/A,#N/A,FALSE,"Spread";#N/A,#N/A,FALSE,"Weekly TD#1";#N/A,#N/A,FALSE,"Weekly TD#2";#N/A,#N/A,FALSE,"Weekly STB#1";#N/A,#N/A,FALSE,"Tickler";#N/A,#N/A,FALSE,"Weekly Report";#N/A,#N/A,FALSE,"Int@180"}</definedName>
    <definedName name="kjk" localSheetId="3" hidden="1">{#N/A,#N/A,FALSE,"Spread";#N/A,#N/A,FALSE,"Weekly TD#1";#N/A,#N/A,FALSE,"Weekly TD#2";#N/A,#N/A,FALSE,"Weekly STB#1";#N/A,#N/A,FALSE,"Tickler";#N/A,#N/A,FALSE,"Weekly Report";#N/A,#N/A,FALSE,"Int@180"}</definedName>
    <definedName name="kjk" hidden="1">{#N/A,#N/A,FALSE,"Spread";#N/A,#N/A,FALSE,"Weekly TD#1";#N/A,#N/A,FALSE,"Weekly TD#2";#N/A,#N/A,FALSE,"Weekly STB#1";#N/A,#N/A,FALSE,"Tickler";#N/A,#N/A,FALSE,"Weekly Report";#N/A,#N/A,FALSE,"Int@180"}</definedName>
    <definedName name="kjk_1" localSheetId="3" hidden="1">{#N/A,#N/A,FALSE,"Spread";#N/A,#N/A,FALSE,"Weekly TD#1";#N/A,#N/A,FALSE,"Weekly TD#2";#N/A,#N/A,FALSE,"Weekly STB#1";#N/A,#N/A,FALSE,"Tickler";#N/A,#N/A,FALSE,"Weekly Report";#N/A,#N/A,FALSE,"Int@180"}</definedName>
    <definedName name="kjk_1" hidden="1">{#N/A,#N/A,FALSE,"Spread";#N/A,#N/A,FALSE,"Weekly TD#1";#N/A,#N/A,FALSE,"Weekly TD#2";#N/A,#N/A,FALSE,"Weekly STB#1";#N/A,#N/A,FALSE,"Tickler";#N/A,#N/A,FALSE,"Weekly Report";#N/A,#N/A,FALSE,"Int@180"}</definedName>
    <definedName name="kjk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" hidden="1">{#N/A,#N/A,FALSE,"Spread";#N/A,#N/A,FALSE,"Weekly TD#1";#N/A,#N/A,FALSE,"Weekly TD#2";#N/A,#N/A,FALSE,"Weekly STB#1";#N/A,#N/A,FALSE,"Tickler";#N/A,#N/A,FALSE,"Weekly Report";#N/A,#N/A,FALSE,"Int@180"}</definedName>
    <definedName name="kjk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" hidden="1">{#N/A,#N/A,FALSE,"Spread";#N/A,#N/A,FALSE,"Weekly TD#1";#N/A,#N/A,FALSE,"Weekly TD#2";#N/A,#N/A,FALSE,"Weekly STB#1";#N/A,#N/A,FALSE,"Tickler";#N/A,#N/A,FALSE,"Weekly Report";#N/A,#N/A,FALSE,"Int@180"}</definedName>
    <definedName name="kjk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" hidden="1">{#N/A,#N/A,FALSE,"Spread";#N/A,#N/A,FALSE,"Weekly TD#1";#N/A,#N/A,FALSE,"Weekly TD#2";#N/A,#N/A,FALSE,"Weekly STB#1";#N/A,#N/A,FALSE,"Tickler";#N/A,#N/A,FALSE,"Weekly Report";#N/A,#N/A,FALSE,"Int@180"}</definedName>
    <definedName name="kjk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" hidden="1">{#N/A,#N/A,FALSE,"Spread";#N/A,#N/A,FALSE,"Weekly TD#1";#N/A,#N/A,FALSE,"Weekly TD#2";#N/A,#N/A,FALSE,"Weekly STB#1";#N/A,#N/A,FALSE,"Tickler";#N/A,#N/A,FALSE,"Weekly Report";#N/A,#N/A,FALSE,"Int@180"}</definedName>
    <definedName name="kjk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_1_1" hidden="1">{#N/A,#N/A,FALSE,"Spread";#N/A,#N/A,FALSE,"Weekly TD#1";#N/A,#N/A,FALSE,"Weekly TD#2";#N/A,#N/A,FALSE,"Weekly STB#1";#N/A,#N/A,FALSE,"Tickler";#N/A,#N/A,FALSE,"Weekly Report";#N/A,#N/A,FALSE,"Int@180"}</definedName>
    <definedName name="kjk_1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_2" hidden="1">{#N/A,#N/A,FALSE,"Spread";#N/A,#N/A,FALSE,"Weekly TD#1";#N/A,#N/A,FALSE,"Weekly TD#2";#N/A,#N/A,FALSE,"Weekly STB#1";#N/A,#N/A,FALSE,"Tickler";#N/A,#N/A,FALSE,"Weekly Report";#N/A,#N/A,FALSE,"Int@180"}</definedName>
    <definedName name="kjk_1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_2_1" hidden="1">{#N/A,#N/A,FALSE,"Spread";#N/A,#N/A,FALSE,"Weekly TD#1";#N/A,#N/A,FALSE,"Weekly TD#2";#N/A,#N/A,FALSE,"Weekly STB#1";#N/A,#N/A,FALSE,"Tickler";#N/A,#N/A,FALSE,"Weekly Report";#N/A,#N/A,FALSE,"Int@180"}</definedName>
    <definedName name="kjk_1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1_3" hidden="1">{#N/A,#N/A,FALSE,"Spread";#N/A,#N/A,FALSE,"Weekly TD#1";#N/A,#N/A,FALSE,"Weekly TD#2";#N/A,#N/A,FALSE,"Weekly STB#1";#N/A,#N/A,FALSE,"Tickler";#N/A,#N/A,FALSE,"Weekly Report";#N/A,#N/A,FALSE,"Int@180"}</definedName>
    <definedName name="kjk_1_1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2" hidden="1">{#N/A,#N/A,FALSE,"Spread";#N/A,#N/A,FALSE,"Weekly TD#1";#N/A,#N/A,FALSE,"Weekly TD#2";#N/A,#N/A,FALSE,"Weekly STB#1";#N/A,#N/A,FALSE,"Tickler";#N/A,#N/A,FALSE,"Weekly Report";#N/A,#N/A,FALSE,"Int@180"}</definedName>
    <definedName name="kjk_1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2_1" hidden="1">{#N/A,#N/A,FALSE,"Spread";#N/A,#N/A,FALSE,"Weekly TD#1";#N/A,#N/A,FALSE,"Weekly TD#2";#N/A,#N/A,FALSE,"Weekly STB#1";#N/A,#N/A,FALSE,"Tickler";#N/A,#N/A,FALSE,"Weekly Report";#N/A,#N/A,FALSE,"Int@180"}</definedName>
    <definedName name="kjk_1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2_1_1" hidden="1">{#N/A,#N/A,FALSE,"Spread";#N/A,#N/A,FALSE,"Weekly TD#1";#N/A,#N/A,FALSE,"Weekly TD#2";#N/A,#N/A,FALSE,"Weekly STB#1";#N/A,#N/A,FALSE,"Tickler";#N/A,#N/A,FALSE,"Weekly Report";#N/A,#N/A,FALSE,"Int@180"}</definedName>
    <definedName name="kjk_1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2_2" hidden="1">{#N/A,#N/A,FALSE,"Spread";#N/A,#N/A,FALSE,"Weekly TD#1";#N/A,#N/A,FALSE,"Weekly TD#2";#N/A,#N/A,FALSE,"Weekly STB#1";#N/A,#N/A,FALSE,"Tickler";#N/A,#N/A,FALSE,"Weekly Report";#N/A,#N/A,FALSE,"Int@180"}</definedName>
    <definedName name="kjk_1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2_2_1" hidden="1">{#N/A,#N/A,FALSE,"Spread";#N/A,#N/A,FALSE,"Weekly TD#1";#N/A,#N/A,FALSE,"Weekly TD#2";#N/A,#N/A,FALSE,"Weekly STB#1";#N/A,#N/A,FALSE,"Tickler";#N/A,#N/A,FALSE,"Weekly Report";#N/A,#N/A,FALSE,"Int@180"}</definedName>
    <definedName name="kjk_1_1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3" hidden="1">{#N/A,#N/A,FALSE,"Spread";#N/A,#N/A,FALSE,"Weekly TD#1";#N/A,#N/A,FALSE,"Weekly TD#2";#N/A,#N/A,FALSE,"Weekly STB#1";#N/A,#N/A,FALSE,"Tickler";#N/A,#N/A,FALSE,"Weekly Report";#N/A,#N/A,FALSE,"Int@180"}</definedName>
    <definedName name="kjk_1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3_1" hidden="1">{#N/A,#N/A,FALSE,"Spread";#N/A,#N/A,FALSE,"Weekly TD#1";#N/A,#N/A,FALSE,"Weekly TD#2";#N/A,#N/A,FALSE,"Weekly STB#1";#N/A,#N/A,FALSE,"Tickler";#N/A,#N/A,FALSE,"Weekly Report";#N/A,#N/A,FALSE,"Int@180"}</definedName>
    <definedName name="kjk_1_1_1_1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4" hidden="1">{#N/A,#N/A,FALSE,"Spread";#N/A,#N/A,FALSE,"Weekly TD#1";#N/A,#N/A,FALSE,"Weekly TD#2";#N/A,#N/A,FALSE,"Weekly STB#1";#N/A,#N/A,FALSE,"Tickler";#N/A,#N/A,FALSE,"Weekly Report";#N/A,#N/A,FALSE,"Int@180"}</definedName>
    <definedName name="kjk_1_1_1_1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1_5" hidden="1">{#N/A,#N/A,FALSE,"Spread";#N/A,#N/A,FALSE,"Weekly TD#1";#N/A,#N/A,FALSE,"Weekly TD#2";#N/A,#N/A,FALSE,"Weekly STB#1";#N/A,#N/A,FALSE,"Tickler";#N/A,#N/A,FALSE,"Weekly Report";#N/A,#N/A,FALSE,"Int@180"}</definedName>
    <definedName name="kjk_1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" hidden="1">{#N/A,#N/A,FALSE,"Spread";#N/A,#N/A,FALSE,"Weekly TD#1";#N/A,#N/A,FALSE,"Weekly TD#2";#N/A,#N/A,FALSE,"Weekly STB#1";#N/A,#N/A,FALSE,"Tickler";#N/A,#N/A,FALSE,"Weekly Report";#N/A,#N/A,FALSE,"Int@180"}</definedName>
    <definedName name="kjk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_1" hidden="1">{#N/A,#N/A,FALSE,"Spread";#N/A,#N/A,FALSE,"Weekly TD#1";#N/A,#N/A,FALSE,"Weekly TD#2";#N/A,#N/A,FALSE,"Weekly STB#1";#N/A,#N/A,FALSE,"Tickler";#N/A,#N/A,FALSE,"Weekly Report";#N/A,#N/A,FALSE,"Int@180"}</definedName>
    <definedName name="kjk_1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_1_1" hidden="1">{#N/A,#N/A,FALSE,"Spread";#N/A,#N/A,FALSE,"Weekly TD#1";#N/A,#N/A,FALSE,"Weekly TD#2";#N/A,#N/A,FALSE,"Weekly STB#1";#N/A,#N/A,FALSE,"Tickler";#N/A,#N/A,FALSE,"Weekly Report";#N/A,#N/A,FALSE,"Int@180"}</definedName>
    <definedName name="kjk_1_1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_2" hidden="1">{#N/A,#N/A,FALSE,"Spread";#N/A,#N/A,FALSE,"Weekly TD#1";#N/A,#N/A,FALSE,"Weekly TD#2";#N/A,#N/A,FALSE,"Weekly STB#1";#N/A,#N/A,FALSE,"Tickler";#N/A,#N/A,FALSE,"Weekly Report";#N/A,#N/A,FALSE,"Int@180"}</definedName>
    <definedName name="kjk_1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_2_1" hidden="1">{#N/A,#N/A,FALSE,"Spread";#N/A,#N/A,FALSE,"Weekly TD#1";#N/A,#N/A,FALSE,"Weekly TD#2";#N/A,#N/A,FALSE,"Weekly STB#1";#N/A,#N/A,FALSE,"Tickler";#N/A,#N/A,FALSE,"Weekly Report";#N/A,#N/A,FALSE,"Int@180"}</definedName>
    <definedName name="kjk_1_1_1_1_2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2_3" hidden="1">{#N/A,#N/A,FALSE,"Spread";#N/A,#N/A,FALSE,"Weekly TD#1";#N/A,#N/A,FALSE,"Weekly TD#2";#N/A,#N/A,FALSE,"Weekly STB#1";#N/A,#N/A,FALSE,"Tickler";#N/A,#N/A,FALSE,"Weekly Report";#N/A,#N/A,FALSE,"Int@180"}</definedName>
    <definedName name="kjk_1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3" hidden="1">{#N/A,#N/A,FALSE,"Spread";#N/A,#N/A,FALSE,"Weekly TD#1";#N/A,#N/A,FALSE,"Weekly TD#2";#N/A,#N/A,FALSE,"Weekly STB#1";#N/A,#N/A,FALSE,"Tickler";#N/A,#N/A,FALSE,"Weekly Report";#N/A,#N/A,FALSE,"Int@180"}</definedName>
    <definedName name="kjk_1_1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3_1" hidden="1">{#N/A,#N/A,FALSE,"Spread";#N/A,#N/A,FALSE,"Weekly TD#1";#N/A,#N/A,FALSE,"Weekly TD#2";#N/A,#N/A,FALSE,"Weekly STB#1";#N/A,#N/A,FALSE,"Tickler";#N/A,#N/A,FALSE,"Weekly Report";#N/A,#N/A,FALSE,"Int@180"}</definedName>
    <definedName name="kjk_1_1_1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4" hidden="1">{#N/A,#N/A,FALSE,"Spread";#N/A,#N/A,FALSE,"Weekly TD#1";#N/A,#N/A,FALSE,"Weekly TD#2";#N/A,#N/A,FALSE,"Weekly STB#1";#N/A,#N/A,FALSE,"Tickler";#N/A,#N/A,FALSE,"Weekly Report";#N/A,#N/A,FALSE,"Int@180"}</definedName>
    <definedName name="kjk_1_1_1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4_1" hidden="1">{#N/A,#N/A,FALSE,"Spread";#N/A,#N/A,FALSE,"Weekly TD#1";#N/A,#N/A,FALSE,"Weekly TD#2";#N/A,#N/A,FALSE,"Weekly STB#1";#N/A,#N/A,FALSE,"Tickler";#N/A,#N/A,FALSE,"Weekly Report";#N/A,#N/A,FALSE,"Int@180"}</definedName>
    <definedName name="kjk_1_1_1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1_1_5" hidden="1">{#N/A,#N/A,FALSE,"Spread";#N/A,#N/A,FALSE,"Weekly TD#1";#N/A,#N/A,FALSE,"Weekly TD#2";#N/A,#N/A,FALSE,"Weekly STB#1";#N/A,#N/A,FALSE,"Tickler";#N/A,#N/A,FALSE,"Weekly Report";#N/A,#N/A,FALSE,"Int@180"}</definedName>
    <definedName name="kjk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" hidden="1">{#N/A,#N/A,FALSE,"Spread";#N/A,#N/A,FALSE,"Weekly TD#1";#N/A,#N/A,FALSE,"Weekly TD#2";#N/A,#N/A,FALSE,"Weekly STB#1";#N/A,#N/A,FALSE,"Tickler";#N/A,#N/A,FALSE,"Weekly Report";#N/A,#N/A,FALSE,"Int@180"}</definedName>
    <definedName name="kjk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" hidden="1">{#N/A,#N/A,FALSE,"Spread";#N/A,#N/A,FALSE,"Weekly TD#1";#N/A,#N/A,FALSE,"Weekly TD#2";#N/A,#N/A,FALSE,"Weekly STB#1";#N/A,#N/A,FALSE,"Tickler";#N/A,#N/A,FALSE,"Weekly Report";#N/A,#N/A,FALSE,"Int@180"}</definedName>
    <definedName name="kjk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_1" hidden="1">{#N/A,#N/A,FALSE,"Spread";#N/A,#N/A,FALSE,"Weekly TD#1";#N/A,#N/A,FALSE,"Weekly TD#2";#N/A,#N/A,FALSE,"Weekly STB#1";#N/A,#N/A,FALSE,"Tickler";#N/A,#N/A,FALSE,"Weekly Report";#N/A,#N/A,FALSE,"Int@180"}</definedName>
    <definedName name="kjk_1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_1_1" hidden="1">{#N/A,#N/A,FALSE,"Spread";#N/A,#N/A,FALSE,"Weekly TD#1";#N/A,#N/A,FALSE,"Weekly TD#2";#N/A,#N/A,FALSE,"Weekly STB#1";#N/A,#N/A,FALSE,"Tickler";#N/A,#N/A,FALSE,"Weekly Report";#N/A,#N/A,FALSE,"Int@180"}</definedName>
    <definedName name="kjk_1_1_1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_2" hidden="1">{#N/A,#N/A,FALSE,"Spread";#N/A,#N/A,FALSE,"Weekly TD#1";#N/A,#N/A,FALSE,"Weekly TD#2";#N/A,#N/A,FALSE,"Weekly STB#1";#N/A,#N/A,FALSE,"Tickler";#N/A,#N/A,FALSE,"Weekly Report";#N/A,#N/A,FALSE,"Int@180"}</definedName>
    <definedName name="kjk_1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_2_1" hidden="1">{#N/A,#N/A,FALSE,"Spread";#N/A,#N/A,FALSE,"Weekly TD#1";#N/A,#N/A,FALSE,"Weekly TD#2";#N/A,#N/A,FALSE,"Weekly STB#1";#N/A,#N/A,FALSE,"Tickler";#N/A,#N/A,FALSE,"Weekly Report";#N/A,#N/A,FALSE,"Int@180"}</definedName>
    <definedName name="kjk_1_1_1_2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1_3" hidden="1">{#N/A,#N/A,FALSE,"Spread";#N/A,#N/A,FALSE,"Weekly TD#1";#N/A,#N/A,FALSE,"Weekly TD#2";#N/A,#N/A,FALSE,"Weekly STB#1";#N/A,#N/A,FALSE,"Tickler";#N/A,#N/A,FALSE,"Weekly Report";#N/A,#N/A,FALSE,"Int@180"}</definedName>
    <definedName name="kjk_1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2" hidden="1">{#N/A,#N/A,FALSE,"Spread";#N/A,#N/A,FALSE,"Weekly TD#1";#N/A,#N/A,FALSE,"Weekly TD#2";#N/A,#N/A,FALSE,"Weekly STB#1";#N/A,#N/A,FALSE,"Tickler";#N/A,#N/A,FALSE,"Weekly Report";#N/A,#N/A,FALSE,"Int@180"}</definedName>
    <definedName name="kjk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2_1" hidden="1">{#N/A,#N/A,FALSE,"Spread";#N/A,#N/A,FALSE,"Weekly TD#1";#N/A,#N/A,FALSE,"Weekly TD#2";#N/A,#N/A,FALSE,"Weekly STB#1";#N/A,#N/A,FALSE,"Tickler";#N/A,#N/A,FALSE,"Weekly Report";#N/A,#N/A,FALSE,"Int@180"}</definedName>
    <definedName name="kjk_1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2_1_1" hidden="1">{#N/A,#N/A,FALSE,"Spread";#N/A,#N/A,FALSE,"Weekly TD#1";#N/A,#N/A,FALSE,"Weekly TD#2";#N/A,#N/A,FALSE,"Weekly STB#1";#N/A,#N/A,FALSE,"Tickler";#N/A,#N/A,FALSE,"Weekly Report";#N/A,#N/A,FALSE,"Int@180"}</definedName>
    <definedName name="kjk_1_1_1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2_2" hidden="1">{#N/A,#N/A,FALSE,"Spread";#N/A,#N/A,FALSE,"Weekly TD#1";#N/A,#N/A,FALSE,"Weekly TD#2";#N/A,#N/A,FALSE,"Weekly STB#1";#N/A,#N/A,FALSE,"Tickler";#N/A,#N/A,FALSE,"Weekly Report";#N/A,#N/A,FALSE,"Int@180"}</definedName>
    <definedName name="kjk_1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2_2_1" hidden="1">{#N/A,#N/A,FALSE,"Spread";#N/A,#N/A,FALSE,"Weekly TD#1";#N/A,#N/A,FALSE,"Weekly TD#2";#N/A,#N/A,FALSE,"Weekly STB#1";#N/A,#N/A,FALSE,"Tickler";#N/A,#N/A,FALSE,"Weekly Report";#N/A,#N/A,FALSE,"Int@180"}</definedName>
    <definedName name="kjk_1_1_1_2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3" hidden="1">{#N/A,#N/A,FALSE,"Spread";#N/A,#N/A,FALSE,"Weekly TD#1";#N/A,#N/A,FALSE,"Weekly TD#2";#N/A,#N/A,FALSE,"Weekly STB#1";#N/A,#N/A,FALSE,"Tickler";#N/A,#N/A,FALSE,"Weekly Report";#N/A,#N/A,FALSE,"Int@180"}</definedName>
    <definedName name="kjk_1_1_1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3_1" hidden="1">{#N/A,#N/A,FALSE,"Spread";#N/A,#N/A,FALSE,"Weekly TD#1";#N/A,#N/A,FALSE,"Weekly TD#2";#N/A,#N/A,FALSE,"Weekly STB#1";#N/A,#N/A,FALSE,"Tickler";#N/A,#N/A,FALSE,"Weekly Report";#N/A,#N/A,FALSE,"Int@180"}</definedName>
    <definedName name="kjk_1_1_1_2_4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4" hidden="1">{#N/A,#N/A,FALSE,"Spread";#N/A,#N/A,FALSE,"Weekly TD#1";#N/A,#N/A,FALSE,"Weekly TD#2";#N/A,#N/A,FALSE,"Weekly STB#1";#N/A,#N/A,FALSE,"Tickler";#N/A,#N/A,FALSE,"Weekly Report";#N/A,#N/A,FALSE,"Int@180"}</definedName>
    <definedName name="kjk_1_1_1_2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4_1" hidden="1">{#N/A,#N/A,FALSE,"Spread";#N/A,#N/A,FALSE,"Weekly TD#1";#N/A,#N/A,FALSE,"Weekly TD#2";#N/A,#N/A,FALSE,"Weekly STB#1";#N/A,#N/A,FALSE,"Tickler";#N/A,#N/A,FALSE,"Weekly Report";#N/A,#N/A,FALSE,"Int@180"}</definedName>
    <definedName name="kjk_1_1_1_2_5" localSheetId="3" hidden="1">{#N/A,#N/A,FALSE,"Spread";#N/A,#N/A,FALSE,"Weekly TD#1";#N/A,#N/A,FALSE,"Weekly TD#2";#N/A,#N/A,FALSE,"Weekly STB#1";#N/A,#N/A,FALSE,"Tickler";#N/A,#N/A,FALSE,"Weekly Report";#N/A,#N/A,FALSE,"Int@180"}</definedName>
    <definedName name="kjk_1_1_1_2_5" hidden="1">{#N/A,#N/A,FALSE,"Spread";#N/A,#N/A,FALSE,"Weekly TD#1";#N/A,#N/A,FALSE,"Weekly TD#2";#N/A,#N/A,FALSE,"Weekly STB#1";#N/A,#N/A,FALSE,"Tickler";#N/A,#N/A,FALSE,"Weekly Report";#N/A,#N/A,FALSE,"Int@180"}</definedName>
    <definedName name="kjk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" hidden="1">{#N/A,#N/A,FALSE,"Spread";#N/A,#N/A,FALSE,"Weekly TD#1";#N/A,#N/A,FALSE,"Weekly TD#2";#N/A,#N/A,FALSE,"Weekly STB#1";#N/A,#N/A,FALSE,"Tickler";#N/A,#N/A,FALSE,"Weekly Report";#N/A,#N/A,FALSE,"Int@180"}</definedName>
    <definedName name="kjk_1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1" hidden="1">{#N/A,#N/A,FALSE,"Spread";#N/A,#N/A,FALSE,"Weekly TD#1";#N/A,#N/A,FALSE,"Weekly TD#2";#N/A,#N/A,FALSE,"Weekly STB#1";#N/A,#N/A,FALSE,"Tickler";#N/A,#N/A,FALSE,"Weekly Report";#N/A,#N/A,FALSE,"Int@180"}</definedName>
    <definedName name="kjk_1_1_1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1_1" hidden="1">{#N/A,#N/A,FALSE,"Spread";#N/A,#N/A,FALSE,"Weekly TD#1";#N/A,#N/A,FALSE,"Weekly TD#2";#N/A,#N/A,FALSE,"Weekly STB#1";#N/A,#N/A,FALSE,"Tickler";#N/A,#N/A,FALSE,"Weekly Report";#N/A,#N/A,FALSE,"Int@180"}</definedName>
    <definedName name="kjk_1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1_1_1" hidden="1">{#N/A,#N/A,FALSE,"Spread";#N/A,#N/A,FALSE,"Weekly TD#1";#N/A,#N/A,FALSE,"Weekly TD#2";#N/A,#N/A,FALSE,"Weekly STB#1";#N/A,#N/A,FALSE,"Tickler";#N/A,#N/A,FALSE,"Weekly Report";#N/A,#N/A,FALSE,"Int@180"}</definedName>
    <definedName name="kjk_1_1_1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1_2" hidden="1">{#N/A,#N/A,FALSE,"Spread";#N/A,#N/A,FALSE,"Weekly TD#1";#N/A,#N/A,FALSE,"Weekly TD#2";#N/A,#N/A,FALSE,"Weekly STB#1";#N/A,#N/A,FALSE,"Tickler";#N/A,#N/A,FALSE,"Weekly Report";#N/A,#N/A,FALSE,"Int@180"}</definedName>
    <definedName name="kjk_1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1_2_1" hidden="1">{#N/A,#N/A,FALSE,"Spread";#N/A,#N/A,FALSE,"Weekly TD#1";#N/A,#N/A,FALSE,"Weekly TD#2";#N/A,#N/A,FALSE,"Weekly STB#1";#N/A,#N/A,FALSE,"Tickler";#N/A,#N/A,FALSE,"Weekly Report";#N/A,#N/A,FALSE,"Int@180"}</definedName>
    <definedName name="kjk_1_1_1_3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2" hidden="1">{#N/A,#N/A,FALSE,"Spread";#N/A,#N/A,FALSE,"Weekly TD#1";#N/A,#N/A,FALSE,"Weekly TD#2";#N/A,#N/A,FALSE,"Weekly STB#1";#N/A,#N/A,FALSE,"Tickler";#N/A,#N/A,FALSE,"Weekly Report";#N/A,#N/A,FALSE,"Int@180"}</definedName>
    <definedName name="kjk_1_1_1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2_1" hidden="1">{#N/A,#N/A,FALSE,"Spread";#N/A,#N/A,FALSE,"Weekly TD#1";#N/A,#N/A,FALSE,"Weekly TD#2";#N/A,#N/A,FALSE,"Weekly STB#1";#N/A,#N/A,FALSE,"Tickler";#N/A,#N/A,FALSE,"Weekly Report";#N/A,#N/A,FALSE,"Int@180"}</definedName>
    <definedName name="kjk_1_1_1_3_3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3" hidden="1">{#N/A,#N/A,FALSE,"Spread";#N/A,#N/A,FALSE,"Weekly TD#1";#N/A,#N/A,FALSE,"Weekly TD#2";#N/A,#N/A,FALSE,"Weekly STB#1";#N/A,#N/A,FALSE,"Tickler";#N/A,#N/A,FALSE,"Weekly Report";#N/A,#N/A,FALSE,"Int@180"}</definedName>
    <definedName name="kjk_1_1_1_3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3_3_1" hidden="1">{#N/A,#N/A,FALSE,"Spread";#N/A,#N/A,FALSE,"Weekly TD#1";#N/A,#N/A,FALSE,"Weekly TD#2";#N/A,#N/A,FALSE,"Weekly STB#1";#N/A,#N/A,FALSE,"Tickler";#N/A,#N/A,FALSE,"Weekly Report";#N/A,#N/A,FALSE,"Int@180"}</definedName>
    <definedName name="kjk_1_1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1_4" hidden="1">{#N/A,#N/A,FALSE,"Spread";#N/A,#N/A,FALSE,"Weekly TD#1";#N/A,#N/A,FALSE,"Weekly TD#2";#N/A,#N/A,FALSE,"Weekly STB#1";#N/A,#N/A,FALSE,"Tickler";#N/A,#N/A,FALSE,"Weekly Report";#N/A,#N/A,FALSE,"Int@180"}</definedName>
    <definedName name="kjk_1_1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4_1" hidden="1">{#N/A,#N/A,FALSE,"Spread";#N/A,#N/A,FALSE,"Weekly TD#1";#N/A,#N/A,FALSE,"Weekly TD#2";#N/A,#N/A,FALSE,"Weekly STB#1";#N/A,#N/A,FALSE,"Tickler";#N/A,#N/A,FALSE,"Weekly Report";#N/A,#N/A,FALSE,"Int@180"}</definedName>
    <definedName name="kjk_1_1_1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4_1_1" hidden="1">{#N/A,#N/A,FALSE,"Spread";#N/A,#N/A,FALSE,"Weekly TD#1";#N/A,#N/A,FALSE,"Weekly TD#2";#N/A,#N/A,FALSE,"Weekly STB#1";#N/A,#N/A,FALSE,"Tickler";#N/A,#N/A,FALSE,"Weekly Report";#N/A,#N/A,FALSE,"Int@180"}</definedName>
    <definedName name="kjk_1_1_1_4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4_2" hidden="1">{#N/A,#N/A,FALSE,"Spread";#N/A,#N/A,FALSE,"Weekly TD#1";#N/A,#N/A,FALSE,"Weekly TD#2";#N/A,#N/A,FALSE,"Weekly STB#1";#N/A,#N/A,FALSE,"Tickler";#N/A,#N/A,FALSE,"Weekly Report";#N/A,#N/A,FALSE,"Int@180"}</definedName>
    <definedName name="kjk_1_1_1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4_2_1" hidden="1">{#N/A,#N/A,FALSE,"Spread";#N/A,#N/A,FALSE,"Weekly TD#1";#N/A,#N/A,FALSE,"Weekly TD#2";#N/A,#N/A,FALSE,"Weekly STB#1";#N/A,#N/A,FALSE,"Tickler";#N/A,#N/A,FALSE,"Weekly Report";#N/A,#N/A,FALSE,"Int@180"}</definedName>
    <definedName name="kjk_1_1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1_5" hidden="1">{#N/A,#N/A,FALSE,"Spread";#N/A,#N/A,FALSE,"Weekly TD#1";#N/A,#N/A,FALSE,"Weekly TD#2";#N/A,#N/A,FALSE,"Weekly STB#1";#N/A,#N/A,FALSE,"Tickler";#N/A,#N/A,FALSE,"Weekly Report";#N/A,#N/A,FALSE,"Int@180"}</definedName>
    <definedName name="kjk_1_1_1_5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5_1" hidden="1">{#N/A,#N/A,FALSE,"Spread";#N/A,#N/A,FALSE,"Weekly TD#1";#N/A,#N/A,FALSE,"Weekly TD#2";#N/A,#N/A,FALSE,"Weekly STB#1";#N/A,#N/A,FALSE,"Tickler";#N/A,#N/A,FALSE,"Weekly Report";#N/A,#N/A,FALSE,"Int@180"}</definedName>
    <definedName name="kjk_1_1_1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1_5_1_1" hidden="1">{#N/A,#N/A,FALSE,"Spread";#N/A,#N/A,FALSE,"Weekly TD#1";#N/A,#N/A,FALSE,"Weekly TD#2";#N/A,#N/A,FALSE,"Weekly STB#1";#N/A,#N/A,FALSE,"Tickler";#N/A,#N/A,FALSE,"Weekly Report";#N/A,#N/A,FALSE,"Int@180"}</definedName>
    <definedName name="kjk_1_1_1_5_2" localSheetId="3" hidden="1">{#N/A,#N/A,FALSE,"Spread";#N/A,#N/A,FALSE,"Weekly TD#1";#N/A,#N/A,FALSE,"Weekly TD#2";#N/A,#N/A,FALSE,"Weekly STB#1";#N/A,#N/A,FALSE,"Tickler";#N/A,#N/A,FALSE,"Weekly Report";#N/A,#N/A,FALSE,"Int@180"}</definedName>
    <definedName name="kjk_1_1_1_5_2" hidden="1">{#N/A,#N/A,FALSE,"Spread";#N/A,#N/A,FALSE,"Weekly TD#1";#N/A,#N/A,FALSE,"Weekly TD#2";#N/A,#N/A,FALSE,"Weekly STB#1";#N/A,#N/A,FALSE,"Tickler";#N/A,#N/A,FALSE,"Weekly Report";#N/A,#N/A,FALSE,"Int@180"}</definedName>
    <definedName name="kjk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" hidden="1">{#N/A,#N/A,FALSE,"Spread";#N/A,#N/A,FALSE,"Weekly TD#1";#N/A,#N/A,FALSE,"Weekly TD#2";#N/A,#N/A,FALSE,"Weekly STB#1";#N/A,#N/A,FALSE,"Tickler";#N/A,#N/A,FALSE,"Weekly Report";#N/A,#N/A,FALSE,"Int@180"}</definedName>
    <definedName name="kjk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" hidden="1">{#N/A,#N/A,FALSE,"Spread";#N/A,#N/A,FALSE,"Weekly TD#1";#N/A,#N/A,FALSE,"Weekly TD#2";#N/A,#N/A,FALSE,"Weekly STB#1";#N/A,#N/A,FALSE,"Tickler";#N/A,#N/A,FALSE,"Weekly Report";#N/A,#N/A,FALSE,"Int@180"}</definedName>
    <definedName name="kjk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" hidden="1">{#N/A,#N/A,FALSE,"Spread";#N/A,#N/A,FALSE,"Weekly TD#1";#N/A,#N/A,FALSE,"Weekly TD#2";#N/A,#N/A,FALSE,"Weekly STB#1";#N/A,#N/A,FALSE,"Tickler";#N/A,#N/A,FALSE,"Weekly Report";#N/A,#N/A,FALSE,"Int@180"}</definedName>
    <definedName name="kjk_1_1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1" hidden="1">{#N/A,#N/A,FALSE,"Spread";#N/A,#N/A,FALSE,"Weekly TD#1";#N/A,#N/A,FALSE,"Weekly TD#2";#N/A,#N/A,FALSE,"Weekly STB#1";#N/A,#N/A,FALSE,"Tickler";#N/A,#N/A,FALSE,"Weekly Report";#N/A,#N/A,FALSE,"Int@180"}</definedName>
    <definedName name="kjk_1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1_1" hidden="1">{#N/A,#N/A,FALSE,"Spread";#N/A,#N/A,FALSE,"Weekly TD#1";#N/A,#N/A,FALSE,"Weekly TD#2";#N/A,#N/A,FALSE,"Weekly STB#1";#N/A,#N/A,FALSE,"Tickler";#N/A,#N/A,FALSE,"Weekly Report";#N/A,#N/A,FALSE,"Int@180"}</definedName>
    <definedName name="kjk_1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1_1_1" hidden="1">{#N/A,#N/A,FALSE,"Spread";#N/A,#N/A,FALSE,"Weekly TD#1";#N/A,#N/A,FALSE,"Weekly TD#2";#N/A,#N/A,FALSE,"Weekly STB#1";#N/A,#N/A,FALSE,"Tickler";#N/A,#N/A,FALSE,"Weekly Report";#N/A,#N/A,FALSE,"Int@180"}</definedName>
    <definedName name="kjk_1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1_2" hidden="1">{#N/A,#N/A,FALSE,"Spread";#N/A,#N/A,FALSE,"Weekly TD#1";#N/A,#N/A,FALSE,"Weekly TD#2";#N/A,#N/A,FALSE,"Weekly STB#1";#N/A,#N/A,FALSE,"Tickler";#N/A,#N/A,FALSE,"Weekly Report";#N/A,#N/A,FALSE,"Int@180"}</definedName>
    <definedName name="kjk_1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1_2_1" hidden="1">{#N/A,#N/A,FALSE,"Spread";#N/A,#N/A,FALSE,"Weekly TD#1";#N/A,#N/A,FALSE,"Weekly TD#2";#N/A,#N/A,FALSE,"Weekly STB#1";#N/A,#N/A,FALSE,"Tickler";#N/A,#N/A,FALSE,"Weekly Report";#N/A,#N/A,FALSE,"Int@180"}</definedName>
    <definedName name="kjk_1_1_2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2" hidden="1">{#N/A,#N/A,FALSE,"Spread";#N/A,#N/A,FALSE,"Weekly TD#1";#N/A,#N/A,FALSE,"Weekly TD#2";#N/A,#N/A,FALSE,"Weekly STB#1";#N/A,#N/A,FALSE,"Tickler";#N/A,#N/A,FALSE,"Weekly Report";#N/A,#N/A,FALSE,"Int@180"}</definedName>
    <definedName name="kjk_1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2_1" hidden="1">{#N/A,#N/A,FALSE,"Spread";#N/A,#N/A,FALSE,"Weekly TD#1";#N/A,#N/A,FALSE,"Weekly TD#2";#N/A,#N/A,FALSE,"Weekly STB#1";#N/A,#N/A,FALSE,"Tickler";#N/A,#N/A,FALSE,"Weekly Report";#N/A,#N/A,FALSE,"Int@180"}</definedName>
    <definedName name="kjk_1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2_1_1" hidden="1">{#N/A,#N/A,FALSE,"Spread";#N/A,#N/A,FALSE,"Weekly TD#1";#N/A,#N/A,FALSE,"Weekly TD#2";#N/A,#N/A,FALSE,"Weekly STB#1";#N/A,#N/A,FALSE,"Tickler";#N/A,#N/A,FALSE,"Weekly Report";#N/A,#N/A,FALSE,"Int@180"}</definedName>
    <definedName name="kjk_1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2_2" hidden="1">{#N/A,#N/A,FALSE,"Spread";#N/A,#N/A,FALSE,"Weekly TD#1";#N/A,#N/A,FALSE,"Weekly TD#2";#N/A,#N/A,FALSE,"Weekly STB#1";#N/A,#N/A,FALSE,"Tickler";#N/A,#N/A,FALSE,"Weekly Report";#N/A,#N/A,FALSE,"Int@180"}</definedName>
    <definedName name="kjk_1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2_2_1" hidden="1">{#N/A,#N/A,FALSE,"Spread";#N/A,#N/A,FALSE,"Weekly TD#1";#N/A,#N/A,FALSE,"Weekly TD#2";#N/A,#N/A,FALSE,"Weekly STB#1";#N/A,#N/A,FALSE,"Tickler";#N/A,#N/A,FALSE,"Weekly Report";#N/A,#N/A,FALSE,"Int@180"}</definedName>
    <definedName name="kjk_1_1_2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3" hidden="1">{#N/A,#N/A,FALSE,"Spread";#N/A,#N/A,FALSE,"Weekly TD#1";#N/A,#N/A,FALSE,"Weekly TD#2";#N/A,#N/A,FALSE,"Weekly STB#1";#N/A,#N/A,FALSE,"Tickler";#N/A,#N/A,FALSE,"Weekly Report";#N/A,#N/A,FALSE,"Int@180"}</definedName>
    <definedName name="kjk_1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1_3_1" hidden="1">{#N/A,#N/A,FALSE,"Spread";#N/A,#N/A,FALSE,"Weekly TD#1";#N/A,#N/A,FALSE,"Weekly TD#2";#N/A,#N/A,FALSE,"Weekly STB#1";#N/A,#N/A,FALSE,"Tickler";#N/A,#N/A,FALSE,"Weekly Report";#N/A,#N/A,FALSE,"Int@180"}</definedName>
    <definedName name="kjk_1_1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2" hidden="1">{#N/A,#N/A,FALSE,"Spread";#N/A,#N/A,FALSE,"Weekly TD#1";#N/A,#N/A,FALSE,"Weekly TD#2";#N/A,#N/A,FALSE,"Weekly STB#1";#N/A,#N/A,FALSE,"Tickler";#N/A,#N/A,FALSE,"Weekly Report";#N/A,#N/A,FALSE,"Int@180"}</definedName>
    <definedName name="kjk_1_1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2_1" hidden="1">{#N/A,#N/A,FALSE,"Spread";#N/A,#N/A,FALSE,"Weekly TD#1";#N/A,#N/A,FALSE,"Weekly TD#2";#N/A,#N/A,FALSE,"Weekly STB#1";#N/A,#N/A,FALSE,"Tickler";#N/A,#N/A,FALSE,"Weekly Report";#N/A,#N/A,FALSE,"Int@180"}</definedName>
    <definedName name="kjk_1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2_1_1" hidden="1">{#N/A,#N/A,FALSE,"Spread";#N/A,#N/A,FALSE,"Weekly TD#1";#N/A,#N/A,FALSE,"Weekly TD#2";#N/A,#N/A,FALSE,"Weekly STB#1";#N/A,#N/A,FALSE,"Tickler";#N/A,#N/A,FALSE,"Weekly Report";#N/A,#N/A,FALSE,"Int@180"}</definedName>
    <definedName name="kjk_1_1_2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2_2" hidden="1">{#N/A,#N/A,FALSE,"Spread";#N/A,#N/A,FALSE,"Weekly TD#1";#N/A,#N/A,FALSE,"Weekly TD#2";#N/A,#N/A,FALSE,"Weekly STB#1";#N/A,#N/A,FALSE,"Tickler";#N/A,#N/A,FALSE,"Weekly Report";#N/A,#N/A,FALSE,"Int@180"}</definedName>
    <definedName name="kjk_1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2_2_1" hidden="1">{#N/A,#N/A,FALSE,"Spread";#N/A,#N/A,FALSE,"Weekly TD#1";#N/A,#N/A,FALSE,"Weekly TD#2";#N/A,#N/A,FALSE,"Weekly STB#1";#N/A,#N/A,FALSE,"Tickler";#N/A,#N/A,FALSE,"Weekly Report";#N/A,#N/A,FALSE,"Int@180"}</definedName>
    <definedName name="kjk_1_1_2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3" hidden="1">{#N/A,#N/A,FALSE,"Spread";#N/A,#N/A,FALSE,"Weekly TD#1";#N/A,#N/A,FALSE,"Weekly TD#2";#N/A,#N/A,FALSE,"Weekly STB#1";#N/A,#N/A,FALSE,"Tickler";#N/A,#N/A,FALSE,"Weekly Report";#N/A,#N/A,FALSE,"Int@180"}</definedName>
    <definedName name="kjk_1_1_2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3_1" hidden="1">{#N/A,#N/A,FALSE,"Spread";#N/A,#N/A,FALSE,"Weekly TD#1";#N/A,#N/A,FALSE,"Weekly TD#2";#N/A,#N/A,FALSE,"Weekly STB#1";#N/A,#N/A,FALSE,"Tickler";#N/A,#N/A,FALSE,"Weekly Report";#N/A,#N/A,FALSE,"Int@180"}</definedName>
    <definedName name="kjk_1_1_2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4" hidden="1">{#N/A,#N/A,FALSE,"Spread";#N/A,#N/A,FALSE,"Weekly TD#1";#N/A,#N/A,FALSE,"Weekly TD#2";#N/A,#N/A,FALSE,"Weekly STB#1";#N/A,#N/A,FALSE,"Tickler";#N/A,#N/A,FALSE,"Weekly Report";#N/A,#N/A,FALSE,"Int@180"}</definedName>
    <definedName name="kjk_1_1_2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4_1" hidden="1">{#N/A,#N/A,FALSE,"Spread";#N/A,#N/A,FALSE,"Weekly TD#1";#N/A,#N/A,FALSE,"Weekly TD#2";#N/A,#N/A,FALSE,"Weekly STB#1";#N/A,#N/A,FALSE,"Tickler";#N/A,#N/A,FALSE,"Weekly Report";#N/A,#N/A,FALSE,"Int@180"}</definedName>
    <definedName name="kjk_1_1_2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2_1_5" hidden="1">{#N/A,#N/A,FALSE,"Spread";#N/A,#N/A,FALSE,"Weekly TD#1";#N/A,#N/A,FALSE,"Weekly TD#2";#N/A,#N/A,FALSE,"Weekly STB#1";#N/A,#N/A,FALSE,"Tickler";#N/A,#N/A,FALSE,"Weekly Report";#N/A,#N/A,FALSE,"Int@180"}</definedName>
    <definedName name="kjk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" hidden="1">{#N/A,#N/A,FALSE,"Spread";#N/A,#N/A,FALSE,"Weekly TD#1";#N/A,#N/A,FALSE,"Weekly TD#2";#N/A,#N/A,FALSE,"Weekly STB#1";#N/A,#N/A,FALSE,"Tickler";#N/A,#N/A,FALSE,"Weekly Report";#N/A,#N/A,FALSE,"Int@180"}</definedName>
    <definedName name="kjk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_1" hidden="1">{#N/A,#N/A,FALSE,"Spread";#N/A,#N/A,FALSE,"Weekly TD#1";#N/A,#N/A,FALSE,"Weekly TD#2";#N/A,#N/A,FALSE,"Weekly STB#1";#N/A,#N/A,FALSE,"Tickler";#N/A,#N/A,FALSE,"Weekly Report";#N/A,#N/A,FALSE,"Int@180"}</definedName>
    <definedName name="kjk_1_1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_1_1" hidden="1">{#N/A,#N/A,FALSE,"Spread";#N/A,#N/A,FALSE,"Weekly TD#1";#N/A,#N/A,FALSE,"Weekly TD#2";#N/A,#N/A,FALSE,"Weekly STB#1";#N/A,#N/A,FALSE,"Tickler";#N/A,#N/A,FALSE,"Weekly Report";#N/A,#N/A,FALSE,"Int@180"}</definedName>
    <definedName name="kjk_1_1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_2" hidden="1">{#N/A,#N/A,FALSE,"Spread";#N/A,#N/A,FALSE,"Weekly TD#1";#N/A,#N/A,FALSE,"Weekly TD#2";#N/A,#N/A,FALSE,"Weekly STB#1";#N/A,#N/A,FALSE,"Tickler";#N/A,#N/A,FALSE,"Weekly Report";#N/A,#N/A,FALSE,"Int@180"}</definedName>
    <definedName name="kjk_1_1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_2_1" hidden="1">{#N/A,#N/A,FALSE,"Spread";#N/A,#N/A,FALSE,"Weekly TD#1";#N/A,#N/A,FALSE,"Weekly TD#2";#N/A,#N/A,FALSE,"Weekly STB#1";#N/A,#N/A,FALSE,"Tickler";#N/A,#N/A,FALSE,"Weekly Report";#N/A,#N/A,FALSE,"Int@180"}</definedName>
    <definedName name="kjk_1_1_2_2_3" localSheetId="3" hidden="1">{#N/A,#N/A,FALSE,"Spread";#N/A,#N/A,FALSE,"Weekly TD#1";#N/A,#N/A,FALSE,"Weekly TD#2";#N/A,#N/A,FALSE,"Weekly STB#1";#N/A,#N/A,FALSE,"Tickler";#N/A,#N/A,FALSE,"Weekly Report";#N/A,#N/A,FALSE,"Int@180"}</definedName>
    <definedName name="kjk_1_1_2_2_3" hidden="1">{#N/A,#N/A,FALSE,"Spread";#N/A,#N/A,FALSE,"Weekly TD#1";#N/A,#N/A,FALSE,"Weekly TD#2";#N/A,#N/A,FALSE,"Weekly STB#1";#N/A,#N/A,FALSE,"Tickler";#N/A,#N/A,FALSE,"Weekly Report";#N/A,#N/A,FALSE,"Int@180"}</definedName>
    <definedName name="kjk_1_1_2_3" localSheetId="3" hidden="1">{#N/A,#N/A,FALSE,"Spread";#N/A,#N/A,FALSE,"Weekly TD#1";#N/A,#N/A,FALSE,"Weekly TD#2";#N/A,#N/A,FALSE,"Weekly STB#1";#N/A,#N/A,FALSE,"Tickler";#N/A,#N/A,FALSE,"Weekly Report";#N/A,#N/A,FALSE,"Int@180"}</definedName>
    <definedName name="kjk_1_1_2_3" hidden="1">{#N/A,#N/A,FALSE,"Spread";#N/A,#N/A,FALSE,"Weekly TD#1";#N/A,#N/A,FALSE,"Weekly TD#2";#N/A,#N/A,FALSE,"Weekly STB#1";#N/A,#N/A,FALSE,"Tickler";#N/A,#N/A,FALSE,"Weekly Report";#N/A,#N/A,FALSE,"Int@180"}</definedName>
    <definedName name="kjk_1_1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3_1" hidden="1">{#N/A,#N/A,FALSE,"Spread";#N/A,#N/A,FALSE,"Weekly TD#1";#N/A,#N/A,FALSE,"Weekly TD#2";#N/A,#N/A,FALSE,"Weekly STB#1";#N/A,#N/A,FALSE,"Tickler";#N/A,#N/A,FALSE,"Weekly Report";#N/A,#N/A,FALSE,"Int@180"}</definedName>
    <definedName name="kjk_1_1_2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3_1_1" hidden="1">{#N/A,#N/A,FALSE,"Spread";#N/A,#N/A,FALSE,"Weekly TD#1";#N/A,#N/A,FALSE,"Weekly TD#2";#N/A,#N/A,FALSE,"Weekly STB#1";#N/A,#N/A,FALSE,"Tickler";#N/A,#N/A,FALSE,"Weekly Report";#N/A,#N/A,FALSE,"Int@180"}</definedName>
    <definedName name="kjk_1_1_2_3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3_2" hidden="1">{#N/A,#N/A,FALSE,"Spread";#N/A,#N/A,FALSE,"Weekly TD#1";#N/A,#N/A,FALSE,"Weekly TD#2";#N/A,#N/A,FALSE,"Weekly STB#1";#N/A,#N/A,FALSE,"Tickler";#N/A,#N/A,FALSE,"Weekly Report";#N/A,#N/A,FALSE,"Int@180"}</definedName>
    <definedName name="kjk_1_1_2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3_2_1" hidden="1">{#N/A,#N/A,FALSE,"Spread";#N/A,#N/A,FALSE,"Weekly TD#1";#N/A,#N/A,FALSE,"Weekly TD#2";#N/A,#N/A,FALSE,"Weekly STB#1";#N/A,#N/A,FALSE,"Tickler";#N/A,#N/A,FALSE,"Weekly Report";#N/A,#N/A,FALSE,"Int@180"}</definedName>
    <definedName name="kjk_1_1_2_4" localSheetId="3" hidden="1">{#N/A,#N/A,FALSE,"Spread";#N/A,#N/A,FALSE,"Weekly TD#1";#N/A,#N/A,FALSE,"Weekly TD#2";#N/A,#N/A,FALSE,"Weekly STB#1";#N/A,#N/A,FALSE,"Tickler";#N/A,#N/A,FALSE,"Weekly Report";#N/A,#N/A,FALSE,"Int@180"}</definedName>
    <definedName name="kjk_1_1_2_4" hidden="1">{#N/A,#N/A,FALSE,"Spread";#N/A,#N/A,FALSE,"Weekly TD#1";#N/A,#N/A,FALSE,"Weekly TD#2";#N/A,#N/A,FALSE,"Weekly STB#1";#N/A,#N/A,FALSE,"Tickler";#N/A,#N/A,FALSE,"Weekly Report";#N/A,#N/A,FALSE,"Int@180"}</definedName>
    <definedName name="kjk_1_1_2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4_1" hidden="1">{#N/A,#N/A,FALSE,"Spread";#N/A,#N/A,FALSE,"Weekly TD#1";#N/A,#N/A,FALSE,"Weekly TD#2";#N/A,#N/A,FALSE,"Weekly STB#1";#N/A,#N/A,FALSE,"Tickler";#N/A,#N/A,FALSE,"Weekly Report";#N/A,#N/A,FALSE,"Int@180"}</definedName>
    <definedName name="kjk_1_1_2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4_1_1" hidden="1">{#N/A,#N/A,FALSE,"Spread";#N/A,#N/A,FALSE,"Weekly TD#1";#N/A,#N/A,FALSE,"Weekly TD#2";#N/A,#N/A,FALSE,"Weekly STB#1";#N/A,#N/A,FALSE,"Tickler";#N/A,#N/A,FALSE,"Weekly Report";#N/A,#N/A,FALSE,"Int@180"}</definedName>
    <definedName name="kjk_1_1_2_4_2" localSheetId="3" hidden="1">{#N/A,#N/A,FALSE,"Spread";#N/A,#N/A,FALSE,"Weekly TD#1";#N/A,#N/A,FALSE,"Weekly TD#2";#N/A,#N/A,FALSE,"Weekly STB#1";#N/A,#N/A,FALSE,"Tickler";#N/A,#N/A,FALSE,"Weekly Report";#N/A,#N/A,FALSE,"Int@180"}</definedName>
    <definedName name="kjk_1_1_2_4_2" hidden="1">{#N/A,#N/A,FALSE,"Spread";#N/A,#N/A,FALSE,"Weekly TD#1";#N/A,#N/A,FALSE,"Weekly TD#2";#N/A,#N/A,FALSE,"Weekly STB#1";#N/A,#N/A,FALSE,"Tickler";#N/A,#N/A,FALSE,"Weekly Report";#N/A,#N/A,FALSE,"Int@180"}</definedName>
    <definedName name="kjk_1_1_2_5" localSheetId="3" hidden="1">{#N/A,#N/A,FALSE,"Spread";#N/A,#N/A,FALSE,"Weekly TD#1";#N/A,#N/A,FALSE,"Weekly TD#2";#N/A,#N/A,FALSE,"Weekly STB#1";#N/A,#N/A,FALSE,"Tickler";#N/A,#N/A,FALSE,"Weekly Report";#N/A,#N/A,FALSE,"Int@180"}</definedName>
    <definedName name="kjk_1_1_2_5" hidden="1">{#N/A,#N/A,FALSE,"Spread";#N/A,#N/A,FALSE,"Weekly TD#1";#N/A,#N/A,FALSE,"Weekly TD#2";#N/A,#N/A,FALSE,"Weekly STB#1";#N/A,#N/A,FALSE,"Tickler";#N/A,#N/A,FALSE,"Weekly Report";#N/A,#N/A,FALSE,"Int@180"}</definedName>
    <definedName name="kjk_1_1_2_5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5_1" hidden="1">{#N/A,#N/A,FALSE,"Spread";#N/A,#N/A,FALSE,"Weekly TD#1";#N/A,#N/A,FALSE,"Weekly TD#2";#N/A,#N/A,FALSE,"Weekly STB#1";#N/A,#N/A,FALSE,"Tickler";#N/A,#N/A,FALSE,"Weekly Report";#N/A,#N/A,FALSE,"Int@180"}</definedName>
    <definedName name="kjk_1_1_2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2_5_1_1" hidden="1">{#N/A,#N/A,FALSE,"Spread";#N/A,#N/A,FALSE,"Weekly TD#1";#N/A,#N/A,FALSE,"Weekly TD#2";#N/A,#N/A,FALSE,"Weekly STB#1";#N/A,#N/A,FALSE,"Tickler";#N/A,#N/A,FALSE,"Weekly Report";#N/A,#N/A,FALSE,"Int@180"}</definedName>
    <definedName name="kjk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3" hidden="1">{#N/A,#N/A,FALSE,"Spread";#N/A,#N/A,FALSE,"Weekly TD#1";#N/A,#N/A,FALSE,"Weekly TD#2";#N/A,#N/A,FALSE,"Weekly STB#1";#N/A,#N/A,FALSE,"Tickler";#N/A,#N/A,FALSE,"Weekly Report";#N/A,#N/A,FALSE,"Int@180"}</definedName>
    <definedName name="kjk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" hidden="1">{#N/A,#N/A,FALSE,"Spread";#N/A,#N/A,FALSE,"Weekly TD#1";#N/A,#N/A,FALSE,"Weekly TD#2";#N/A,#N/A,FALSE,"Weekly STB#1";#N/A,#N/A,FALSE,"Tickler";#N/A,#N/A,FALSE,"Weekly Report";#N/A,#N/A,FALSE,"Int@180"}</definedName>
    <definedName name="kjk_1_1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" hidden="1">{#N/A,#N/A,FALSE,"Spread";#N/A,#N/A,FALSE,"Weekly TD#1";#N/A,#N/A,FALSE,"Weekly TD#2";#N/A,#N/A,FALSE,"Weekly STB#1";#N/A,#N/A,FALSE,"Tickler";#N/A,#N/A,FALSE,"Weekly Report";#N/A,#N/A,FALSE,"Int@180"}</definedName>
    <definedName name="kjk_1_1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1" hidden="1">{#N/A,#N/A,FALSE,"Spread";#N/A,#N/A,FALSE,"Weekly TD#1";#N/A,#N/A,FALSE,"Weekly TD#2";#N/A,#N/A,FALSE,"Weekly STB#1";#N/A,#N/A,FALSE,"Tickler";#N/A,#N/A,FALSE,"Weekly Report";#N/A,#N/A,FALSE,"Int@180"}</definedName>
    <definedName name="kjk_1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1_1" hidden="1">{#N/A,#N/A,FALSE,"Spread";#N/A,#N/A,FALSE,"Weekly TD#1";#N/A,#N/A,FALSE,"Weekly TD#2";#N/A,#N/A,FALSE,"Weekly STB#1";#N/A,#N/A,FALSE,"Tickler";#N/A,#N/A,FALSE,"Weekly Report";#N/A,#N/A,FALSE,"Int@180"}</definedName>
    <definedName name="kjk_1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1_1_1" hidden="1">{#N/A,#N/A,FALSE,"Spread";#N/A,#N/A,FALSE,"Weekly TD#1";#N/A,#N/A,FALSE,"Weekly TD#2";#N/A,#N/A,FALSE,"Weekly STB#1";#N/A,#N/A,FALSE,"Tickler";#N/A,#N/A,FALSE,"Weekly Report";#N/A,#N/A,FALSE,"Int@180"}</definedName>
    <definedName name="kjk_1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1_2" hidden="1">{#N/A,#N/A,FALSE,"Spread";#N/A,#N/A,FALSE,"Weekly TD#1";#N/A,#N/A,FALSE,"Weekly TD#2";#N/A,#N/A,FALSE,"Weekly STB#1";#N/A,#N/A,FALSE,"Tickler";#N/A,#N/A,FALSE,"Weekly Report";#N/A,#N/A,FALSE,"Int@180"}</definedName>
    <definedName name="kjk_1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1_2_1" hidden="1">{#N/A,#N/A,FALSE,"Spread";#N/A,#N/A,FALSE,"Weekly TD#1";#N/A,#N/A,FALSE,"Weekly TD#2";#N/A,#N/A,FALSE,"Weekly STB#1";#N/A,#N/A,FALSE,"Tickler";#N/A,#N/A,FALSE,"Weekly Report";#N/A,#N/A,FALSE,"Int@180"}</definedName>
    <definedName name="kjk_1_1_3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2" hidden="1">{#N/A,#N/A,FALSE,"Spread";#N/A,#N/A,FALSE,"Weekly TD#1";#N/A,#N/A,FALSE,"Weekly TD#2";#N/A,#N/A,FALSE,"Weekly STB#1";#N/A,#N/A,FALSE,"Tickler";#N/A,#N/A,FALSE,"Weekly Report";#N/A,#N/A,FALSE,"Int@180"}</definedName>
    <definedName name="kjk_1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2_1" hidden="1">{#N/A,#N/A,FALSE,"Spread";#N/A,#N/A,FALSE,"Weekly TD#1";#N/A,#N/A,FALSE,"Weekly TD#2";#N/A,#N/A,FALSE,"Weekly STB#1";#N/A,#N/A,FALSE,"Tickler";#N/A,#N/A,FALSE,"Weekly Report";#N/A,#N/A,FALSE,"Int@180"}</definedName>
    <definedName name="kjk_1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2_1_1" hidden="1">{#N/A,#N/A,FALSE,"Spread";#N/A,#N/A,FALSE,"Weekly TD#1";#N/A,#N/A,FALSE,"Weekly TD#2";#N/A,#N/A,FALSE,"Weekly STB#1";#N/A,#N/A,FALSE,"Tickler";#N/A,#N/A,FALSE,"Weekly Report";#N/A,#N/A,FALSE,"Int@180"}</definedName>
    <definedName name="kjk_1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2_2" hidden="1">{#N/A,#N/A,FALSE,"Spread";#N/A,#N/A,FALSE,"Weekly TD#1";#N/A,#N/A,FALSE,"Weekly TD#2";#N/A,#N/A,FALSE,"Weekly STB#1";#N/A,#N/A,FALSE,"Tickler";#N/A,#N/A,FALSE,"Weekly Report";#N/A,#N/A,FALSE,"Int@180"}</definedName>
    <definedName name="kjk_1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2_2_1" hidden="1">{#N/A,#N/A,FALSE,"Spread";#N/A,#N/A,FALSE,"Weekly TD#1";#N/A,#N/A,FALSE,"Weekly TD#2";#N/A,#N/A,FALSE,"Weekly STB#1";#N/A,#N/A,FALSE,"Tickler";#N/A,#N/A,FALSE,"Weekly Report";#N/A,#N/A,FALSE,"Int@180"}</definedName>
    <definedName name="kjk_1_1_3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3" hidden="1">{#N/A,#N/A,FALSE,"Spread";#N/A,#N/A,FALSE,"Weekly TD#1";#N/A,#N/A,FALSE,"Weekly TD#2";#N/A,#N/A,FALSE,"Weekly STB#1";#N/A,#N/A,FALSE,"Tickler";#N/A,#N/A,FALSE,"Weekly Report";#N/A,#N/A,FALSE,"Int@180"}</definedName>
    <definedName name="kjk_1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1_3_1" hidden="1">{#N/A,#N/A,FALSE,"Spread";#N/A,#N/A,FALSE,"Weekly TD#1";#N/A,#N/A,FALSE,"Weekly TD#2";#N/A,#N/A,FALSE,"Weekly STB#1";#N/A,#N/A,FALSE,"Tickler";#N/A,#N/A,FALSE,"Weekly Report";#N/A,#N/A,FALSE,"Int@180"}</definedName>
    <definedName name="kjk_1_1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2" hidden="1">{#N/A,#N/A,FALSE,"Spread";#N/A,#N/A,FALSE,"Weekly TD#1";#N/A,#N/A,FALSE,"Weekly TD#2";#N/A,#N/A,FALSE,"Weekly STB#1";#N/A,#N/A,FALSE,"Tickler";#N/A,#N/A,FALSE,"Weekly Report";#N/A,#N/A,FALSE,"Int@180"}</definedName>
    <definedName name="kjk_1_1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2_1" hidden="1">{#N/A,#N/A,FALSE,"Spread";#N/A,#N/A,FALSE,"Weekly TD#1";#N/A,#N/A,FALSE,"Weekly TD#2";#N/A,#N/A,FALSE,"Weekly STB#1";#N/A,#N/A,FALSE,"Tickler";#N/A,#N/A,FALSE,"Weekly Report";#N/A,#N/A,FALSE,"Int@180"}</definedName>
    <definedName name="kjk_1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2_1_1" hidden="1">{#N/A,#N/A,FALSE,"Spread";#N/A,#N/A,FALSE,"Weekly TD#1";#N/A,#N/A,FALSE,"Weekly TD#2";#N/A,#N/A,FALSE,"Weekly STB#1";#N/A,#N/A,FALSE,"Tickler";#N/A,#N/A,FALSE,"Weekly Report";#N/A,#N/A,FALSE,"Int@180"}</definedName>
    <definedName name="kjk_1_1_3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2_2" hidden="1">{#N/A,#N/A,FALSE,"Spread";#N/A,#N/A,FALSE,"Weekly TD#1";#N/A,#N/A,FALSE,"Weekly TD#2";#N/A,#N/A,FALSE,"Weekly STB#1";#N/A,#N/A,FALSE,"Tickler";#N/A,#N/A,FALSE,"Weekly Report";#N/A,#N/A,FALSE,"Int@180"}</definedName>
    <definedName name="kjk_1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2_2_1" hidden="1">{#N/A,#N/A,FALSE,"Spread";#N/A,#N/A,FALSE,"Weekly TD#1";#N/A,#N/A,FALSE,"Weekly TD#2";#N/A,#N/A,FALSE,"Weekly STB#1";#N/A,#N/A,FALSE,"Tickler";#N/A,#N/A,FALSE,"Weekly Report";#N/A,#N/A,FALSE,"Int@180"}</definedName>
    <definedName name="kjk_1_1_3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3" hidden="1">{#N/A,#N/A,FALSE,"Spread";#N/A,#N/A,FALSE,"Weekly TD#1";#N/A,#N/A,FALSE,"Weekly TD#2";#N/A,#N/A,FALSE,"Weekly STB#1";#N/A,#N/A,FALSE,"Tickler";#N/A,#N/A,FALSE,"Weekly Report";#N/A,#N/A,FALSE,"Int@180"}</definedName>
    <definedName name="kjk_1_1_3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3_1" hidden="1">{#N/A,#N/A,FALSE,"Spread";#N/A,#N/A,FALSE,"Weekly TD#1";#N/A,#N/A,FALSE,"Weekly TD#2";#N/A,#N/A,FALSE,"Weekly STB#1";#N/A,#N/A,FALSE,"Tickler";#N/A,#N/A,FALSE,"Weekly Report";#N/A,#N/A,FALSE,"Int@180"}</definedName>
    <definedName name="kjk_1_1_3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4" hidden="1">{#N/A,#N/A,FALSE,"Spread";#N/A,#N/A,FALSE,"Weekly TD#1";#N/A,#N/A,FALSE,"Weekly TD#2";#N/A,#N/A,FALSE,"Weekly STB#1";#N/A,#N/A,FALSE,"Tickler";#N/A,#N/A,FALSE,"Weekly Report";#N/A,#N/A,FALSE,"Int@180"}</definedName>
    <definedName name="kjk_1_1_3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4_1" hidden="1">{#N/A,#N/A,FALSE,"Spread";#N/A,#N/A,FALSE,"Weekly TD#1";#N/A,#N/A,FALSE,"Weekly TD#2";#N/A,#N/A,FALSE,"Weekly STB#1";#N/A,#N/A,FALSE,"Tickler";#N/A,#N/A,FALSE,"Weekly Report";#N/A,#N/A,FALSE,"Int@180"}</definedName>
    <definedName name="kjk_1_1_3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3_1_5" hidden="1">{#N/A,#N/A,FALSE,"Spread";#N/A,#N/A,FALSE,"Weekly TD#1";#N/A,#N/A,FALSE,"Weekly TD#2";#N/A,#N/A,FALSE,"Weekly STB#1";#N/A,#N/A,FALSE,"Tickler";#N/A,#N/A,FALSE,"Weekly Report";#N/A,#N/A,FALSE,"Int@180"}</definedName>
    <definedName name="kjk_1_1_3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" hidden="1">{#N/A,#N/A,FALSE,"Spread";#N/A,#N/A,FALSE,"Weekly TD#1";#N/A,#N/A,FALSE,"Weekly TD#2";#N/A,#N/A,FALSE,"Weekly STB#1";#N/A,#N/A,FALSE,"Tickler";#N/A,#N/A,FALSE,"Weekly Report";#N/A,#N/A,FALSE,"Int@180"}</definedName>
    <definedName name="kjk_1_1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_1" hidden="1">{#N/A,#N/A,FALSE,"Spread";#N/A,#N/A,FALSE,"Weekly TD#1";#N/A,#N/A,FALSE,"Weekly TD#2";#N/A,#N/A,FALSE,"Weekly STB#1";#N/A,#N/A,FALSE,"Tickler";#N/A,#N/A,FALSE,"Weekly Report";#N/A,#N/A,FALSE,"Int@180"}</definedName>
    <definedName name="kjk_1_1_3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_1_1" hidden="1">{#N/A,#N/A,FALSE,"Spread";#N/A,#N/A,FALSE,"Weekly TD#1";#N/A,#N/A,FALSE,"Weekly TD#2";#N/A,#N/A,FALSE,"Weekly STB#1";#N/A,#N/A,FALSE,"Tickler";#N/A,#N/A,FALSE,"Weekly Report";#N/A,#N/A,FALSE,"Int@180"}</definedName>
    <definedName name="kjk_1_1_3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_2" hidden="1">{#N/A,#N/A,FALSE,"Spread";#N/A,#N/A,FALSE,"Weekly TD#1";#N/A,#N/A,FALSE,"Weekly TD#2";#N/A,#N/A,FALSE,"Weekly STB#1";#N/A,#N/A,FALSE,"Tickler";#N/A,#N/A,FALSE,"Weekly Report";#N/A,#N/A,FALSE,"Int@180"}</definedName>
    <definedName name="kjk_1_1_3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_2_1" hidden="1">{#N/A,#N/A,FALSE,"Spread";#N/A,#N/A,FALSE,"Weekly TD#1";#N/A,#N/A,FALSE,"Weekly TD#2";#N/A,#N/A,FALSE,"Weekly STB#1";#N/A,#N/A,FALSE,"Tickler";#N/A,#N/A,FALSE,"Weekly Report";#N/A,#N/A,FALSE,"Int@180"}</definedName>
    <definedName name="kjk_1_1_3_2_3" localSheetId="3" hidden="1">{#N/A,#N/A,FALSE,"Spread";#N/A,#N/A,FALSE,"Weekly TD#1";#N/A,#N/A,FALSE,"Weekly TD#2";#N/A,#N/A,FALSE,"Weekly STB#1";#N/A,#N/A,FALSE,"Tickler";#N/A,#N/A,FALSE,"Weekly Report";#N/A,#N/A,FALSE,"Int@180"}</definedName>
    <definedName name="kjk_1_1_3_2_3" hidden="1">{#N/A,#N/A,FALSE,"Spread";#N/A,#N/A,FALSE,"Weekly TD#1";#N/A,#N/A,FALSE,"Weekly TD#2";#N/A,#N/A,FALSE,"Weekly STB#1";#N/A,#N/A,FALSE,"Tickler";#N/A,#N/A,FALSE,"Weekly Report";#N/A,#N/A,FALSE,"Int@180"}</definedName>
    <definedName name="kjk_1_1_3_3" localSheetId="3" hidden="1">{#N/A,#N/A,FALSE,"Spread";#N/A,#N/A,FALSE,"Weekly TD#1";#N/A,#N/A,FALSE,"Weekly TD#2";#N/A,#N/A,FALSE,"Weekly STB#1";#N/A,#N/A,FALSE,"Tickler";#N/A,#N/A,FALSE,"Weekly Report";#N/A,#N/A,FALSE,"Int@180"}</definedName>
    <definedName name="kjk_1_1_3_3" hidden="1">{#N/A,#N/A,FALSE,"Spread";#N/A,#N/A,FALSE,"Weekly TD#1";#N/A,#N/A,FALSE,"Weekly TD#2";#N/A,#N/A,FALSE,"Weekly STB#1";#N/A,#N/A,FALSE,"Tickler";#N/A,#N/A,FALSE,"Weekly Report";#N/A,#N/A,FALSE,"Int@180"}</definedName>
    <definedName name="kjk_1_1_3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3_1" hidden="1">{#N/A,#N/A,FALSE,"Spread";#N/A,#N/A,FALSE,"Weekly TD#1";#N/A,#N/A,FALSE,"Weekly TD#2";#N/A,#N/A,FALSE,"Weekly STB#1";#N/A,#N/A,FALSE,"Tickler";#N/A,#N/A,FALSE,"Weekly Report";#N/A,#N/A,FALSE,"Int@180"}</definedName>
    <definedName name="kjk_1_1_3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3_1_1" hidden="1">{#N/A,#N/A,FALSE,"Spread";#N/A,#N/A,FALSE,"Weekly TD#1";#N/A,#N/A,FALSE,"Weekly TD#2";#N/A,#N/A,FALSE,"Weekly STB#1";#N/A,#N/A,FALSE,"Tickler";#N/A,#N/A,FALSE,"Weekly Report";#N/A,#N/A,FALSE,"Int@180"}</definedName>
    <definedName name="kjk_1_1_3_3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3_2" hidden="1">{#N/A,#N/A,FALSE,"Spread";#N/A,#N/A,FALSE,"Weekly TD#1";#N/A,#N/A,FALSE,"Weekly TD#2";#N/A,#N/A,FALSE,"Weekly STB#1";#N/A,#N/A,FALSE,"Tickler";#N/A,#N/A,FALSE,"Weekly Report";#N/A,#N/A,FALSE,"Int@180"}</definedName>
    <definedName name="kjk_1_1_3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3_2_1" hidden="1">{#N/A,#N/A,FALSE,"Spread";#N/A,#N/A,FALSE,"Weekly TD#1";#N/A,#N/A,FALSE,"Weekly TD#2";#N/A,#N/A,FALSE,"Weekly STB#1";#N/A,#N/A,FALSE,"Tickler";#N/A,#N/A,FALSE,"Weekly Report";#N/A,#N/A,FALSE,"Int@180"}</definedName>
    <definedName name="kjk_1_1_3_4" localSheetId="3" hidden="1">{#N/A,#N/A,FALSE,"Spread";#N/A,#N/A,FALSE,"Weekly TD#1";#N/A,#N/A,FALSE,"Weekly TD#2";#N/A,#N/A,FALSE,"Weekly STB#1";#N/A,#N/A,FALSE,"Tickler";#N/A,#N/A,FALSE,"Weekly Report";#N/A,#N/A,FALSE,"Int@180"}</definedName>
    <definedName name="kjk_1_1_3_4" hidden="1">{#N/A,#N/A,FALSE,"Spread";#N/A,#N/A,FALSE,"Weekly TD#1";#N/A,#N/A,FALSE,"Weekly TD#2";#N/A,#N/A,FALSE,"Weekly STB#1";#N/A,#N/A,FALSE,"Tickler";#N/A,#N/A,FALSE,"Weekly Report";#N/A,#N/A,FALSE,"Int@180"}</definedName>
    <definedName name="kjk_1_1_3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4_1" hidden="1">{#N/A,#N/A,FALSE,"Spread";#N/A,#N/A,FALSE,"Weekly TD#1";#N/A,#N/A,FALSE,"Weekly TD#2";#N/A,#N/A,FALSE,"Weekly STB#1";#N/A,#N/A,FALSE,"Tickler";#N/A,#N/A,FALSE,"Weekly Report";#N/A,#N/A,FALSE,"Int@180"}</definedName>
    <definedName name="kjk_1_1_3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4_1_1" hidden="1">{#N/A,#N/A,FALSE,"Spread";#N/A,#N/A,FALSE,"Weekly TD#1";#N/A,#N/A,FALSE,"Weekly TD#2";#N/A,#N/A,FALSE,"Weekly STB#1";#N/A,#N/A,FALSE,"Tickler";#N/A,#N/A,FALSE,"Weekly Report";#N/A,#N/A,FALSE,"Int@180"}</definedName>
    <definedName name="kjk_1_1_3_4_2" localSheetId="3" hidden="1">{#N/A,#N/A,FALSE,"Spread";#N/A,#N/A,FALSE,"Weekly TD#1";#N/A,#N/A,FALSE,"Weekly TD#2";#N/A,#N/A,FALSE,"Weekly STB#1";#N/A,#N/A,FALSE,"Tickler";#N/A,#N/A,FALSE,"Weekly Report";#N/A,#N/A,FALSE,"Int@180"}</definedName>
    <definedName name="kjk_1_1_3_4_2" hidden="1">{#N/A,#N/A,FALSE,"Spread";#N/A,#N/A,FALSE,"Weekly TD#1";#N/A,#N/A,FALSE,"Weekly TD#2";#N/A,#N/A,FALSE,"Weekly STB#1";#N/A,#N/A,FALSE,"Tickler";#N/A,#N/A,FALSE,"Weekly Report";#N/A,#N/A,FALSE,"Int@180"}</definedName>
    <definedName name="kjk_1_1_3_5" localSheetId="3" hidden="1">{#N/A,#N/A,FALSE,"Spread";#N/A,#N/A,FALSE,"Weekly TD#1";#N/A,#N/A,FALSE,"Weekly TD#2";#N/A,#N/A,FALSE,"Weekly STB#1";#N/A,#N/A,FALSE,"Tickler";#N/A,#N/A,FALSE,"Weekly Report";#N/A,#N/A,FALSE,"Int@180"}</definedName>
    <definedName name="kjk_1_1_3_5" hidden="1">{#N/A,#N/A,FALSE,"Spread";#N/A,#N/A,FALSE,"Weekly TD#1";#N/A,#N/A,FALSE,"Weekly TD#2";#N/A,#N/A,FALSE,"Weekly STB#1";#N/A,#N/A,FALSE,"Tickler";#N/A,#N/A,FALSE,"Weekly Report";#N/A,#N/A,FALSE,"Int@180"}</definedName>
    <definedName name="kjk_1_1_3_5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5_1" hidden="1">{#N/A,#N/A,FALSE,"Spread";#N/A,#N/A,FALSE,"Weekly TD#1";#N/A,#N/A,FALSE,"Weekly TD#2";#N/A,#N/A,FALSE,"Weekly STB#1";#N/A,#N/A,FALSE,"Tickler";#N/A,#N/A,FALSE,"Weekly Report";#N/A,#N/A,FALSE,"Int@180"}</definedName>
    <definedName name="kjk_1_1_3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3_5_1_1" hidden="1">{#N/A,#N/A,FALSE,"Spread";#N/A,#N/A,FALSE,"Weekly TD#1";#N/A,#N/A,FALSE,"Weekly TD#2";#N/A,#N/A,FALSE,"Weekly STB#1";#N/A,#N/A,FALSE,"Tickler";#N/A,#N/A,FALSE,"Weekly Report";#N/A,#N/A,FALSE,"Int@180"}</definedName>
    <definedName name="kjk_1_1_4" localSheetId="3" hidden="1">{#N/A,#N/A,FALSE,"Spread";#N/A,#N/A,FALSE,"Weekly TD#1";#N/A,#N/A,FALSE,"Weekly TD#2";#N/A,#N/A,FALSE,"Weekly STB#1";#N/A,#N/A,FALSE,"Tickler";#N/A,#N/A,FALSE,"Weekly Report";#N/A,#N/A,FALSE,"Int@180"}</definedName>
    <definedName name="kjk_1_1_4" hidden="1">{#N/A,#N/A,FALSE,"Spread";#N/A,#N/A,FALSE,"Weekly TD#1";#N/A,#N/A,FALSE,"Weekly TD#2";#N/A,#N/A,FALSE,"Weekly STB#1";#N/A,#N/A,FALSE,"Tickler";#N/A,#N/A,FALSE,"Weekly Report";#N/A,#N/A,FALSE,"Int@180"}</definedName>
    <definedName name="kjk_1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" hidden="1">{#N/A,#N/A,FALSE,"Spread";#N/A,#N/A,FALSE,"Weekly TD#1";#N/A,#N/A,FALSE,"Weekly TD#2";#N/A,#N/A,FALSE,"Weekly STB#1";#N/A,#N/A,FALSE,"Tickler";#N/A,#N/A,FALSE,"Weekly Report";#N/A,#N/A,FALSE,"Int@180"}</definedName>
    <definedName name="kjk_1_1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1" hidden="1">{#N/A,#N/A,FALSE,"Spread";#N/A,#N/A,FALSE,"Weekly TD#1";#N/A,#N/A,FALSE,"Weekly TD#2";#N/A,#N/A,FALSE,"Weekly STB#1";#N/A,#N/A,FALSE,"Tickler";#N/A,#N/A,FALSE,"Weekly Report";#N/A,#N/A,FALSE,"Int@180"}</definedName>
    <definedName name="kjk_1_1_4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1_1" hidden="1">{#N/A,#N/A,FALSE,"Spread";#N/A,#N/A,FALSE,"Weekly TD#1";#N/A,#N/A,FALSE,"Weekly TD#2";#N/A,#N/A,FALSE,"Weekly STB#1";#N/A,#N/A,FALSE,"Tickler";#N/A,#N/A,FALSE,"Weekly Report";#N/A,#N/A,FALSE,"Int@180"}</definedName>
    <definedName name="kjk_1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1_1_1" hidden="1">{#N/A,#N/A,FALSE,"Spread";#N/A,#N/A,FALSE,"Weekly TD#1";#N/A,#N/A,FALSE,"Weekly TD#2";#N/A,#N/A,FALSE,"Weekly STB#1";#N/A,#N/A,FALSE,"Tickler";#N/A,#N/A,FALSE,"Weekly Report";#N/A,#N/A,FALSE,"Int@180"}</definedName>
    <definedName name="kjk_1_1_4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1_2" hidden="1">{#N/A,#N/A,FALSE,"Spread";#N/A,#N/A,FALSE,"Weekly TD#1";#N/A,#N/A,FALSE,"Weekly TD#2";#N/A,#N/A,FALSE,"Weekly STB#1";#N/A,#N/A,FALSE,"Tickler";#N/A,#N/A,FALSE,"Weekly Report";#N/A,#N/A,FALSE,"Int@180"}</definedName>
    <definedName name="kjk_1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1_2_1" hidden="1">{#N/A,#N/A,FALSE,"Spread";#N/A,#N/A,FALSE,"Weekly TD#1";#N/A,#N/A,FALSE,"Weekly TD#2";#N/A,#N/A,FALSE,"Weekly STB#1";#N/A,#N/A,FALSE,"Tickler";#N/A,#N/A,FALSE,"Weekly Report";#N/A,#N/A,FALSE,"Int@180"}</definedName>
    <definedName name="kjk_1_1_4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2" hidden="1">{#N/A,#N/A,FALSE,"Spread";#N/A,#N/A,FALSE,"Weekly TD#1";#N/A,#N/A,FALSE,"Weekly TD#2";#N/A,#N/A,FALSE,"Weekly STB#1";#N/A,#N/A,FALSE,"Tickler";#N/A,#N/A,FALSE,"Weekly Report";#N/A,#N/A,FALSE,"Int@180"}</definedName>
    <definedName name="kjk_1_1_4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2_1" hidden="1">{#N/A,#N/A,FALSE,"Spread";#N/A,#N/A,FALSE,"Weekly TD#1";#N/A,#N/A,FALSE,"Weekly TD#2";#N/A,#N/A,FALSE,"Weekly STB#1";#N/A,#N/A,FALSE,"Tickler";#N/A,#N/A,FALSE,"Weekly Report";#N/A,#N/A,FALSE,"Int@180"}</definedName>
    <definedName name="kjk_1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2_1_1" hidden="1">{#N/A,#N/A,FALSE,"Spread";#N/A,#N/A,FALSE,"Weekly TD#1";#N/A,#N/A,FALSE,"Weekly TD#2";#N/A,#N/A,FALSE,"Weekly STB#1";#N/A,#N/A,FALSE,"Tickler";#N/A,#N/A,FALSE,"Weekly Report";#N/A,#N/A,FALSE,"Int@180"}</definedName>
    <definedName name="kjk_1_1_4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2_2" hidden="1">{#N/A,#N/A,FALSE,"Spread";#N/A,#N/A,FALSE,"Weekly TD#1";#N/A,#N/A,FALSE,"Weekly TD#2";#N/A,#N/A,FALSE,"Weekly STB#1";#N/A,#N/A,FALSE,"Tickler";#N/A,#N/A,FALSE,"Weekly Report";#N/A,#N/A,FALSE,"Int@180"}</definedName>
    <definedName name="kjk_1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2_2_1" hidden="1">{#N/A,#N/A,FALSE,"Spread";#N/A,#N/A,FALSE,"Weekly TD#1";#N/A,#N/A,FALSE,"Weekly TD#2";#N/A,#N/A,FALSE,"Weekly STB#1";#N/A,#N/A,FALSE,"Tickler";#N/A,#N/A,FALSE,"Weekly Report";#N/A,#N/A,FALSE,"Int@180"}</definedName>
    <definedName name="kjk_1_1_4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3" hidden="1">{#N/A,#N/A,FALSE,"Spread";#N/A,#N/A,FALSE,"Weekly TD#1";#N/A,#N/A,FALSE,"Weekly TD#2";#N/A,#N/A,FALSE,"Weekly STB#1";#N/A,#N/A,FALSE,"Tickler";#N/A,#N/A,FALSE,"Weekly Report";#N/A,#N/A,FALSE,"Int@180"}</definedName>
    <definedName name="kjk_1_1_4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1_3_1" hidden="1">{#N/A,#N/A,FALSE,"Spread";#N/A,#N/A,FALSE,"Weekly TD#1";#N/A,#N/A,FALSE,"Weekly TD#2";#N/A,#N/A,FALSE,"Weekly STB#1";#N/A,#N/A,FALSE,"Tickler";#N/A,#N/A,FALSE,"Weekly Report";#N/A,#N/A,FALSE,"Int@180"}</definedName>
    <definedName name="kjk_1_1_4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2" hidden="1">{#N/A,#N/A,FALSE,"Spread";#N/A,#N/A,FALSE,"Weekly TD#1";#N/A,#N/A,FALSE,"Weekly TD#2";#N/A,#N/A,FALSE,"Weekly STB#1";#N/A,#N/A,FALSE,"Tickler";#N/A,#N/A,FALSE,"Weekly Report";#N/A,#N/A,FALSE,"Int@180"}</definedName>
    <definedName name="kjk_1_1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2_1" hidden="1">{#N/A,#N/A,FALSE,"Spread";#N/A,#N/A,FALSE,"Weekly TD#1";#N/A,#N/A,FALSE,"Weekly TD#2";#N/A,#N/A,FALSE,"Weekly STB#1";#N/A,#N/A,FALSE,"Tickler";#N/A,#N/A,FALSE,"Weekly Report";#N/A,#N/A,FALSE,"Int@180"}</definedName>
    <definedName name="kjk_1_1_4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2_1_1" hidden="1">{#N/A,#N/A,FALSE,"Spread";#N/A,#N/A,FALSE,"Weekly TD#1";#N/A,#N/A,FALSE,"Weekly TD#2";#N/A,#N/A,FALSE,"Weekly STB#1";#N/A,#N/A,FALSE,"Tickler";#N/A,#N/A,FALSE,"Weekly Report";#N/A,#N/A,FALSE,"Int@180"}</definedName>
    <definedName name="kjk_1_1_4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2_2" hidden="1">{#N/A,#N/A,FALSE,"Spread";#N/A,#N/A,FALSE,"Weekly TD#1";#N/A,#N/A,FALSE,"Weekly TD#2";#N/A,#N/A,FALSE,"Weekly STB#1";#N/A,#N/A,FALSE,"Tickler";#N/A,#N/A,FALSE,"Weekly Report";#N/A,#N/A,FALSE,"Int@180"}</definedName>
    <definedName name="kjk_1_1_4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2_2_1" hidden="1">{#N/A,#N/A,FALSE,"Spread";#N/A,#N/A,FALSE,"Weekly TD#1";#N/A,#N/A,FALSE,"Weekly TD#2";#N/A,#N/A,FALSE,"Weekly STB#1";#N/A,#N/A,FALSE,"Tickler";#N/A,#N/A,FALSE,"Weekly Report";#N/A,#N/A,FALSE,"Int@180"}</definedName>
    <definedName name="kjk_1_1_4_3" localSheetId="3" hidden="1">{#N/A,#N/A,FALSE,"Spread";#N/A,#N/A,FALSE,"Weekly TD#1";#N/A,#N/A,FALSE,"Weekly TD#2";#N/A,#N/A,FALSE,"Weekly STB#1";#N/A,#N/A,FALSE,"Tickler";#N/A,#N/A,FALSE,"Weekly Report";#N/A,#N/A,FALSE,"Int@180"}</definedName>
    <definedName name="kjk_1_1_4_3" hidden="1">{#N/A,#N/A,FALSE,"Spread";#N/A,#N/A,FALSE,"Weekly TD#1";#N/A,#N/A,FALSE,"Weekly TD#2";#N/A,#N/A,FALSE,"Weekly STB#1";#N/A,#N/A,FALSE,"Tickler";#N/A,#N/A,FALSE,"Weekly Report";#N/A,#N/A,FALSE,"Int@180"}</definedName>
    <definedName name="kjk_1_1_4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3_1" hidden="1">{#N/A,#N/A,FALSE,"Spread";#N/A,#N/A,FALSE,"Weekly TD#1";#N/A,#N/A,FALSE,"Weekly TD#2";#N/A,#N/A,FALSE,"Weekly STB#1";#N/A,#N/A,FALSE,"Tickler";#N/A,#N/A,FALSE,"Weekly Report";#N/A,#N/A,FALSE,"Int@180"}</definedName>
    <definedName name="kjk_1_1_4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3_1_1" hidden="1">{#N/A,#N/A,FALSE,"Spread";#N/A,#N/A,FALSE,"Weekly TD#1";#N/A,#N/A,FALSE,"Weekly TD#2";#N/A,#N/A,FALSE,"Weekly STB#1";#N/A,#N/A,FALSE,"Tickler";#N/A,#N/A,FALSE,"Weekly Report";#N/A,#N/A,FALSE,"Int@180"}</definedName>
    <definedName name="kjk_1_1_4_3_2" localSheetId="3" hidden="1">{#N/A,#N/A,FALSE,"Spread";#N/A,#N/A,FALSE,"Weekly TD#1";#N/A,#N/A,FALSE,"Weekly TD#2";#N/A,#N/A,FALSE,"Weekly STB#1";#N/A,#N/A,FALSE,"Tickler";#N/A,#N/A,FALSE,"Weekly Report";#N/A,#N/A,FALSE,"Int@180"}</definedName>
    <definedName name="kjk_1_1_4_3_2" hidden="1">{#N/A,#N/A,FALSE,"Spread";#N/A,#N/A,FALSE,"Weekly TD#1";#N/A,#N/A,FALSE,"Weekly TD#2";#N/A,#N/A,FALSE,"Weekly STB#1";#N/A,#N/A,FALSE,"Tickler";#N/A,#N/A,FALSE,"Weekly Report";#N/A,#N/A,FALSE,"Int@180"}</definedName>
    <definedName name="kjk_1_1_4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3_2_1" hidden="1">{#N/A,#N/A,FALSE,"Spread";#N/A,#N/A,FALSE,"Weekly TD#1";#N/A,#N/A,FALSE,"Weekly TD#2";#N/A,#N/A,FALSE,"Weekly STB#1";#N/A,#N/A,FALSE,"Tickler";#N/A,#N/A,FALSE,"Weekly Report";#N/A,#N/A,FALSE,"Int@180"}</definedName>
    <definedName name="kjk_1_1_4_4" localSheetId="3" hidden="1">{#N/A,#N/A,FALSE,"Spread";#N/A,#N/A,FALSE,"Weekly TD#1";#N/A,#N/A,FALSE,"Weekly TD#2";#N/A,#N/A,FALSE,"Weekly STB#1";#N/A,#N/A,FALSE,"Tickler";#N/A,#N/A,FALSE,"Weekly Report";#N/A,#N/A,FALSE,"Int@180"}</definedName>
    <definedName name="kjk_1_1_4_4" hidden="1">{#N/A,#N/A,FALSE,"Spread";#N/A,#N/A,FALSE,"Weekly TD#1";#N/A,#N/A,FALSE,"Weekly TD#2";#N/A,#N/A,FALSE,"Weekly STB#1";#N/A,#N/A,FALSE,"Tickler";#N/A,#N/A,FALSE,"Weekly Report";#N/A,#N/A,FALSE,"Int@180"}</definedName>
    <definedName name="kjk_1_1_4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4_1" hidden="1">{#N/A,#N/A,FALSE,"Spread";#N/A,#N/A,FALSE,"Weekly TD#1";#N/A,#N/A,FALSE,"Weekly TD#2";#N/A,#N/A,FALSE,"Weekly STB#1";#N/A,#N/A,FALSE,"Tickler";#N/A,#N/A,FALSE,"Weekly Report";#N/A,#N/A,FALSE,"Int@180"}</definedName>
    <definedName name="kjk_1_1_4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4_1_1" hidden="1">{#N/A,#N/A,FALSE,"Spread";#N/A,#N/A,FALSE,"Weekly TD#1";#N/A,#N/A,FALSE,"Weekly TD#2";#N/A,#N/A,FALSE,"Weekly STB#1";#N/A,#N/A,FALSE,"Tickler";#N/A,#N/A,FALSE,"Weekly Report";#N/A,#N/A,FALSE,"Int@180"}</definedName>
    <definedName name="kjk_1_1_4_5" localSheetId="3" hidden="1">{#N/A,#N/A,FALSE,"Spread";#N/A,#N/A,FALSE,"Weekly TD#1";#N/A,#N/A,FALSE,"Weekly TD#2";#N/A,#N/A,FALSE,"Weekly STB#1";#N/A,#N/A,FALSE,"Tickler";#N/A,#N/A,FALSE,"Weekly Report";#N/A,#N/A,FALSE,"Int@180"}</definedName>
    <definedName name="kjk_1_1_4_5" hidden="1">{#N/A,#N/A,FALSE,"Spread";#N/A,#N/A,FALSE,"Weekly TD#1";#N/A,#N/A,FALSE,"Weekly TD#2";#N/A,#N/A,FALSE,"Weekly STB#1";#N/A,#N/A,FALSE,"Tickler";#N/A,#N/A,FALSE,"Weekly Report";#N/A,#N/A,FALSE,"Int@180"}</definedName>
    <definedName name="kjk_1_1_4_5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5_1" hidden="1">{#N/A,#N/A,FALSE,"Spread";#N/A,#N/A,FALSE,"Weekly TD#1";#N/A,#N/A,FALSE,"Weekly TD#2";#N/A,#N/A,FALSE,"Weekly STB#1";#N/A,#N/A,FALSE,"Tickler";#N/A,#N/A,FALSE,"Weekly Report";#N/A,#N/A,FALSE,"Int@180"}</definedName>
    <definedName name="kjk_1_1_4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4_5_1_1" hidden="1">{#N/A,#N/A,FALSE,"Spread";#N/A,#N/A,FALSE,"Weekly TD#1";#N/A,#N/A,FALSE,"Weekly TD#2";#N/A,#N/A,FALSE,"Weekly STB#1";#N/A,#N/A,FALSE,"Tickler";#N/A,#N/A,FALSE,"Weekly Report";#N/A,#N/A,FALSE,"Int@180"}</definedName>
    <definedName name="kjk_1_1_5" localSheetId="3" hidden="1">{#N/A,#N/A,FALSE,"Spread";#N/A,#N/A,FALSE,"Weekly TD#1";#N/A,#N/A,FALSE,"Weekly TD#2";#N/A,#N/A,FALSE,"Weekly STB#1";#N/A,#N/A,FALSE,"Tickler";#N/A,#N/A,FALSE,"Weekly Report";#N/A,#N/A,FALSE,"Int@180"}</definedName>
    <definedName name="kjk_1_1_5" hidden="1">{#N/A,#N/A,FALSE,"Spread";#N/A,#N/A,FALSE,"Weekly TD#1";#N/A,#N/A,FALSE,"Weekly TD#2";#N/A,#N/A,FALSE,"Weekly STB#1";#N/A,#N/A,FALSE,"Tickler";#N/A,#N/A,FALSE,"Weekly Report";#N/A,#N/A,FALSE,"Int@180"}</definedName>
    <definedName name="kjk_1_1_5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" hidden="1">{#N/A,#N/A,FALSE,"Spread";#N/A,#N/A,FALSE,"Weekly TD#1";#N/A,#N/A,FALSE,"Weekly TD#2";#N/A,#N/A,FALSE,"Weekly STB#1";#N/A,#N/A,FALSE,"Tickler";#N/A,#N/A,FALSE,"Weekly Report";#N/A,#N/A,FALSE,"Int@180"}</definedName>
    <definedName name="kjk_1_1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_1" hidden="1">{#N/A,#N/A,FALSE,"Spread";#N/A,#N/A,FALSE,"Weekly TD#1";#N/A,#N/A,FALSE,"Weekly TD#2";#N/A,#N/A,FALSE,"Weekly STB#1";#N/A,#N/A,FALSE,"Tickler";#N/A,#N/A,FALSE,"Weekly Report";#N/A,#N/A,FALSE,"Int@180"}</definedName>
    <definedName name="kjk_1_1_5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_1_1" hidden="1">{#N/A,#N/A,FALSE,"Spread";#N/A,#N/A,FALSE,"Weekly TD#1";#N/A,#N/A,FALSE,"Weekly TD#2";#N/A,#N/A,FALSE,"Weekly STB#1";#N/A,#N/A,FALSE,"Tickler";#N/A,#N/A,FALSE,"Weekly Report";#N/A,#N/A,FALSE,"Int@180"}</definedName>
    <definedName name="kjk_1_1_5_1_2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_2" hidden="1">{#N/A,#N/A,FALSE,"Spread";#N/A,#N/A,FALSE,"Weekly TD#1";#N/A,#N/A,FALSE,"Weekly TD#2";#N/A,#N/A,FALSE,"Weekly STB#1";#N/A,#N/A,FALSE,"Tickler";#N/A,#N/A,FALSE,"Weekly Report";#N/A,#N/A,FALSE,"Int@180"}</definedName>
    <definedName name="kjk_1_1_5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_2_1" hidden="1">{#N/A,#N/A,FALSE,"Spread";#N/A,#N/A,FALSE,"Weekly TD#1";#N/A,#N/A,FALSE,"Weekly TD#2";#N/A,#N/A,FALSE,"Weekly STB#1";#N/A,#N/A,FALSE,"Tickler";#N/A,#N/A,FALSE,"Weekly Report";#N/A,#N/A,FALSE,"Int@180"}</definedName>
    <definedName name="kjk_1_1_5_1_3" localSheetId="3" hidden="1">{#N/A,#N/A,FALSE,"Spread";#N/A,#N/A,FALSE,"Weekly TD#1";#N/A,#N/A,FALSE,"Weekly TD#2";#N/A,#N/A,FALSE,"Weekly STB#1";#N/A,#N/A,FALSE,"Tickler";#N/A,#N/A,FALSE,"Weekly Report";#N/A,#N/A,FALSE,"Int@180"}</definedName>
    <definedName name="kjk_1_1_5_1_3" hidden="1">{#N/A,#N/A,FALSE,"Spread";#N/A,#N/A,FALSE,"Weekly TD#1";#N/A,#N/A,FALSE,"Weekly TD#2";#N/A,#N/A,FALSE,"Weekly STB#1";#N/A,#N/A,FALSE,"Tickler";#N/A,#N/A,FALSE,"Weekly Report";#N/A,#N/A,FALSE,"Int@180"}</definedName>
    <definedName name="kjk_1_1_5_2" localSheetId="3" hidden="1">{#N/A,#N/A,FALSE,"Spread";#N/A,#N/A,FALSE,"Weekly TD#1";#N/A,#N/A,FALSE,"Weekly TD#2";#N/A,#N/A,FALSE,"Weekly STB#1";#N/A,#N/A,FALSE,"Tickler";#N/A,#N/A,FALSE,"Weekly Report";#N/A,#N/A,FALSE,"Int@180"}</definedName>
    <definedName name="kjk_1_1_5_2" hidden="1">{#N/A,#N/A,FALSE,"Spread";#N/A,#N/A,FALSE,"Weekly TD#1";#N/A,#N/A,FALSE,"Weekly TD#2";#N/A,#N/A,FALSE,"Weekly STB#1";#N/A,#N/A,FALSE,"Tickler";#N/A,#N/A,FALSE,"Weekly Report";#N/A,#N/A,FALSE,"Int@180"}</definedName>
    <definedName name="kjk_1_1_5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2_1" hidden="1">{#N/A,#N/A,FALSE,"Spread";#N/A,#N/A,FALSE,"Weekly TD#1";#N/A,#N/A,FALSE,"Weekly TD#2";#N/A,#N/A,FALSE,"Weekly STB#1";#N/A,#N/A,FALSE,"Tickler";#N/A,#N/A,FALSE,"Weekly Report";#N/A,#N/A,FALSE,"Int@180"}</definedName>
    <definedName name="kjk_1_1_5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2_1_1" hidden="1">{#N/A,#N/A,FALSE,"Spread";#N/A,#N/A,FALSE,"Weekly TD#1";#N/A,#N/A,FALSE,"Weekly TD#2";#N/A,#N/A,FALSE,"Weekly STB#1";#N/A,#N/A,FALSE,"Tickler";#N/A,#N/A,FALSE,"Weekly Report";#N/A,#N/A,FALSE,"Int@180"}</definedName>
    <definedName name="kjk_1_1_5_2_2" localSheetId="3" hidden="1">{#N/A,#N/A,FALSE,"Spread";#N/A,#N/A,FALSE,"Weekly TD#1";#N/A,#N/A,FALSE,"Weekly TD#2";#N/A,#N/A,FALSE,"Weekly STB#1";#N/A,#N/A,FALSE,"Tickler";#N/A,#N/A,FALSE,"Weekly Report";#N/A,#N/A,FALSE,"Int@180"}</definedName>
    <definedName name="kjk_1_1_5_2_2" hidden="1">{#N/A,#N/A,FALSE,"Spread";#N/A,#N/A,FALSE,"Weekly TD#1";#N/A,#N/A,FALSE,"Weekly TD#2";#N/A,#N/A,FALSE,"Weekly STB#1";#N/A,#N/A,FALSE,"Tickler";#N/A,#N/A,FALSE,"Weekly Report";#N/A,#N/A,FALSE,"Int@180"}</definedName>
    <definedName name="kjk_1_1_5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2_2_1" hidden="1">{#N/A,#N/A,FALSE,"Spread";#N/A,#N/A,FALSE,"Weekly TD#1";#N/A,#N/A,FALSE,"Weekly TD#2";#N/A,#N/A,FALSE,"Weekly STB#1";#N/A,#N/A,FALSE,"Tickler";#N/A,#N/A,FALSE,"Weekly Report";#N/A,#N/A,FALSE,"Int@180"}</definedName>
    <definedName name="kjk_1_1_5_3" localSheetId="3" hidden="1">{#N/A,#N/A,FALSE,"Spread";#N/A,#N/A,FALSE,"Weekly TD#1";#N/A,#N/A,FALSE,"Weekly TD#2";#N/A,#N/A,FALSE,"Weekly STB#1";#N/A,#N/A,FALSE,"Tickler";#N/A,#N/A,FALSE,"Weekly Report";#N/A,#N/A,FALSE,"Int@180"}</definedName>
    <definedName name="kjk_1_1_5_3" hidden="1">{#N/A,#N/A,FALSE,"Spread";#N/A,#N/A,FALSE,"Weekly TD#1";#N/A,#N/A,FALSE,"Weekly TD#2";#N/A,#N/A,FALSE,"Weekly STB#1";#N/A,#N/A,FALSE,"Tickler";#N/A,#N/A,FALSE,"Weekly Report";#N/A,#N/A,FALSE,"Int@180"}</definedName>
    <definedName name="kjk_1_1_5_3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3_1" hidden="1">{#N/A,#N/A,FALSE,"Spread";#N/A,#N/A,FALSE,"Weekly TD#1";#N/A,#N/A,FALSE,"Weekly TD#2";#N/A,#N/A,FALSE,"Weekly STB#1";#N/A,#N/A,FALSE,"Tickler";#N/A,#N/A,FALSE,"Weekly Report";#N/A,#N/A,FALSE,"Int@180"}</definedName>
    <definedName name="kjk_1_1_5_4" localSheetId="3" hidden="1">{#N/A,#N/A,FALSE,"Spread";#N/A,#N/A,FALSE,"Weekly TD#1";#N/A,#N/A,FALSE,"Weekly TD#2";#N/A,#N/A,FALSE,"Weekly STB#1";#N/A,#N/A,FALSE,"Tickler";#N/A,#N/A,FALSE,"Weekly Report";#N/A,#N/A,FALSE,"Int@180"}</definedName>
    <definedName name="kjk_1_1_5_4" hidden="1">{#N/A,#N/A,FALSE,"Spread";#N/A,#N/A,FALSE,"Weekly TD#1";#N/A,#N/A,FALSE,"Weekly TD#2";#N/A,#N/A,FALSE,"Weekly STB#1";#N/A,#N/A,FALSE,"Tickler";#N/A,#N/A,FALSE,"Weekly Report";#N/A,#N/A,FALSE,"Int@180"}</definedName>
    <definedName name="kjk_1_1_5_4_1" localSheetId="3" hidden="1">{#N/A,#N/A,FALSE,"Spread";#N/A,#N/A,FALSE,"Weekly TD#1";#N/A,#N/A,FALSE,"Weekly TD#2";#N/A,#N/A,FALSE,"Weekly STB#1";#N/A,#N/A,FALSE,"Tickler";#N/A,#N/A,FALSE,"Weekly Report";#N/A,#N/A,FALSE,"Int@180"}</definedName>
    <definedName name="kjk_1_1_5_4_1" hidden="1">{#N/A,#N/A,FALSE,"Spread";#N/A,#N/A,FALSE,"Weekly TD#1";#N/A,#N/A,FALSE,"Weekly TD#2";#N/A,#N/A,FALSE,"Weekly STB#1";#N/A,#N/A,FALSE,"Tickler";#N/A,#N/A,FALSE,"Weekly Report";#N/A,#N/A,FALSE,"Int@180"}</definedName>
    <definedName name="kjk_1_1_5_5" localSheetId="3" hidden="1">{#N/A,#N/A,FALSE,"Spread";#N/A,#N/A,FALSE,"Weekly TD#1";#N/A,#N/A,FALSE,"Weekly TD#2";#N/A,#N/A,FALSE,"Weekly STB#1";#N/A,#N/A,FALSE,"Tickler";#N/A,#N/A,FALSE,"Weekly Report";#N/A,#N/A,FALSE,"Int@180"}</definedName>
    <definedName name="kjk_1_1_5_5" hidden="1">{#N/A,#N/A,FALSE,"Spread";#N/A,#N/A,FALSE,"Weekly TD#1";#N/A,#N/A,FALSE,"Weekly TD#2";#N/A,#N/A,FALSE,"Weekly STB#1";#N/A,#N/A,FALSE,"Tickler";#N/A,#N/A,FALSE,"Weekly Report";#N/A,#N/A,FALSE,"Int@180"}</definedName>
    <definedName name="kjk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" hidden="1">{#N/A,#N/A,FALSE,"Spread";#N/A,#N/A,FALSE,"Weekly TD#1";#N/A,#N/A,FALSE,"Weekly TD#2";#N/A,#N/A,FALSE,"Weekly STB#1";#N/A,#N/A,FALSE,"Tickler";#N/A,#N/A,FALSE,"Weekly Report";#N/A,#N/A,FALSE,"Int@180"}</definedName>
    <definedName name="kjk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" hidden="1">{#N/A,#N/A,FALSE,"Spread";#N/A,#N/A,FALSE,"Weekly TD#1";#N/A,#N/A,FALSE,"Weekly TD#2";#N/A,#N/A,FALSE,"Weekly STB#1";#N/A,#N/A,FALSE,"Tickler";#N/A,#N/A,FALSE,"Weekly Report";#N/A,#N/A,FALSE,"Int@180"}</definedName>
    <definedName name="kjk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" hidden="1">{#N/A,#N/A,FALSE,"Spread";#N/A,#N/A,FALSE,"Weekly TD#1";#N/A,#N/A,FALSE,"Weekly TD#2";#N/A,#N/A,FALSE,"Weekly STB#1";#N/A,#N/A,FALSE,"Tickler";#N/A,#N/A,FALSE,"Weekly Report";#N/A,#N/A,FALSE,"Int@180"}</definedName>
    <definedName name="kjk_1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" hidden="1">{#N/A,#N/A,FALSE,"Spread";#N/A,#N/A,FALSE,"Weekly TD#1";#N/A,#N/A,FALSE,"Weekly TD#2";#N/A,#N/A,FALSE,"Weekly STB#1";#N/A,#N/A,FALSE,"Tickler";#N/A,#N/A,FALSE,"Weekly Report";#N/A,#N/A,FALSE,"Int@180"}</definedName>
    <definedName name="kjk_1_2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1" hidden="1">{#N/A,#N/A,FALSE,"Spread";#N/A,#N/A,FALSE,"Weekly TD#1";#N/A,#N/A,FALSE,"Weekly TD#2";#N/A,#N/A,FALSE,"Weekly STB#1";#N/A,#N/A,FALSE,"Tickler";#N/A,#N/A,FALSE,"Weekly Report";#N/A,#N/A,FALSE,"Int@180"}</definedName>
    <definedName name="kjk_1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1_1" hidden="1">{#N/A,#N/A,FALSE,"Spread";#N/A,#N/A,FALSE,"Weekly TD#1";#N/A,#N/A,FALSE,"Weekly TD#2";#N/A,#N/A,FALSE,"Weekly STB#1";#N/A,#N/A,FALSE,"Tickler";#N/A,#N/A,FALSE,"Weekly Report";#N/A,#N/A,FALSE,"Int@180"}</definedName>
    <definedName name="kjk_1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1_1_1" hidden="1">{#N/A,#N/A,FALSE,"Spread";#N/A,#N/A,FALSE,"Weekly TD#1";#N/A,#N/A,FALSE,"Weekly TD#2";#N/A,#N/A,FALSE,"Weekly STB#1";#N/A,#N/A,FALSE,"Tickler";#N/A,#N/A,FALSE,"Weekly Report";#N/A,#N/A,FALSE,"Int@180"}</definedName>
    <definedName name="kjk_1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1_2" hidden="1">{#N/A,#N/A,FALSE,"Spread";#N/A,#N/A,FALSE,"Weekly TD#1";#N/A,#N/A,FALSE,"Weekly TD#2";#N/A,#N/A,FALSE,"Weekly STB#1";#N/A,#N/A,FALSE,"Tickler";#N/A,#N/A,FALSE,"Weekly Report";#N/A,#N/A,FALSE,"Int@180"}</definedName>
    <definedName name="kjk_1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1_2_1" hidden="1">{#N/A,#N/A,FALSE,"Spread";#N/A,#N/A,FALSE,"Weekly TD#1";#N/A,#N/A,FALSE,"Weekly TD#2";#N/A,#N/A,FALSE,"Weekly STB#1";#N/A,#N/A,FALSE,"Tickler";#N/A,#N/A,FALSE,"Weekly Report";#N/A,#N/A,FALSE,"Int@180"}</definedName>
    <definedName name="kjk_1_2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2" hidden="1">{#N/A,#N/A,FALSE,"Spread";#N/A,#N/A,FALSE,"Weekly TD#1";#N/A,#N/A,FALSE,"Weekly TD#2";#N/A,#N/A,FALSE,"Weekly STB#1";#N/A,#N/A,FALSE,"Tickler";#N/A,#N/A,FALSE,"Weekly Report";#N/A,#N/A,FALSE,"Int@180"}</definedName>
    <definedName name="kjk_1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2_1" hidden="1">{#N/A,#N/A,FALSE,"Spread";#N/A,#N/A,FALSE,"Weekly TD#1";#N/A,#N/A,FALSE,"Weekly TD#2";#N/A,#N/A,FALSE,"Weekly STB#1";#N/A,#N/A,FALSE,"Tickler";#N/A,#N/A,FALSE,"Weekly Report";#N/A,#N/A,FALSE,"Int@180"}</definedName>
    <definedName name="kjk_1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2_1_1" hidden="1">{#N/A,#N/A,FALSE,"Spread";#N/A,#N/A,FALSE,"Weekly TD#1";#N/A,#N/A,FALSE,"Weekly TD#2";#N/A,#N/A,FALSE,"Weekly STB#1";#N/A,#N/A,FALSE,"Tickler";#N/A,#N/A,FALSE,"Weekly Report";#N/A,#N/A,FALSE,"Int@180"}</definedName>
    <definedName name="kjk_1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2_2" hidden="1">{#N/A,#N/A,FALSE,"Spread";#N/A,#N/A,FALSE,"Weekly TD#1";#N/A,#N/A,FALSE,"Weekly TD#2";#N/A,#N/A,FALSE,"Weekly STB#1";#N/A,#N/A,FALSE,"Tickler";#N/A,#N/A,FALSE,"Weekly Report";#N/A,#N/A,FALSE,"Int@180"}</definedName>
    <definedName name="kjk_1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2_2_1" hidden="1">{#N/A,#N/A,FALSE,"Spread";#N/A,#N/A,FALSE,"Weekly TD#1";#N/A,#N/A,FALSE,"Weekly TD#2";#N/A,#N/A,FALSE,"Weekly STB#1";#N/A,#N/A,FALSE,"Tickler";#N/A,#N/A,FALSE,"Weekly Report";#N/A,#N/A,FALSE,"Int@180"}</definedName>
    <definedName name="kjk_1_2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3" hidden="1">{#N/A,#N/A,FALSE,"Spread";#N/A,#N/A,FALSE,"Weekly TD#1";#N/A,#N/A,FALSE,"Weekly TD#2";#N/A,#N/A,FALSE,"Weekly STB#1";#N/A,#N/A,FALSE,"Tickler";#N/A,#N/A,FALSE,"Weekly Report";#N/A,#N/A,FALSE,"Int@180"}</definedName>
    <definedName name="kjk_1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1_3_1" hidden="1">{#N/A,#N/A,FALSE,"Spread";#N/A,#N/A,FALSE,"Weekly TD#1";#N/A,#N/A,FALSE,"Weekly TD#2";#N/A,#N/A,FALSE,"Weekly STB#1";#N/A,#N/A,FALSE,"Tickler";#N/A,#N/A,FALSE,"Weekly Report";#N/A,#N/A,FALSE,"Int@180"}</definedName>
    <definedName name="kjk_1_2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2" hidden="1">{#N/A,#N/A,FALSE,"Spread";#N/A,#N/A,FALSE,"Weekly TD#1";#N/A,#N/A,FALSE,"Weekly TD#2";#N/A,#N/A,FALSE,"Weekly STB#1";#N/A,#N/A,FALSE,"Tickler";#N/A,#N/A,FALSE,"Weekly Report";#N/A,#N/A,FALSE,"Int@180"}</definedName>
    <definedName name="kjk_1_2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2_1" hidden="1">{#N/A,#N/A,FALSE,"Spread";#N/A,#N/A,FALSE,"Weekly TD#1";#N/A,#N/A,FALSE,"Weekly TD#2";#N/A,#N/A,FALSE,"Weekly STB#1";#N/A,#N/A,FALSE,"Tickler";#N/A,#N/A,FALSE,"Weekly Report";#N/A,#N/A,FALSE,"Int@180"}</definedName>
    <definedName name="kjk_1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2_1_1" hidden="1">{#N/A,#N/A,FALSE,"Spread";#N/A,#N/A,FALSE,"Weekly TD#1";#N/A,#N/A,FALSE,"Weekly TD#2";#N/A,#N/A,FALSE,"Weekly STB#1";#N/A,#N/A,FALSE,"Tickler";#N/A,#N/A,FALSE,"Weekly Report";#N/A,#N/A,FALSE,"Int@180"}</definedName>
    <definedName name="kjk_1_2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2_2" hidden="1">{#N/A,#N/A,FALSE,"Spread";#N/A,#N/A,FALSE,"Weekly TD#1";#N/A,#N/A,FALSE,"Weekly TD#2";#N/A,#N/A,FALSE,"Weekly STB#1";#N/A,#N/A,FALSE,"Tickler";#N/A,#N/A,FALSE,"Weekly Report";#N/A,#N/A,FALSE,"Int@180"}</definedName>
    <definedName name="kjk_1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2_2_1" hidden="1">{#N/A,#N/A,FALSE,"Spread";#N/A,#N/A,FALSE,"Weekly TD#1";#N/A,#N/A,FALSE,"Weekly TD#2";#N/A,#N/A,FALSE,"Weekly STB#1";#N/A,#N/A,FALSE,"Tickler";#N/A,#N/A,FALSE,"Weekly Report";#N/A,#N/A,FALSE,"Int@180"}</definedName>
    <definedName name="kjk_1_2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3" hidden="1">{#N/A,#N/A,FALSE,"Spread";#N/A,#N/A,FALSE,"Weekly TD#1";#N/A,#N/A,FALSE,"Weekly TD#2";#N/A,#N/A,FALSE,"Weekly STB#1";#N/A,#N/A,FALSE,"Tickler";#N/A,#N/A,FALSE,"Weekly Report";#N/A,#N/A,FALSE,"Int@180"}</definedName>
    <definedName name="kjk_1_2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3_1" hidden="1">{#N/A,#N/A,FALSE,"Spread";#N/A,#N/A,FALSE,"Weekly TD#1";#N/A,#N/A,FALSE,"Weekly TD#2";#N/A,#N/A,FALSE,"Weekly STB#1";#N/A,#N/A,FALSE,"Tickler";#N/A,#N/A,FALSE,"Weekly Report";#N/A,#N/A,FALSE,"Int@180"}</definedName>
    <definedName name="kjk_1_2_1_1_4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4" hidden="1">{#N/A,#N/A,FALSE,"Spread";#N/A,#N/A,FALSE,"Weekly TD#1";#N/A,#N/A,FALSE,"Weekly TD#2";#N/A,#N/A,FALSE,"Weekly STB#1";#N/A,#N/A,FALSE,"Tickler";#N/A,#N/A,FALSE,"Weekly Report";#N/A,#N/A,FALSE,"Int@180"}</definedName>
    <definedName name="kjk_1_2_1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4_1" hidden="1">{#N/A,#N/A,FALSE,"Spread";#N/A,#N/A,FALSE,"Weekly TD#1";#N/A,#N/A,FALSE,"Weekly TD#2";#N/A,#N/A,FALSE,"Weekly STB#1";#N/A,#N/A,FALSE,"Tickler";#N/A,#N/A,FALSE,"Weekly Report";#N/A,#N/A,FALSE,"Int@180"}</definedName>
    <definedName name="kjk_1_2_1_1_5" localSheetId="3" hidden="1">{#N/A,#N/A,FALSE,"Spread";#N/A,#N/A,FALSE,"Weekly TD#1";#N/A,#N/A,FALSE,"Weekly TD#2";#N/A,#N/A,FALSE,"Weekly STB#1";#N/A,#N/A,FALSE,"Tickler";#N/A,#N/A,FALSE,"Weekly Report";#N/A,#N/A,FALSE,"Int@180"}</definedName>
    <definedName name="kjk_1_2_1_1_5" hidden="1">{#N/A,#N/A,FALSE,"Spread";#N/A,#N/A,FALSE,"Weekly TD#1";#N/A,#N/A,FALSE,"Weekly TD#2";#N/A,#N/A,FALSE,"Weekly STB#1";#N/A,#N/A,FALSE,"Tickler";#N/A,#N/A,FALSE,"Weekly Report";#N/A,#N/A,FALSE,"Int@180"}</definedName>
    <definedName name="kjk_1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" hidden="1">{#N/A,#N/A,FALSE,"Spread";#N/A,#N/A,FALSE,"Weekly TD#1";#N/A,#N/A,FALSE,"Weekly TD#2";#N/A,#N/A,FALSE,"Weekly STB#1";#N/A,#N/A,FALSE,"Tickler";#N/A,#N/A,FALSE,"Weekly Report";#N/A,#N/A,FALSE,"Int@180"}</definedName>
    <definedName name="kjk_1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1" hidden="1">{#N/A,#N/A,FALSE,"Spread";#N/A,#N/A,FALSE,"Weekly TD#1";#N/A,#N/A,FALSE,"Weekly TD#2";#N/A,#N/A,FALSE,"Weekly STB#1";#N/A,#N/A,FALSE,"Tickler";#N/A,#N/A,FALSE,"Weekly Report";#N/A,#N/A,FALSE,"Int@180"}</definedName>
    <definedName name="kjk_1_2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1_1" hidden="1">{#N/A,#N/A,FALSE,"Spread";#N/A,#N/A,FALSE,"Weekly TD#1";#N/A,#N/A,FALSE,"Weekly TD#2";#N/A,#N/A,FALSE,"Weekly STB#1";#N/A,#N/A,FALSE,"Tickler";#N/A,#N/A,FALSE,"Weekly Report";#N/A,#N/A,FALSE,"Int@180"}</definedName>
    <definedName name="kjk_1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1_1_1" hidden="1">{#N/A,#N/A,FALSE,"Spread";#N/A,#N/A,FALSE,"Weekly TD#1";#N/A,#N/A,FALSE,"Weekly TD#2";#N/A,#N/A,FALSE,"Weekly STB#1";#N/A,#N/A,FALSE,"Tickler";#N/A,#N/A,FALSE,"Weekly Report";#N/A,#N/A,FALSE,"Int@180"}</definedName>
    <definedName name="kjk_1_2_1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1_2" hidden="1">{#N/A,#N/A,FALSE,"Spread";#N/A,#N/A,FALSE,"Weekly TD#1";#N/A,#N/A,FALSE,"Weekly TD#2";#N/A,#N/A,FALSE,"Weekly STB#1";#N/A,#N/A,FALSE,"Tickler";#N/A,#N/A,FALSE,"Weekly Report";#N/A,#N/A,FALSE,"Int@180"}</definedName>
    <definedName name="kjk_1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1_2_1" hidden="1">{#N/A,#N/A,FALSE,"Spread";#N/A,#N/A,FALSE,"Weekly TD#1";#N/A,#N/A,FALSE,"Weekly TD#2";#N/A,#N/A,FALSE,"Weekly STB#1";#N/A,#N/A,FALSE,"Tickler";#N/A,#N/A,FALSE,"Weekly Report";#N/A,#N/A,FALSE,"Int@180"}</definedName>
    <definedName name="kjk_1_2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2" hidden="1">{#N/A,#N/A,FALSE,"Spread";#N/A,#N/A,FALSE,"Weekly TD#1";#N/A,#N/A,FALSE,"Weekly TD#2";#N/A,#N/A,FALSE,"Weekly STB#1";#N/A,#N/A,FALSE,"Tickler";#N/A,#N/A,FALSE,"Weekly Report";#N/A,#N/A,FALSE,"Int@180"}</definedName>
    <definedName name="kjk_1_2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2_1" hidden="1">{#N/A,#N/A,FALSE,"Spread";#N/A,#N/A,FALSE,"Weekly TD#1";#N/A,#N/A,FALSE,"Weekly TD#2";#N/A,#N/A,FALSE,"Weekly STB#1";#N/A,#N/A,FALSE,"Tickler";#N/A,#N/A,FALSE,"Weekly Report";#N/A,#N/A,FALSE,"Int@180"}</definedName>
    <definedName name="kjk_1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2_1_1" hidden="1">{#N/A,#N/A,FALSE,"Spread";#N/A,#N/A,FALSE,"Weekly TD#1";#N/A,#N/A,FALSE,"Weekly TD#2";#N/A,#N/A,FALSE,"Weekly STB#1";#N/A,#N/A,FALSE,"Tickler";#N/A,#N/A,FALSE,"Weekly Report";#N/A,#N/A,FALSE,"Int@180"}</definedName>
    <definedName name="kjk_1_2_1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2_2" hidden="1">{#N/A,#N/A,FALSE,"Spread";#N/A,#N/A,FALSE,"Weekly TD#1";#N/A,#N/A,FALSE,"Weekly TD#2";#N/A,#N/A,FALSE,"Weekly STB#1";#N/A,#N/A,FALSE,"Tickler";#N/A,#N/A,FALSE,"Weekly Report";#N/A,#N/A,FALSE,"Int@180"}</definedName>
    <definedName name="kjk_1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2_2_1" hidden="1">{#N/A,#N/A,FALSE,"Spread";#N/A,#N/A,FALSE,"Weekly TD#1";#N/A,#N/A,FALSE,"Weekly TD#2";#N/A,#N/A,FALSE,"Weekly STB#1";#N/A,#N/A,FALSE,"Tickler";#N/A,#N/A,FALSE,"Weekly Report";#N/A,#N/A,FALSE,"Int@180"}</definedName>
    <definedName name="kjk_1_2_1_2_3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3" hidden="1">{#N/A,#N/A,FALSE,"Spread";#N/A,#N/A,FALSE,"Weekly TD#1";#N/A,#N/A,FALSE,"Weekly TD#2";#N/A,#N/A,FALSE,"Weekly STB#1";#N/A,#N/A,FALSE,"Tickler";#N/A,#N/A,FALSE,"Weekly Report";#N/A,#N/A,FALSE,"Int@180"}</definedName>
    <definedName name="kjk_1_2_1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2_3_1" hidden="1">{#N/A,#N/A,FALSE,"Spread";#N/A,#N/A,FALSE,"Weekly TD#1";#N/A,#N/A,FALSE,"Weekly TD#2";#N/A,#N/A,FALSE,"Weekly STB#1";#N/A,#N/A,FALSE,"Tickler";#N/A,#N/A,FALSE,"Weekly Report";#N/A,#N/A,FALSE,"Int@180"}</definedName>
    <definedName name="kjk_1_2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" hidden="1">{#N/A,#N/A,FALSE,"Spread";#N/A,#N/A,FALSE,"Weekly TD#1";#N/A,#N/A,FALSE,"Weekly TD#2";#N/A,#N/A,FALSE,"Weekly STB#1";#N/A,#N/A,FALSE,"Tickler";#N/A,#N/A,FALSE,"Weekly Report";#N/A,#N/A,FALSE,"Int@180"}</definedName>
    <definedName name="kjk_1_2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1" hidden="1">{#N/A,#N/A,FALSE,"Spread";#N/A,#N/A,FALSE,"Weekly TD#1";#N/A,#N/A,FALSE,"Weekly TD#2";#N/A,#N/A,FALSE,"Weekly STB#1";#N/A,#N/A,FALSE,"Tickler";#N/A,#N/A,FALSE,"Weekly Report";#N/A,#N/A,FALSE,"Int@180"}</definedName>
    <definedName name="kjk_1_2_1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1_1" hidden="1">{#N/A,#N/A,FALSE,"Spread";#N/A,#N/A,FALSE,"Weekly TD#1";#N/A,#N/A,FALSE,"Weekly TD#2";#N/A,#N/A,FALSE,"Weekly STB#1";#N/A,#N/A,FALSE,"Tickler";#N/A,#N/A,FALSE,"Weekly Report";#N/A,#N/A,FALSE,"Int@180"}</definedName>
    <definedName name="kjk_1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1_1_1" hidden="1">{#N/A,#N/A,FALSE,"Spread";#N/A,#N/A,FALSE,"Weekly TD#1";#N/A,#N/A,FALSE,"Weekly TD#2";#N/A,#N/A,FALSE,"Weekly STB#1";#N/A,#N/A,FALSE,"Tickler";#N/A,#N/A,FALSE,"Weekly Report";#N/A,#N/A,FALSE,"Int@180"}</definedName>
    <definedName name="kjk_1_2_1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1_2" hidden="1">{#N/A,#N/A,FALSE,"Spread";#N/A,#N/A,FALSE,"Weekly TD#1";#N/A,#N/A,FALSE,"Weekly TD#2";#N/A,#N/A,FALSE,"Weekly STB#1";#N/A,#N/A,FALSE,"Tickler";#N/A,#N/A,FALSE,"Weekly Report";#N/A,#N/A,FALSE,"Int@180"}</definedName>
    <definedName name="kjk_1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1_2_1" hidden="1">{#N/A,#N/A,FALSE,"Spread";#N/A,#N/A,FALSE,"Weekly TD#1";#N/A,#N/A,FALSE,"Weekly TD#2";#N/A,#N/A,FALSE,"Weekly STB#1";#N/A,#N/A,FALSE,"Tickler";#N/A,#N/A,FALSE,"Weekly Report";#N/A,#N/A,FALSE,"Int@180"}</definedName>
    <definedName name="kjk_1_2_1_3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2" hidden="1">{#N/A,#N/A,FALSE,"Spread";#N/A,#N/A,FALSE,"Weekly TD#1";#N/A,#N/A,FALSE,"Weekly TD#2";#N/A,#N/A,FALSE,"Weekly STB#1";#N/A,#N/A,FALSE,"Tickler";#N/A,#N/A,FALSE,"Weekly Report";#N/A,#N/A,FALSE,"Int@180"}</definedName>
    <definedName name="kjk_1_2_1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2_1" hidden="1">{#N/A,#N/A,FALSE,"Spread";#N/A,#N/A,FALSE,"Weekly TD#1";#N/A,#N/A,FALSE,"Weekly TD#2";#N/A,#N/A,FALSE,"Weekly STB#1";#N/A,#N/A,FALSE,"Tickler";#N/A,#N/A,FALSE,"Weekly Report";#N/A,#N/A,FALSE,"Int@180"}</definedName>
    <definedName name="kjk_1_2_1_3_3" localSheetId="3" hidden="1">{#N/A,#N/A,FALSE,"Spread";#N/A,#N/A,FALSE,"Weekly TD#1";#N/A,#N/A,FALSE,"Weekly TD#2";#N/A,#N/A,FALSE,"Weekly STB#1";#N/A,#N/A,FALSE,"Tickler";#N/A,#N/A,FALSE,"Weekly Report";#N/A,#N/A,FALSE,"Int@180"}</definedName>
    <definedName name="kjk_1_2_1_3_3" hidden="1">{#N/A,#N/A,FALSE,"Spread";#N/A,#N/A,FALSE,"Weekly TD#1";#N/A,#N/A,FALSE,"Weekly TD#2";#N/A,#N/A,FALSE,"Weekly STB#1";#N/A,#N/A,FALSE,"Tickler";#N/A,#N/A,FALSE,"Weekly Report";#N/A,#N/A,FALSE,"Int@180"}</definedName>
    <definedName name="kjk_1_2_1_4" localSheetId="3" hidden="1">{#N/A,#N/A,FALSE,"Spread";#N/A,#N/A,FALSE,"Weekly TD#1";#N/A,#N/A,FALSE,"Weekly TD#2";#N/A,#N/A,FALSE,"Weekly STB#1";#N/A,#N/A,FALSE,"Tickler";#N/A,#N/A,FALSE,"Weekly Report";#N/A,#N/A,FALSE,"Int@180"}</definedName>
    <definedName name="kjk_1_2_1_4" hidden="1">{#N/A,#N/A,FALSE,"Spread";#N/A,#N/A,FALSE,"Weekly TD#1";#N/A,#N/A,FALSE,"Weekly TD#2";#N/A,#N/A,FALSE,"Weekly STB#1";#N/A,#N/A,FALSE,"Tickler";#N/A,#N/A,FALSE,"Weekly Report";#N/A,#N/A,FALSE,"Int@180"}</definedName>
    <definedName name="kjk_1_2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4_1" hidden="1">{#N/A,#N/A,FALSE,"Spread";#N/A,#N/A,FALSE,"Weekly TD#1";#N/A,#N/A,FALSE,"Weekly TD#2";#N/A,#N/A,FALSE,"Weekly STB#1";#N/A,#N/A,FALSE,"Tickler";#N/A,#N/A,FALSE,"Weekly Report";#N/A,#N/A,FALSE,"Int@180"}</definedName>
    <definedName name="kjk_1_2_1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4_1_1" hidden="1">{#N/A,#N/A,FALSE,"Spread";#N/A,#N/A,FALSE,"Weekly TD#1";#N/A,#N/A,FALSE,"Weekly TD#2";#N/A,#N/A,FALSE,"Weekly STB#1";#N/A,#N/A,FALSE,"Tickler";#N/A,#N/A,FALSE,"Weekly Report";#N/A,#N/A,FALSE,"Int@180"}</definedName>
    <definedName name="kjk_1_2_1_4_2" localSheetId="3" hidden="1">{#N/A,#N/A,FALSE,"Spread";#N/A,#N/A,FALSE,"Weekly TD#1";#N/A,#N/A,FALSE,"Weekly TD#2";#N/A,#N/A,FALSE,"Weekly STB#1";#N/A,#N/A,FALSE,"Tickler";#N/A,#N/A,FALSE,"Weekly Report";#N/A,#N/A,FALSE,"Int@180"}</definedName>
    <definedName name="kjk_1_2_1_4_2" hidden="1">{#N/A,#N/A,FALSE,"Spread";#N/A,#N/A,FALSE,"Weekly TD#1";#N/A,#N/A,FALSE,"Weekly TD#2";#N/A,#N/A,FALSE,"Weekly STB#1";#N/A,#N/A,FALSE,"Tickler";#N/A,#N/A,FALSE,"Weekly Report";#N/A,#N/A,FALSE,"Int@180"}</definedName>
    <definedName name="kjk_1_2_1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4_2_1" hidden="1">{#N/A,#N/A,FALSE,"Spread";#N/A,#N/A,FALSE,"Weekly TD#1";#N/A,#N/A,FALSE,"Weekly TD#2";#N/A,#N/A,FALSE,"Weekly STB#1";#N/A,#N/A,FALSE,"Tickler";#N/A,#N/A,FALSE,"Weekly Report";#N/A,#N/A,FALSE,"Int@180"}</definedName>
    <definedName name="kjk_1_2_1_5" localSheetId="3" hidden="1">{#N/A,#N/A,FALSE,"Spread";#N/A,#N/A,FALSE,"Weekly TD#1";#N/A,#N/A,FALSE,"Weekly TD#2";#N/A,#N/A,FALSE,"Weekly STB#1";#N/A,#N/A,FALSE,"Tickler";#N/A,#N/A,FALSE,"Weekly Report";#N/A,#N/A,FALSE,"Int@180"}</definedName>
    <definedName name="kjk_1_2_1_5" hidden="1">{#N/A,#N/A,FALSE,"Spread";#N/A,#N/A,FALSE,"Weekly TD#1";#N/A,#N/A,FALSE,"Weekly TD#2";#N/A,#N/A,FALSE,"Weekly STB#1";#N/A,#N/A,FALSE,"Tickler";#N/A,#N/A,FALSE,"Weekly Report";#N/A,#N/A,FALSE,"Int@180"}</definedName>
    <definedName name="kjk_1_2_1_5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5_1" hidden="1">{#N/A,#N/A,FALSE,"Spread";#N/A,#N/A,FALSE,"Weekly TD#1";#N/A,#N/A,FALSE,"Weekly TD#2";#N/A,#N/A,FALSE,"Weekly STB#1";#N/A,#N/A,FALSE,"Tickler";#N/A,#N/A,FALSE,"Weekly Report";#N/A,#N/A,FALSE,"Int@180"}</definedName>
    <definedName name="kjk_1_2_1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1_5_1_1" hidden="1">{#N/A,#N/A,FALSE,"Spread";#N/A,#N/A,FALSE,"Weekly TD#1";#N/A,#N/A,FALSE,"Weekly TD#2";#N/A,#N/A,FALSE,"Weekly STB#1";#N/A,#N/A,FALSE,"Tickler";#N/A,#N/A,FALSE,"Weekly Report";#N/A,#N/A,FALSE,"Int@180"}</definedName>
    <definedName name="kjk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" hidden="1">{#N/A,#N/A,FALSE,"Spread";#N/A,#N/A,FALSE,"Weekly TD#1";#N/A,#N/A,FALSE,"Weekly TD#2";#N/A,#N/A,FALSE,"Weekly STB#1";#N/A,#N/A,FALSE,"Tickler";#N/A,#N/A,FALSE,"Weekly Report";#N/A,#N/A,FALSE,"Int@180"}</definedName>
    <definedName name="kjk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" hidden="1">{#N/A,#N/A,FALSE,"Spread";#N/A,#N/A,FALSE,"Weekly TD#1";#N/A,#N/A,FALSE,"Weekly TD#2";#N/A,#N/A,FALSE,"Weekly STB#1";#N/A,#N/A,FALSE,"Tickler";#N/A,#N/A,FALSE,"Weekly Report";#N/A,#N/A,FALSE,"Int@180"}</definedName>
    <definedName name="kjk_1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" hidden="1">{#N/A,#N/A,FALSE,"Spread";#N/A,#N/A,FALSE,"Weekly TD#1";#N/A,#N/A,FALSE,"Weekly TD#2";#N/A,#N/A,FALSE,"Weekly STB#1";#N/A,#N/A,FALSE,"Tickler";#N/A,#N/A,FALSE,"Weekly Report";#N/A,#N/A,FALSE,"Int@180"}</definedName>
    <definedName name="kjk_1_2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1" hidden="1">{#N/A,#N/A,FALSE,"Spread";#N/A,#N/A,FALSE,"Weekly TD#1";#N/A,#N/A,FALSE,"Weekly TD#2";#N/A,#N/A,FALSE,"Weekly STB#1";#N/A,#N/A,FALSE,"Tickler";#N/A,#N/A,FALSE,"Weekly Report";#N/A,#N/A,FALSE,"Int@180"}</definedName>
    <definedName name="kjk_1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1_1" hidden="1">{#N/A,#N/A,FALSE,"Spread";#N/A,#N/A,FALSE,"Weekly TD#1";#N/A,#N/A,FALSE,"Weekly TD#2";#N/A,#N/A,FALSE,"Weekly STB#1";#N/A,#N/A,FALSE,"Tickler";#N/A,#N/A,FALSE,"Weekly Report";#N/A,#N/A,FALSE,"Int@180"}</definedName>
    <definedName name="kjk_1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1_1_1" hidden="1">{#N/A,#N/A,FALSE,"Spread";#N/A,#N/A,FALSE,"Weekly TD#1";#N/A,#N/A,FALSE,"Weekly TD#2";#N/A,#N/A,FALSE,"Weekly STB#1";#N/A,#N/A,FALSE,"Tickler";#N/A,#N/A,FALSE,"Weekly Report";#N/A,#N/A,FALSE,"Int@180"}</definedName>
    <definedName name="kjk_1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1_2" hidden="1">{#N/A,#N/A,FALSE,"Spread";#N/A,#N/A,FALSE,"Weekly TD#1";#N/A,#N/A,FALSE,"Weekly TD#2";#N/A,#N/A,FALSE,"Weekly STB#1";#N/A,#N/A,FALSE,"Tickler";#N/A,#N/A,FALSE,"Weekly Report";#N/A,#N/A,FALSE,"Int@180"}</definedName>
    <definedName name="kjk_1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1_2_1" hidden="1">{#N/A,#N/A,FALSE,"Spread";#N/A,#N/A,FALSE,"Weekly TD#1";#N/A,#N/A,FALSE,"Weekly TD#2";#N/A,#N/A,FALSE,"Weekly STB#1";#N/A,#N/A,FALSE,"Tickler";#N/A,#N/A,FALSE,"Weekly Report";#N/A,#N/A,FALSE,"Int@180"}</definedName>
    <definedName name="kjk_1_2_2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2" hidden="1">{#N/A,#N/A,FALSE,"Spread";#N/A,#N/A,FALSE,"Weekly TD#1";#N/A,#N/A,FALSE,"Weekly TD#2";#N/A,#N/A,FALSE,"Weekly STB#1";#N/A,#N/A,FALSE,"Tickler";#N/A,#N/A,FALSE,"Weekly Report";#N/A,#N/A,FALSE,"Int@180"}</definedName>
    <definedName name="kjk_1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2_1" hidden="1">{#N/A,#N/A,FALSE,"Spread";#N/A,#N/A,FALSE,"Weekly TD#1";#N/A,#N/A,FALSE,"Weekly TD#2";#N/A,#N/A,FALSE,"Weekly STB#1";#N/A,#N/A,FALSE,"Tickler";#N/A,#N/A,FALSE,"Weekly Report";#N/A,#N/A,FALSE,"Int@180"}</definedName>
    <definedName name="kjk_1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2_1_1" hidden="1">{#N/A,#N/A,FALSE,"Spread";#N/A,#N/A,FALSE,"Weekly TD#1";#N/A,#N/A,FALSE,"Weekly TD#2";#N/A,#N/A,FALSE,"Weekly STB#1";#N/A,#N/A,FALSE,"Tickler";#N/A,#N/A,FALSE,"Weekly Report";#N/A,#N/A,FALSE,"Int@180"}</definedName>
    <definedName name="kjk_1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2_2" hidden="1">{#N/A,#N/A,FALSE,"Spread";#N/A,#N/A,FALSE,"Weekly TD#1";#N/A,#N/A,FALSE,"Weekly TD#2";#N/A,#N/A,FALSE,"Weekly STB#1";#N/A,#N/A,FALSE,"Tickler";#N/A,#N/A,FALSE,"Weekly Report";#N/A,#N/A,FALSE,"Int@180"}</definedName>
    <definedName name="kjk_1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2_2_1" hidden="1">{#N/A,#N/A,FALSE,"Spread";#N/A,#N/A,FALSE,"Weekly TD#1";#N/A,#N/A,FALSE,"Weekly TD#2";#N/A,#N/A,FALSE,"Weekly STB#1";#N/A,#N/A,FALSE,"Tickler";#N/A,#N/A,FALSE,"Weekly Report";#N/A,#N/A,FALSE,"Int@180"}</definedName>
    <definedName name="kjk_1_2_2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3" hidden="1">{#N/A,#N/A,FALSE,"Spread";#N/A,#N/A,FALSE,"Weekly TD#1";#N/A,#N/A,FALSE,"Weekly TD#2";#N/A,#N/A,FALSE,"Weekly STB#1";#N/A,#N/A,FALSE,"Tickler";#N/A,#N/A,FALSE,"Weekly Report";#N/A,#N/A,FALSE,"Int@180"}</definedName>
    <definedName name="kjk_1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1_3_1" hidden="1">{#N/A,#N/A,FALSE,"Spread";#N/A,#N/A,FALSE,"Weekly TD#1";#N/A,#N/A,FALSE,"Weekly TD#2";#N/A,#N/A,FALSE,"Weekly STB#1";#N/A,#N/A,FALSE,"Tickler";#N/A,#N/A,FALSE,"Weekly Report";#N/A,#N/A,FALSE,"Int@180"}</definedName>
    <definedName name="kjk_1_2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2" hidden="1">{#N/A,#N/A,FALSE,"Spread";#N/A,#N/A,FALSE,"Weekly TD#1";#N/A,#N/A,FALSE,"Weekly TD#2";#N/A,#N/A,FALSE,"Weekly STB#1";#N/A,#N/A,FALSE,"Tickler";#N/A,#N/A,FALSE,"Weekly Report";#N/A,#N/A,FALSE,"Int@180"}</definedName>
    <definedName name="kjk_1_2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2_1" hidden="1">{#N/A,#N/A,FALSE,"Spread";#N/A,#N/A,FALSE,"Weekly TD#1";#N/A,#N/A,FALSE,"Weekly TD#2";#N/A,#N/A,FALSE,"Weekly STB#1";#N/A,#N/A,FALSE,"Tickler";#N/A,#N/A,FALSE,"Weekly Report";#N/A,#N/A,FALSE,"Int@180"}</definedName>
    <definedName name="kjk_1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2_1_1" hidden="1">{#N/A,#N/A,FALSE,"Spread";#N/A,#N/A,FALSE,"Weekly TD#1";#N/A,#N/A,FALSE,"Weekly TD#2";#N/A,#N/A,FALSE,"Weekly STB#1";#N/A,#N/A,FALSE,"Tickler";#N/A,#N/A,FALSE,"Weekly Report";#N/A,#N/A,FALSE,"Int@180"}</definedName>
    <definedName name="kjk_1_2_2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2_2" hidden="1">{#N/A,#N/A,FALSE,"Spread";#N/A,#N/A,FALSE,"Weekly TD#1";#N/A,#N/A,FALSE,"Weekly TD#2";#N/A,#N/A,FALSE,"Weekly STB#1";#N/A,#N/A,FALSE,"Tickler";#N/A,#N/A,FALSE,"Weekly Report";#N/A,#N/A,FALSE,"Int@180"}</definedName>
    <definedName name="kjk_1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2_2_1" hidden="1">{#N/A,#N/A,FALSE,"Spread";#N/A,#N/A,FALSE,"Weekly TD#1";#N/A,#N/A,FALSE,"Weekly TD#2";#N/A,#N/A,FALSE,"Weekly STB#1";#N/A,#N/A,FALSE,"Tickler";#N/A,#N/A,FALSE,"Weekly Report";#N/A,#N/A,FALSE,"Int@180"}</definedName>
    <definedName name="kjk_1_2_2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3" hidden="1">{#N/A,#N/A,FALSE,"Spread";#N/A,#N/A,FALSE,"Weekly TD#1";#N/A,#N/A,FALSE,"Weekly TD#2";#N/A,#N/A,FALSE,"Weekly STB#1";#N/A,#N/A,FALSE,"Tickler";#N/A,#N/A,FALSE,"Weekly Report";#N/A,#N/A,FALSE,"Int@180"}</definedName>
    <definedName name="kjk_1_2_2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3_1" hidden="1">{#N/A,#N/A,FALSE,"Spread";#N/A,#N/A,FALSE,"Weekly TD#1";#N/A,#N/A,FALSE,"Weekly TD#2";#N/A,#N/A,FALSE,"Weekly STB#1";#N/A,#N/A,FALSE,"Tickler";#N/A,#N/A,FALSE,"Weekly Report";#N/A,#N/A,FALSE,"Int@180"}</definedName>
    <definedName name="kjk_1_2_2_1_4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4" hidden="1">{#N/A,#N/A,FALSE,"Spread";#N/A,#N/A,FALSE,"Weekly TD#1";#N/A,#N/A,FALSE,"Weekly TD#2";#N/A,#N/A,FALSE,"Weekly STB#1";#N/A,#N/A,FALSE,"Tickler";#N/A,#N/A,FALSE,"Weekly Report";#N/A,#N/A,FALSE,"Int@180"}</definedName>
    <definedName name="kjk_1_2_2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4_1" hidden="1">{#N/A,#N/A,FALSE,"Spread";#N/A,#N/A,FALSE,"Weekly TD#1";#N/A,#N/A,FALSE,"Weekly TD#2";#N/A,#N/A,FALSE,"Weekly STB#1";#N/A,#N/A,FALSE,"Tickler";#N/A,#N/A,FALSE,"Weekly Report";#N/A,#N/A,FALSE,"Int@180"}</definedName>
    <definedName name="kjk_1_2_2_1_5" localSheetId="3" hidden="1">{#N/A,#N/A,FALSE,"Spread";#N/A,#N/A,FALSE,"Weekly TD#1";#N/A,#N/A,FALSE,"Weekly TD#2";#N/A,#N/A,FALSE,"Weekly STB#1";#N/A,#N/A,FALSE,"Tickler";#N/A,#N/A,FALSE,"Weekly Report";#N/A,#N/A,FALSE,"Int@180"}</definedName>
    <definedName name="kjk_1_2_2_1_5" hidden="1">{#N/A,#N/A,FALSE,"Spread";#N/A,#N/A,FALSE,"Weekly TD#1";#N/A,#N/A,FALSE,"Weekly TD#2";#N/A,#N/A,FALSE,"Weekly STB#1";#N/A,#N/A,FALSE,"Tickler";#N/A,#N/A,FALSE,"Weekly Report";#N/A,#N/A,FALSE,"Int@180"}</definedName>
    <definedName name="kjk_1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" hidden="1">{#N/A,#N/A,FALSE,"Spread";#N/A,#N/A,FALSE,"Weekly TD#1";#N/A,#N/A,FALSE,"Weekly TD#2";#N/A,#N/A,FALSE,"Weekly STB#1";#N/A,#N/A,FALSE,"Tickler";#N/A,#N/A,FALSE,"Weekly Report";#N/A,#N/A,FALSE,"Int@180"}</definedName>
    <definedName name="kjk_1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_1" hidden="1">{#N/A,#N/A,FALSE,"Spread";#N/A,#N/A,FALSE,"Weekly TD#1";#N/A,#N/A,FALSE,"Weekly TD#2";#N/A,#N/A,FALSE,"Weekly STB#1";#N/A,#N/A,FALSE,"Tickler";#N/A,#N/A,FALSE,"Weekly Report";#N/A,#N/A,FALSE,"Int@180"}</definedName>
    <definedName name="kjk_1_2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_1_1" hidden="1">{#N/A,#N/A,FALSE,"Spread";#N/A,#N/A,FALSE,"Weekly TD#1";#N/A,#N/A,FALSE,"Weekly TD#2";#N/A,#N/A,FALSE,"Weekly STB#1";#N/A,#N/A,FALSE,"Tickler";#N/A,#N/A,FALSE,"Weekly Report";#N/A,#N/A,FALSE,"Int@180"}</definedName>
    <definedName name="kjk_1_2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_2" hidden="1">{#N/A,#N/A,FALSE,"Spread";#N/A,#N/A,FALSE,"Weekly TD#1";#N/A,#N/A,FALSE,"Weekly TD#2";#N/A,#N/A,FALSE,"Weekly STB#1";#N/A,#N/A,FALSE,"Tickler";#N/A,#N/A,FALSE,"Weekly Report";#N/A,#N/A,FALSE,"Int@180"}</definedName>
    <definedName name="kjk_1_2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_2_1" hidden="1">{#N/A,#N/A,FALSE,"Spread";#N/A,#N/A,FALSE,"Weekly TD#1";#N/A,#N/A,FALSE,"Weekly TD#2";#N/A,#N/A,FALSE,"Weekly STB#1";#N/A,#N/A,FALSE,"Tickler";#N/A,#N/A,FALSE,"Weekly Report";#N/A,#N/A,FALSE,"Int@180"}</definedName>
    <definedName name="kjk_1_2_2_2_3" localSheetId="3" hidden="1">{#N/A,#N/A,FALSE,"Spread";#N/A,#N/A,FALSE,"Weekly TD#1";#N/A,#N/A,FALSE,"Weekly TD#2";#N/A,#N/A,FALSE,"Weekly STB#1";#N/A,#N/A,FALSE,"Tickler";#N/A,#N/A,FALSE,"Weekly Report";#N/A,#N/A,FALSE,"Int@180"}</definedName>
    <definedName name="kjk_1_2_2_2_3" hidden="1">{#N/A,#N/A,FALSE,"Spread";#N/A,#N/A,FALSE,"Weekly TD#1";#N/A,#N/A,FALSE,"Weekly TD#2";#N/A,#N/A,FALSE,"Weekly STB#1";#N/A,#N/A,FALSE,"Tickler";#N/A,#N/A,FALSE,"Weekly Report";#N/A,#N/A,FALSE,"Int@180"}</definedName>
    <definedName name="kjk_1_2_2_3" localSheetId="3" hidden="1">{#N/A,#N/A,FALSE,"Spread";#N/A,#N/A,FALSE,"Weekly TD#1";#N/A,#N/A,FALSE,"Weekly TD#2";#N/A,#N/A,FALSE,"Weekly STB#1";#N/A,#N/A,FALSE,"Tickler";#N/A,#N/A,FALSE,"Weekly Report";#N/A,#N/A,FALSE,"Int@180"}</definedName>
    <definedName name="kjk_1_2_2_3" hidden="1">{#N/A,#N/A,FALSE,"Spread";#N/A,#N/A,FALSE,"Weekly TD#1";#N/A,#N/A,FALSE,"Weekly TD#2";#N/A,#N/A,FALSE,"Weekly STB#1";#N/A,#N/A,FALSE,"Tickler";#N/A,#N/A,FALSE,"Weekly Report";#N/A,#N/A,FALSE,"Int@180"}</definedName>
    <definedName name="kjk_1_2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3_1" hidden="1">{#N/A,#N/A,FALSE,"Spread";#N/A,#N/A,FALSE,"Weekly TD#1";#N/A,#N/A,FALSE,"Weekly TD#2";#N/A,#N/A,FALSE,"Weekly STB#1";#N/A,#N/A,FALSE,"Tickler";#N/A,#N/A,FALSE,"Weekly Report";#N/A,#N/A,FALSE,"Int@180"}</definedName>
    <definedName name="kjk_1_2_2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3_1_1" hidden="1">{#N/A,#N/A,FALSE,"Spread";#N/A,#N/A,FALSE,"Weekly TD#1";#N/A,#N/A,FALSE,"Weekly TD#2";#N/A,#N/A,FALSE,"Weekly STB#1";#N/A,#N/A,FALSE,"Tickler";#N/A,#N/A,FALSE,"Weekly Report";#N/A,#N/A,FALSE,"Int@180"}</definedName>
    <definedName name="kjk_1_2_2_3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3_2" hidden="1">{#N/A,#N/A,FALSE,"Spread";#N/A,#N/A,FALSE,"Weekly TD#1";#N/A,#N/A,FALSE,"Weekly TD#2";#N/A,#N/A,FALSE,"Weekly STB#1";#N/A,#N/A,FALSE,"Tickler";#N/A,#N/A,FALSE,"Weekly Report";#N/A,#N/A,FALSE,"Int@180"}</definedName>
    <definedName name="kjk_1_2_2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3_2_1" hidden="1">{#N/A,#N/A,FALSE,"Spread";#N/A,#N/A,FALSE,"Weekly TD#1";#N/A,#N/A,FALSE,"Weekly TD#2";#N/A,#N/A,FALSE,"Weekly STB#1";#N/A,#N/A,FALSE,"Tickler";#N/A,#N/A,FALSE,"Weekly Report";#N/A,#N/A,FALSE,"Int@180"}</definedName>
    <definedName name="kjk_1_2_2_4" localSheetId="3" hidden="1">{#N/A,#N/A,FALSE,"Spread";#N/A,#N/A,FALSE,"Weekly TD#1";#N/A,#N/A,FALSE,"Weekly TD#2";#N/A,#N/A,FALSE,"Weekly STB#1";#N/A,#N/A,FALSE,"Tickler";#N/A,#N/A,FALSE,"Weekly Report";#N/A,#N/A,FALSE,"Int@180"}</definedName>
    <definedName name="kjk_1_2_2_4" hidden="1">{#N/A,#N/A,FALSE,"Spread";#N/A,#N/A,FALSE,"Weekly TD#1";#N/A,#N/A,FALSE,"Weekly TD#2";#N/A,#N/A,FALSE,"Weekly STB#1";#N/A,#N/A,FALSE,"Tickler";#N/A,#N/A,FALSE,"Weekly Report";#N/A,#N/A,FALSE,"Int@180"}</definedName>
    <definedName name="kjk_1_2_2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4_1" hidden="1">{#N/A,#N/A,FALSE,"Spread";#N/A,#N/A,FALSE,"Weekly TD#1";#N/A,#N/A,FALSE,"Weekly TD#2";#N/A,#N/A,FALSE,"Weekly STB#1";#N/A,#N/A,FALSE,"Tickler";#N/A,#N/A,FALSE,"Weekly Report";#N/A,#N/A,FALSE,"Int@180"}</definedName>
    <definedName name="kjk_1_2_2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4_1_1" hidden="1">{#N/A,#N/A,FALSE,"Spread";#N/A,#N/A,FALSE,"Weekly TD#1";#N/A,#N/A,FALSE,"Weekly TD#2";#N/A,#N/A,FALSE,"Weekly STB#1";#N/A,#N/A,FALSE,"Tickler";#N/A,#N/A,FALSE,"Weekly Report";#N/A,#N/A,FALSE,"Int@180"}</definedName>
    <definedName name="kjk_1_2_2_4_2" localSheetId="3" hidden="1">{#N/A,#N/A,FALSE,"Spread";#N/A,#N/A,FALSE,"Weekly TD#1";#N/A,#N/A,FALSE,"Weekly TD#2";#N/A,#N/A,FALSE,"Weekly STB#1";#N/A,#N/A,FALSE,"Tickler";#N/A,#N/A,FALSE,"Weekly Report";#N/A,#N/A,FALSE,"Int@180"}</definedName>
    <definedName name="kjk_1_2_2_4_2" hidden="1">{#N/A,#N/A,FALSE,"Spread";#N/A,#N/A,FALSE,"Weekly TD#1";#N/A,#N/A,FALSE,"Weekly TD#2";#N/A,#N/A,FALSE,"Weekly STB#1";#N/A,#N/A,FALSE,"Tickler";#N/A,#N/A,FALSE,"Weekly Report";#N/A,#N/A,FALSE,"Int@180"}</definedName>
    <definedName name="kjk_1_2_2_5" localSheetId="3" hidden="1">{#N/A,#N/A,FALSE,"Spread";#N/A,#N/A,FALSE,"Weekly TD#1";#N/A,#N/A,FALSE,"Weekly TD#2";#N/A,#N/A,FALSE,"Weekly STB#1";#N/A,#N/A,FALSE,"Tickler";#N/A,#N/A,FALSE,"Weekly Report";#N/A,#N/A,FALSE,"Int@180"}</definedName>
    <definedName name="kjk_1_2_2_5" hidden="1">{#N/A,#N/A,FALSE,"Spread";#N/A,#N/A,FALSE,"Weekly TD#1";#N/A,#N/A,FALSE,"Weekly TD#2";#N/A,#N/A,FALSE,"Weekly STB#1";#N/A,#N/A,FALSE,"Tickler";#N/A,#N/A,FALSE,"Weekly Report";#N/A,#N/A,FALSE,"Int@180"}</definedName>
    <definedName name="kjk_1_2_2_5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5_1" hidden="1">{#N/A,#N/A,FALSE,"Spread";#N/A,#N/A,FALSE,"Weekly TD#1";#N/A,#N/A,FALSE,"Weekly TD#2";#N/A,#N/A,FALSE,"Weekly STB#1";#N/A,#N/A,FALSE,"Tickler";#N/A,#N/A,FALSE,"Weekly Report";#N/A,#N/A,FALSE,"Int@180"}</definedName>
    <definedName name="kjk_1_2_2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2_5_1_1" hidden="1">{#N/A,#N/A,FALSE,"Spread";#N/A,#N/A,FALSE,"Weekly TD#1";#N/A,#N/A,FALSE,"Weekly TD#2";#N/A,#N/A,FALSE,"Weekly STB#1";#N/A,#N/A,FALSE,"Tickler";#N/A,#N/A,FALSE,"Weekly Report";#N/A,#N/A,FALSE,"Int@180"}</definedName>
    <definedName name="kjk_1_2_3" localSheetId="3" hidden="1">{#N/A,#N/A,FALSE,"Spread";#N/A,#N/A,FALSE,"Weekly TD#1";#N/A,#N/A,FALSE,"Weekly TD#2";#N/A,#N/A,FALSE,"Weekly STB#1";#N/A,#N/A,FALSE,"Tickler";#N/A,#N/A,FALSE,"Weekly Report";#N/A,#N/A,FALSE,"Int@180"}</definedName>
    <definedName name="kjk_1_2_3" hidden="1">{#N/A,#N/A,FALSE,"Spread";#N/A,#N/A,FALSE,"Weekly TD#1";#N/A,#N/A,FALSE,"Weekly TD#2";#N/A,#N/A,FALSE,"Weekly STB#1";#N/A,#N/A,FALSE,"Tickler";#N/A,#N/A,FALSE,"Weekly Report";#N/A,#N/A,FALSE,"Int@180"}</definedName>
    <definedName name="kjk_1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" hidden="1">{#N/A,#N/A,FALSE,"Spread";#N/A,#N/A,FALSE,"Weekly TD#1";#N/A,#N/A,FALSE,"Weekly TD#2";#N/A,#N/A,FALSE,"Weekly STB#1";#N/A,#N/A,FALSE,"Tickler";#N/A,#N/A,FALSE,"Weekly Report";#N/A,#N/A,FALSE,"Int@180"}</definedName>
    <definedName name="kjk_1_2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1" hidden="1">{#N/A,#N/A,FALSE,"Spread";#N/A,#N/A,FALSE,"Weekly TD#1";#N/A,#N/A,FALSE,"Weekly TD#2";#N/A,#N/A,FALSE,"Weekly STB#1";#N/A,#N/A,FALSE,"Tickler";#N/A,#N/A,FALSE,"Weekly Report";#N/A,#N/A,FALSE,"Int@180"}</definedName>
    <definedName name="kjk_1_2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1_1" hidden="1">{#N/A,#N/A,FALSE,"Spread";#N/A,#N/A,FALSE,"Weekly TD#1";#N/A,#N/A,FALSE,"Weekly TD#2";#N/A,#N/A,FALSE,"Weekly STB#1";#N/A,#N/A,FALSE,"Tickler";#N/A,#N/A,FALSE,"Weekly Report";#N/A,#N/A,FALSE,"Int@180"}</definedName>
    <definedName name="kjk_1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1_1_1" hidden="1">{#N/A,#N/A,FALSE,"Spread";#N/A,#N/A,FALSE,"Weekly TD#1";#N/A,#N/A,FALSE,"Weekly TD#2";#N/A,#N/A,FALSE,"Weekly STB#1";#N/A,#N/A,FALSE,"Tickler";#N/A,#N/A,FALSE,"Weekly Report";#N/A,#N/A,FALSE,"Int@180"}</definedName>
    <definedName name="kjk_1_2_3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1_2" hidden="1">{#N/A,#N/A,FALSE,"Spread";#N/A,#N/A,FALSE,"Weekly TD#1";#N/A,#N/A,FALSE,"Weekly TD#2";#N/A,#N/A,FALSE,"Weekly STB#1";#N/A,#N/A,FALSE,"Tickler";#N/A,#N/A,FALSE,"Weekly Report";#N/A,#N/A,FALSE,"Int@180"}</definedName>
    <definedName name="kjk_1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1_2_1" hidden="1">{#N/A,#N/A,FALSE,"Spread";#N/A,#N/A,FALSE,"Weekly TD#1";#N/A,#N/A,FALSE,"Weekly TD#2";#N/A,#N/A,FALSE,"Weekly STB#1";#N/A,#N/A,FALSE,"Tickler";#N/A,#N/A,FALSE,"Weekly Report";#N/A,#N/A,FALSE,"Int@180"}</definedName>
    <definedName name="kjk_1_2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2" hidden="1">{#N/A,#N/A,FALSE,"Spread";#N/A,#N/A,FALSE,"Weekly TD#1";#N/A,#N/A,FALSE,"Weekly TD#2";#N/A,#N/A,FALSE,"Weekly STB#1";#N/A,#N/A,FALSE,"Tickler";#N/A,#N/A,FALSE,"Weekly Report";#N/A,#N/A,FALSE,"Int@180"}</definedName>
    <definedName name="kjk_1_2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2_1" hidden="1">{#N/A,#N/A,FALSE,"Spread";#N/A,#N/A,FALSE,"Weekly TD#1";#N/A,#N/A,FALSE,"Weekly TD#2";#N/A,#N/A,FALSE,"Weekly STB#1";#N/A,#N/A,FALSE,"Tickler";#N/A,#N/A,FALSE,"Weekly Report";#N/A,#N/A,FALSE,"Int@180"}</definedName>
    <definedName name="kjk_1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2_1_1" hidden="1">{#N/A,#N/A,FALSE,"Spread";#N/A,#N/A,FALSE,"Weekly TD#1";#N/A,#N/A,FALSE,"Weekly TD#2";#N/A,#N/A,FALSE,"Weekly STB#1";#N/A,#N/A,FALSE,"Tickler";#N/A,#N/A,FALSE,"Weekly Report";#N/A,#N/A,FALSE,"Int@180"}</definedName>
    <definedName name="kjk_1_2_3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2_2" hidden="1">{#N/A,#N/A,FALSE,"Spread";#N/A,#N/A,FALSE,"Weekly TD#1";#N/A,#N/A,FALSE,"Weekly TD#2";#N/A,#N/A,FALSE,"Weekly STB#1";#N/A,#N/A,FALSE,"Tickler";#N/A,#N/A,FALSE,"Weekly Report";#N/A,#N/A,FALSE,"Int@180"}</definedName>
    <definedName name="kjk_1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2_2_1" hidden="1">{#N/A,#N/A,FALSE,"Spread";#N/A,#N/A,FALSE,"Weekly TD#1";#N/A,#N/A,FALSE,"Weekly TD#2";#N/A,#N/A,FALSE,"Weekly STB#1";#N/A,#N/A,FALSE,"Tickler";#N/A,#N/A,FALSE,"Weekly Report";#N/A,#N/A,FALSE,"Int@180"}</definedName>
    <definedName name="kjk_1_2_3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3" hidden="1">{#N/A,#N/A,FALSE,"Spread";#N/A,#N/A,FALSE,"Weekly TD#1";#N/A,#N/A,FALSE,"Weekly TD#2";#N/A,#N/A,FALSE,"Weekly STB#1";#N/A,#N/A,FALSE,"Tickler";#N/A,#N/A,FALSE,"Weekly Report";#N/A,#N/A,FALSE,"Int@180"}</definedName>
    <definedName name="kjk_1_2_3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1_3_1" hidden="1">{#N/A,#N/A,FALSE,"Spread";#N/A,#N/A,FALSE,"Weekly TD#1";#N/A,#N/A,FALSE,"Weekly TD#2";#N/A,#N/A,FALSE,"Weekly STB#1";#N/A,#N/A,FALSE,"Tickler";#N/A,#N/A,FALSE,"Weekly Report";#N/A,#N/A,FALSE,"Int@180"}</definedName>
    <definedName name="kjk_1_2_3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2" hidden="1">{#N/A,#N/A,FALSE,"Spread";#N/A,#N/A,FALSE,"Weekly TD#1";#N/A,#N/A,FALSE,"Weekly TD#2";#N/A,#N/A,FALSE,"Weekly STB#1";#N/A,#N/A,FALSE,"Tickler";#N/A,#N/A,FALSE,"Weekly Report";#N/A,#N/A,FALSE,"Int@180"}</definedName>
    <definedName name="kjk_1_2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2_1" hidden="1">{#N/A,#N/A,FALSE,"Spread";#N/A,#N/A,FALSE,"Weekly TD#1";#N/A,#N/A,FALSE,"Weekly TD#2";#N/A,#N/A,FALSE,"Weekly STB#1";#N/A,#N/A,FALSE,"Tickler";#N/A,#N/A,FALSE,"Weekly Report";#N/A,#N/A,FALSE,"Int@180"}</definedName>
    <definedName name="kjk_1_2_3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2_1_1" hidden="1">{#N/A,#N/A,FALSE,"Spread";#N/A,#N/A,FALSE,"Weekly TD#1";#N/A,#N/A,FALSE,"Weekly TD#2";#N/A,#N/A,FALSE,"Weekly STB#1";#N/A,#N/A,FALSE,"Tickler";#N/A,#N/A,FALSE,"Weekly Report";#N/A,#N/A,FALSE,"Int@180"}</definedName>
    <definedName name="kjk_1_2_3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2_2" hidden="1">{#N/A,#N/A,FALSE,"Spread";#N/A,#N/A,FALSE,"Weekly TD#1";#N/A,#N/A,FALSE,"Weekly TD#2";#N/A,#N/A,FALSE,"Weekly STB#1";#N/A,#N/A,FALSE,"Tickler";#N/A,#N/A,FALSE,"Weekly Report";#N/A,#N/A,FALSE,"Int@180"}</definedName>
    <definedName name="kjk_1_2_3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2_2_1" hidden="1">{#N/A,#N/A,FALSE,"Spread";#N/A,#N/A,FALSE,"Weekly TD#1";#N/A,#N/A,FALSE,"Weekly TD#2";#N/A,#N/A,FALSE,"Weekly STB#1";#N/A,#N/A,FALSE,"Tickler";#N/A,#N/A,FALSE,"Weekly Report";#N/A,#N/A,FALSE,"Int@180"}</definedName>
    <definedName name="kjk_1_2_3_3" localSheetId="3" hidden="1">{#N/A,#N/A,FALSE,"Spread";#N/A,#N/A,FALSE,"Weekly TD#1";#N/A,#N/A,FALSE,"Weekly TD#2";#N/A,#N/A,FALSE,"Weekly STB#1";#N/A,#N/A,FALSE,"Tickler";#N/A,#N/A,FALSE,"Weekly Report";#N/A,#N/A,FALSE,"Int@180"}</definedName>
    <definedName name="kjk_1_2_3_3" hidden="1">{#N/A,#N/A,FALSE,"Spread";#N/A,#N/A,FALSE,"Weekly TD#1";#N/A,#N/A,FALSE,"Weekly TD#2";#N/A,#N/A,FALSE,"Weekly STB#1";#N/A,#N/A,FALSE,"Tickler";#N/A,#N/A,FALSE,"Weekly Report";#N/A,#N/A,FALSE,"Int@180"}</definedName>
    <definedName name="kjk_1_2_3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3_1" hidden="1">{#N/A,#N/A,FALSE,"Spread";#N/A,#N/A,FALSE,"Weekly TD#1";#N/A,#N/A,FALSE,"Weekly TD#2";#N/A,#N/A,FALSE,"Weekly STB#1";#N/A,#N/A,FALSE,"Tickler";#N/A,#N/A,FALSE,"Weekly Report";#N/A,#N/A,FALSE,"Int@180"}</definedName>
    <definedName name="kjk_1_2_3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3_1_1" hidden="1">{#N/A,#N/A,FALSE,"Spread";#N/A,#N/A,FALSE,"Weekly TD#1";#N/A,#N/A,FALSE,"Weekly TD#2";#N/A,#N/A,FALSE,"Weekly STB#1";#N/A,#N/A,FALSE,"Tickler";#N/A,#N/A,FALSE,"Weekly Report";#N/A,#N/A,FALSE,"Int@180"}</definedName>
    <definedName name="kjk_1_2_3_3_2" localSheetId="3" hidden="1">{#N/A,#N/A,FALSE,"Spread";#N/A,#N/A,FALSE,"Weekly TD#1";#N/A,#N/A,FALSE,"Weekly TD#2";#N/A,#N/A,FALSE,"Weekly STB#1";#N/A,#N/A,FALSE,"Tickler";#N/A,#N/A,FALSE,"Weekly Report";#N/A,#N/A,FALSE,"Int@180"}</definedName>
    <definedName name="kjk_1_2_3_3_2" hidden="1">{#N/A,#N/A,FALSE,"Spread";#N/A,#N/A,FALSE,"Weekly TD#1";#N/A,#N/A,FALSE,"Weekly TD#2";#N/A,#N/A,FALSE,"Weekly STB#1";#N/A,#N/A,FALSE,"Tickler";#N/A,#N/A,FALSE,"Weekly Report";#N/A,#N/A,FALSE,"Int@180"}</definedName>
    <definedName name="kjk_1_2_3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3_2_1" hidden="1">{#N/A,#N/A,FALSE,"Spread";#N/A,#N/A,FALSE,"Weekly TD#1";#N/A,#N/A,FALSE,"Weekly TD#2";#N/A,#N/A,FALSE,"Weekly STB#1";#N/A,#N/A,FALSE,"Tickler";#N/A,#N/A,FALSE,"Weekly Report";#N/A,#N/A,FALSE,"Int@180"}</definedName>
    <definedName name="kjk_1_2_3_4" localSheetId="3" hidden="1">{#N/A,#N/A,FALSE,"Spread";#N/A,#N/A,FALSE,"Weekly TD#1";#N/A,#N/A,FALSE,"Weekly TD#2";#N/A,#N/A,FALSE,"Weekly STB#1";#N/A,#N/A,FALSE,"Tickler";#N/A,#N/A,FALSE,"Weekly Report";#N/A,#N/A,FALSE,"Int@180"}</definedName>
    <definedName name="kjk_1_2_3_4" hidden="1">{#N/A,#N/A,FALSE,"Spread";#N/A,#N/A,FALSE,"Weekly TD#1";#N/A,#N/A,FALSE,"Weekly TD#2";#N/A,#N/A,FALSE,"Weekly STB#1";#N/A,#N/A,FALSE,"Tickler";#N/A,#N/A,FALSE,"Weekly Report";#N/A,#N/A,FALSE,"Int@180"}</definedName>
    <definedName name="kjk_1_2_3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4_1" hidden="1">{#N/A,#N/A,FALSE,"Spread";#N/A,#N/A,FALSE,"Weekly TD#1";#N/A,#N/A,FALSE,"Weekly TD#2";#N/A,#N/A,FALSE,"Weekly STB#1";#N/A,#N/A,FALSE,"Tickler";#N/A,#N/A,FALSE,"Weekly Report";#N/A,#N/A,FALSE,"Int@180"}</definedName>
    <definedName name="kjk_1_2_3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4_1_1" hidden="1">{#N/A,#N/A,FALSE,"Spread";#N/A,#N/A,FALSE,"Weekly TD#1";#N/A,#N/A,FALSE,"Weekly TD#2";#N/A,#N/A,FALSE,"Weekly STB#1";#N/A,#N/A,FALSE,"Tickler";#N/A,#N/A,FALSE,"Weekly Report";#N/A,#N/A,FALSE,"Int@180"}</definedName>
    <definedName name="kjk_1_2_3_5" localSheetId="3" hidden="1">{#N/A,#N/A,FALSE,"Spread";#N/A,#N/A,FALSE,"Weekly TD#1";#N/A,#N/A,FALSE,"Weekly TD#2";#N/A,#N/A,FALSE,"Weekly STB#1";#N/A,#N/A,FALSE,"Tickler";#N/A,#N/A,FALSE,"Weekly Report";#N/A,#N/A,FALSE,"Int@180"}</definedName>
    <definedName name="kjk_1_2_3_5" hidden="1">{#N/A,#N/A,FALSE,"Spread";#N/A,#N/A,FALSE,"Weekly TD#1";#N/A,#N/A,FALSE,"Weekly TD#2";#N/A,#N/A,FALSE,"Weekly STB#1";#N/A,#N/A,FALSE,"Tickler";#N/A,#N/A,FALSE,"Weekly Report";#N/A,#N/A,FALSE,"Int@180"}</definedName>
    <definedName name="kjk_1_2_3_5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5_1" hidden="1">{#N/A,#N/A,FALSE,"Spread";#N/A,#N/A,FALSE,"Weekly TD#1";#N/A,#N/A,FALSE,"Weekly TD#2";#N/A,#N/A,FALSE,"Weekly STB#1";#N/A,#N/A,FALSE,"Tickler";#N/A,#N/A,FALSE,"Weekly Report";#N/A,#N/A,FALSE,"Int@180"}</definedName>
    <definedName name="kjk_1_2_3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3_5_1_1" hidden="1">{#N/A,#N/A,FALSE,"Spread";#N/A,#N/A,FALSE,"Weekly TD#1";#N/A,#N/A,FALSE,"Weekly TD#2";#N/A,#N/A,FALSE,"Weekly STB#1";#N/A,#N/A,FALSE,"Tickler";#N/A,#N/A,FALSE,"Weekly Report";#N/A,#N/A,FALSE,"Int@180"}</definedName>
    <definedName name="kjk_1_2_4" localSheetId="3" hidden="1">{#N/A,#N/A,FALSE,"Spread";#N/A,#N/A,FALSE,"Weekly TD#1";#N/A,#N/A,FALSE,"Weekly TD#2";#N/A,#N/A,FALSE,"Weekly STB#1";#N/A,#N/A,FALSE,"Tickler";#N/A,#N/A,FALSE,"Weekly Report";#N/A,#N/A,FALSE,"Int@180"}</definedName>
    <definedName name="kjk_1_2_4" hidden="1">{#N/A,#N/A,FALSE,"Spread";#N/A,#N/A,FALSE,"Weekly TD#1";#N/A,#N/A,FALSE,"Weekly TD#2";#N/A,#N/A,FALSE,"Weekly STB#1";#N/A,#N/A,FALSE,"Tickler";#N/A,#N/A,FALSE,"Weekly Report";#N/A,#N/A,FALSE,"Int@180"}</definedName>
    <definedName name="kjk_1_2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" hidden="1">{#N/A,#N/A,FALSE,"Spread";#N/A,#N/A,FALSE,"Weekly TD#1";#N/A,#N/A,FALSE,"Weekly TD#2";#N/A,#N/A,FALSE,"Weekly STB#1";#N/A,#N/A,FALSE,"Tickler";#N/A,#N/A,FALSE,"Weekly Report";#N/A,#N/A,FALSE,"Int@180"}</definedName>
    <definedName name="kjk_1_2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_1" hidden="1">{#N/A,#N/A,FALSE,"Spread";#N/A,#N/A,FALSE,"Weekly TD#1";#N/A,#N/A,FALSE,"Weekly TD#2";#N/A,#N/A,FALSE,"Weekly STB#1";#N/A,#N/A,FALSE,"Tickler";#N/A,#N/A,FALSE,"Weekly Report";#N/A,#N/A,FALSE,"Int@180"}</definedName>
    <definedName name="kjk_1_2_4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_1_1" hidden="1">{#N/A,#N/A,FALSE,"Spread";#N/A,#N/A,FALSE,"Weekly TD#1";#N/A,#N/A,FALSE,"Weekly TD#2";#N/A,#N/A,FALSE,"Weekly STB#1";#N/A,#N/A,FALSE,"Tickler";#N/A,#N/A,FALSE,"Weekly Report";#N/A,#N/A,FALSE,"Int@180"}</definedName>
    <definedName name="kjk_1_2_4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_2" hidden="1">{#N/A,#N/A,FALSE,"Spread";#N/A,#N/A,FALSE,"Weekly TD#1";#N/A,#N/A,FALSE,"Weekly TD#2";#N/A,#N/A,FALSE,"Weekly STB#1";#N/A,#N/A,FALSE,"Tickler";#N/A,#N/A,FALSE,"Weekly Report";#N/A,#N/A,FALSE,"Int@180"}</definedName>
    <definedName name="kjk_1_2_4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_2_1" hidden="1">{#N/A,#N/A,FALSE,"Spread";#N/A,#N/A,FALSE,"Weekly TD#1";#N/A,#N/A,FALSE,"Weekly TD#2";#N/A,#N/A,FALSE,"Weekly STB#1";#N/A,#N/A,FALSE,"Tickler";#N/A,#N/A,FALSE,"Weekly Report";#N/A,#N/A,FALSE,"Int@180"}</definedName>
    <definedName name="kjk_1_2_4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4_1_3" hidden="1">{#N/A,#N/A,FALSE,"Spread";#N/A,#N/A,FALSE,"Weekly TD#1";#N/A,#N/A,FALSE,"Weekly TD#2";#N/A,#N/A,FALSE,"Weekly STB#1";#N/A,#N/A,FALSE,"Tickler";#N/A,#N/A,FALSE,"Weekly Report";#N/A,#N/A,FALSE,"Int@180"}</definedName>
    <definedName name="kjk_1_2_4_2" localSheetId="3" hidden="1">{#N/A,#N/A,FALSE,"Spread";#N/A,#N/A,FALSE,"Weekly TD#1";#N/A,#N/A,FALSE,"Weekly TD#2";#N/A,#N/A,FALSE,"Weekly STB#1";#N/A,#N/A,FALSE,"Tickler";#N/A,#N/A,FALSE,"Weekly Report";#N/A,#N/A,FALSE,"Int@180"}</definedName>
    <definedName name="kjk_1_2_4_2" hidden="1">{#N/A,#N/A,FALSE,"Spread";#N/A,#N/A,FALSE,"Weekly TD#1";#N/A,#N/A,FALSE,"Weekly TD#2";#N/A,#N/A,FALSE,"Weekly STB#1";#N/A,#N/A,FALSE,"Tickler";#N/A,#N/A,FALSE,"Weekly Report";#N/A,#N/A,FALSE,"Int@180"}</definedName>
    <definedName name="kjk_1_2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2_1" hidden="1">{#N/A,#N/A,FALSE,"Spread";#N/A,#N/A,FALSE,"Weekly TD#1";#N/A,#N/A,FALSE,"Weekly TD#2";#N/A,#N/A,FALSE,"Weekly STB#1";#N/A,#N/A,FALSE,"Tickler";#N/A,#N/A,FALSE,"Weekly Report";#N/A,#N/A,FALSE,"Int@180"}</definedName>
    <definedName name="kjk_1_2_4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2_1_1" hidden="1">{#N/A,#N/A,FALSE,"Spread";#N/A,#N/A,FALSE,"Weekly TD#1";#N/A,#N/A,FALSE,"Weekly TD#2";#N/A,#N/A,FALSE,"Weekly STB#1";#N/A,#N/A,FALSE,"Tickler";#N/A,#N/A,FALSE,"Weekly Report";#N/A,#N/A,FALSE,"Int@180"}</definedName>
    <definedName name="kjk_1_2_4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4_2_2" hidden="1">{#N/A,#N/A,FALSE,"Spread";#N/A,#N/A,FALSE,"Weekly TD#1";#N/A,#N/A,FALSE,"Weekly TD#2";#N/A,#N/A,FALSE,"Weekly STB#1";#N/A,#N/A,FALSE,"Tickler";#N/A,#N/A,FALSE,"Weekly Report";#N/A,#N/A,FALSE,"Int@180"}</definedName>
    <definedName name="kjk_1_2_4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2_2_1" hidden="1">{#N/A,#N/A,FALSE,"Spread";#N/A,#N/A,FALSE,"Weekly TD#1";#N/A,#N/A,FALSE,"Weekly TD#2";#N/A,#N/A,FALSE,"Weekly STB#1";#N/A,#N/A,FALSE,"Tickler";#N/A,#N/A,FALSE,"Weekly Report";#N/A,#N/A,FALSE,"Int@180"}</definedName>
    <definedName name="kjk_1_2_4_3" localSheetId="3" hidden="1">{#N/A,#N/A,FALSE,"Spread";#N/A,#N/A,FALSE,"Weekly TD#1";#N/A,#N/A,FALSE,"Weekly TD#2";#N/A,#N/A,FALSE,"Weekly STB#1";#N/A,#N/A,FALSE,"Tickler";#N/A,#N/A,FALSE,"Weekly Report";#N/A,#N/A,FALSE,"Int@180"}</definedName>
    <definedName name="kjk_1_2_4_3" hidden="1">{#N/A,#N/A,FALSE,"Spread";#N/A,#N/A,FALSE,"Weekly TD#1";#N/A,#N/A,FALSE,"Weekly TD#2";#N/A,#N/A,FALSE,"Weekly STB#1";#N/A,#N/A,FALSE,"Tickler";#N/A,#N/A,FALSE,"Weekly Report";#N/A,#N/A,FALSE,"Int@180"}</definedName>
    <definedName name="kjk_1_2_4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3_1" hidden="1">{#N/A,#N/A,FALSE,"Spread";#N/A,#N/A,FALSE,"Weekly TD#1";#N/A,#N/A,FALSE,"Weekly TD#2";#N/A,#N/A,FALSE,"Weekly STB#1";#N/A,#N/A,FALSE,"Tickler";#N/A,#N/A,FALSE,"Weekly Report";#N/A,#N/A,FALSE,"Int@180"}</definedName>
    <definedName name="kjk_1_2_4_4" localSheetId="3" hidden="1">{#N/A,#N/A,FALSE,"Spread";#N/A,#N/A,FALSE,"Weekly TD#1";#N/A,#N/A,FALSE,"Weekly TD#2";#N/A,#N/A,FALSE,"Weekly STB#1";#N/A,#N/A,FALSE,"Tickler";#N/A,#N/A,FALSE,"Weekly Report";#N/A,#N/A,FALSE,"Int@180"}</definedName>
    <definedName name="kjk_1_2_4_4" hidden="1">{#N/A,#N/A,FALSE,"Spread";#N/A,#N/A,FALSE,"Weekly TD#1";#N/A,#N/A,FALSE,"Weekly TD#2";#N/A,#N/A,FALSE,"Weekly STB#1";#N/A,#N/A,FALSE,"Tickler";#N/A,#N/A,FALSE,"Weekly Report";#N/A,#N/A,FALSE,"Int@180"}</definedName>
    <definedName name="kjk_1_2_4_4_1" localSheetId="3" hidden="1">{#N/A,#N/A,FALSE,"Spread";#N/A,#N/A,FALSE,"Weekly TD#1";#N/A,#N/A,FALSE,"Weekly TD#2";#N/A,#N/A,FALSE,"Weekly STB#1";#N/A,#N/A,FALSE,"Tickler";#N/A,#N/A,FALSE,"Weekly Report";#N/A,#N/A,FALSE,"Int@180"}</definedName>
    <definedName name="kjk_1_2_4_4_1" hidden="1">{#N/A,#N/A,FALSE,"Spread";#N/A,#N/A,FALSE,"Weekly TD#1";#N/A,#N/A,FALSE,"Weekly TD#2";#N/A,#N/A,FALSE,"Weekly STB#1";#N/A,#N/A,FALSE,"Tickler";#N/A,#N/A,FALSE,"Weekly Report";#N/A,#N/A,FALSE,"Int@180"}</definedName>
    <definedName name="kjk_1_2_4_5" localSheetId="3" hidden="1">{#N/A,#N/A,FALSE,"Spread";#N/A,#N/A,FALSE,"Weekly TD#1";#N/A,#N/A,FALSE,"Weekly TD#2";#N/A,#N/A,FALSE,"Weekly STB#1";#N/A,#N/A,FALSE,"Tickler";#N/A,#N/A,FALSE,"Weekly Report";#N/A,#N/A,FALSE,"Int@180"}</definedName>
    <definedName name="kjk_1_2_4_5" hidden="1">{#N/A,#N/A,FALSE,"Spread";#N/A,#N/A,FALSE,"Weekly TD#1";#N/A,#N/A,FALSE,"Weekly TD#2";#N/A,#N/A,FALSE,"Weekly STB#1";#N/A,#N/A,FALSE,"Tickler";#N/A,#N/A,FALSE,"Weekly Report";#N/A,#N/A,FALSE,"Int@180"}</definedName>
    <definedName name="kjk_1_2_5" localSheetId="3" hidden="1">{#N/A,#N/A,FALSE,"Spread";#N/A,#N/A,FALSE,"Weekly TD#1";#N/A,#N/A,FALSE,"Weekly TD#2";#N/A,#N/A,FALSE,"Weekly STB#1";#N/A,#N/A,FALSE,"Tickler";#N/A,#N/A,FALSE,"Weekly Report";#N/A,#N/A,FALSE,"Int@180"}</definedName>
    <definedName name="kjk_1_2_5" hidden="1">{#N/A,#N/A,FALSE,"Spread";#N/A,#N/A,FALSE,"Weekly TD#1";#N/A,#N/A,FALSE,"Weekly TD#2";#N/A,#N/A,FALSE,"Weekly STB#1";#N/A,#N/A,FALSE,"Tickler";#N/A,#N/A,FALSE,"Weekly Report";#N/A,#N/A,FALSE,"Int@180"}</definedName>
    <definedName name="kjk_1_2_5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" hidden="1">{#N/A,#N/A,FALSE,"Spread";#N/A,#N/A,FALSE,"Weekly TD#1";#N/A,#N/A,FALSE,"Weekly TD#2";#N/A,#N/A,FALSE,"Weekly STB#1";#N/A,#N/A,FALSE,"Tickler";#N/A,#N/A,FALSE,"Weekly Report";#N/A,#N/A,FALSE,"Int@180"}</definedName>
    <definedName name="kjk_1_2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_1" hidden="1">{#N/A,#N/A,FALSE,"Spread";#N/A,#N/A,FALSE,"Weekly TD#1";#N/A,#N/A,FALSE,"Weekly TD#2";#N/A,#N/A,FALSE,"Weekly STB#1";#N/A,#N/A,FALSE,"Tickler";#N/A,#N/A,FALSE,"Weekly Report";#N/A,#N/A,FALSE,"Int@180"}</definedName>
    <definedName name="kjk_1_2_5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_1_1" hidden="1">{#N/A,#N/A,FALSE,"Spread";#N/A,#N/A,FALSE,"Weekly TD#1";#N/A,#N/A,FALSE,"Weekly TD#2";#N/A,#N/A,FALSE,"Weekly STB#1";#N/A,#N/A,FALSE,"Tickler";#N/A,#N/A,FALSE,"Weekly Report";#N/A,#N/A,FALSE,"Int@180"}</definedName>
    <definedName name="kjk_1_2_5_1_2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_2" hidden="1">{#N/A,#N/A,FALSE,"Spread";#N/A,#N/A,FALSE,"Weekly TD#1";#N/A,#N/A,FALSE,"Weekly TD#2";#N/A,#N/A,FALSE,"Weekly STB#1";#N/A,#N/A,FALSE,"Tickler";#N/A,#N/A,FALSE,"Weekly Report";#N/A,#N/A,FALSE,"Int@180"}</definedName>
    <definedName name="kjk_1_2_5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_2_1" hidden="1">{#N/A,#N/A,FALSE,"Spread";#N/A,#N/A,FALSE,"Weekly TD#1";#N/A,#N/A,FALSE,"Weekly TD#2";#N/A,#N/A,FALSE,"Weekly STB#1";#N/A,#N/A,FALSE,"Tickler";#N/A,#N/A,FALSE,"Weekly Report";#N/A,#N/A,FALSE,"Int@180"}</definedName>
    <definedName name="kjk_1_2_5_1_3" localSheetId="3" hidden="1">{#N/A,#N/A,FALSE,"Spread";#N/A,#N/A,FALSE,"Weekly TD#1";#N/A,#N/A,FALSE,"Weekly TD#2";#N/A,#N/A,FALSE,"Weekly STB#1";#N/A,#N/A,FALSE,"Tickler";#N/A,#N/A,FALSE,"Weekly Report";#N/A,#N/A,FALSE,"Int@180"}</definedName>
    <definedName name="kjk_1_2_5_1_3" hidden="1">{#N/A,#N/A,FALSE,"Spread";#N/A,#N/A,FALSE,"Weekly TD#1";#N/A,#N/A,FALSE,"Weekly TD#2";#N/A,#N/A,FALSE,"Weekly STB#1";#N/A,#N/A,FALSE,"Tickler";#N/A,#N/A,FALSE,"Weekly Report";#N/A,#N/A,FALSE,"Int@180"}</definedName>
    <definedName name="kjk_1_2_5_2" localSheetId="3" hidden="1">{#N/A,#N/A,FALSE,"Spread";#N/A,#N/A,FALSE,"Weekly TD#1";#N/A,#N/A,FALSE,"Weekly TD#2";#N/A,#N/A,FALSE,"Weekly STB#1";#N/A,#N/A,FALSE,"Tickler";#N/A,#N/A,FALSE,"Weekly Report";#N/A,#N/A,FALSE,"Int@180"}</definedName>
    <definedName name="kjk_1_2_5_2" hidden="1">{#N/A,#N/A,FALSE,"Spread";#N/A,#N/A,FALSE,"Weekly TD#1";#N/A,#N/A,FALSE,"Weekly TD#2";#N/A,#N/A,FALSE,"Weekly STB#1";#N/A,#N/A,FALSE,"Tickler";#N/A,#N/A,FALSE,"Weekly Report";#N/A,#N/A,FALSE,"Int@180"}</definedName>
    <definedName name="kjk_1_2_5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2_1" hidden="1">{#N/A,#N/A,FALSE,"Spread";#N/A,#N/A,FALSE,"Weekly TD#1";#N/A,#N/A,FALSE,"Weekly TD#2";#N/A,#N/A,FALSE,"Weekly STB#1";#N/A,#N/A,FALSE,"Tickler";#N/A,#N/A,FALSE,"Weekly Report";#N/A,#N/A,FALSE,"Int@180"}</definedName>
    <definedName name="kjk_1_2_5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2_1_1" hidden="1">{#N/A,#N/A,FALSE,"Spread";#N/A,#N/A,FALSE,"Weekly TD#1";#N/A,#N/A,FALSE,"Weekly TD#2";#N/A,#N/A,FALSE,"Weekly STB#1";#N/A,#N/A,FALSE,"Tickler";#N/A,#N/A,FALSE,"Weekly Report";#N/A,#N/A,FALSE,"Int@180"}</definedName>
    <definedName name="kjk_1_2_5_2_2" localSheetId="3" hidden="1">{#N/A,#N/A,FALSE,"Spread";#N/A,#N/A,FALSE,"Weekly TD#1";#N/A,#N/A,FALSE,"Weekly TD#2";#N/A,#N/A,FALSE,"Weekly STB#1";#N/A,#N/A,FALSE,"Tickler";#N/A,#N/A,FALSE,"Weekly Report";#N/A,#N/A,FALSE,"Int@180"}</definedName>
    <definedName name="kjk_1_2_5_2_2" hidden="1">{#N/A,#N/A,FALSE,"Spread";#N/A,#N/A,FALSE,"Weekly TD#1";#N/A,#N/A,FALSE,"Weekly TD#2";#N/A,#N/A,FALSE,"Weekly STB#1";#N/A,#N/A,FALSE,"Tickler";#N/A,#N/A,FALSE,"Weekly Report";#N/A,#N/A,FALSE,"Int@180"}</definedName>
    <definedName name="kjk_1_2_5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2_2_1" hidden="1">{#N/A,#N/A,FALSE,"Spread";#N/A,#N/A,FALSE,"Weekly TD#1";#N/A,#N/A,FALSE,"Weekly TD#2";#N/A,#N/A,FALSE,"Weekly STB#1";#N/A,#N/A,FALSE,"Tickler";#N/A,#N/A,FALSE,"Weekly Report";#N/A,#N/A,FALSE,"Int@180"}</definedName>
    <definedName name="kjk_1_2_5_3" localSheetId="3" hidden="1">{#N/A,#N/A,FALSE,"Spread";#N/A,#N/A,FALSE,"Weekly TD#1";#N/A,#N/A,FALSE,"Weekly TD#2";#N/A,#N/A,FALSE,"Weekly STB#1";#N/A,#N/A,FALSE,"Tickler";#N/A,#N/A,FALSE,"Weekly Report";#N/A,#N/A,FALSE,"Int@180"}</definedName>
    <definedName name="kjk_1_2_5_3" hidden="1">{#N/A,#N/A,FALSE,"Spread";#N/A,#N/A,FALSE,"Weekly TD#1";#N/A,#N/A,FALSE,"Weekly TD#2";#N/A,#N/A,FALSE,"Weekly STB#1";#N/A,#N/A,FALSE,"Tickler";#N/A,#N/A,FALSE,"Weekly Report";#N/A,#N/A,FALSE,"Int@180"}</definedName>
    <definedName name="kjk_1_2_5_3_1" localSheetId="3" hidden="1">{#N/A,#N/A,FALSE,"Spread";#N/A,#N/A,FALSE,"Weekly TD#1";#N/A,#N/A,FALSE,"Weekly TD#2";#N/A,#N/A,FALSE,"Weekly STB#1";#N/A,#N/A,FALSE,"Tickler";#N/A,#N/A,FALSE,"Weekly Report";#N/A,#N/A,FALSE,"Int@180"}</definedName>
    <definedName name="kjk_1_2_5_3_1" hidden="1">{#N/A,#N/A,FALSE,"Spread";#N/A,#N/A,FALSE,"Weekly TD#1";#N/A,#N/A,FALSE,"Weekly TD#2";#N/A,#N/A,FALSE,"Weekly STB#1";#N/A,#N/A,FALSE,"Tickler";#N/A,#N/A,FALSE,"Weekly Report";#N/A,#N/A,FALSE,"Int@180"}</definedName>
    <definedName name="kjk_1_2_5_4" localSheetId="3" hidden="1">{#N/A,#N/A,FALSE,"Spread";#N/A,#N/A,FALSE,"Weekly TD#1";#N/A,#N/A,FALSE,"Weekly TD#2";#N/A,#N/A,FALSE,"Weekly STB#1";#N/A,#N/A,FALSE,"Tickler";#N/A,#N/A,FALSE,"Weekly Report";#N/A,#N/A,FALSE,"Int@180"}</definedName>
    <definedName name="kjk_1_2_5_4" hidden="1">{#N/A,#N/A,FALSE,"Spread";#N/A,#N/A,FALSE,"Weekly TD#1";#N/A,#N/A,FALSE,"Weekly TD#2";#N/A,#N/A,FALSE,"Weekly STB#1";#N/A,#N/A,FALSE,"Tickler";#N/A,#N/A,FALSE,"Weekly Report";#N/A,#N/A,FALSE,"Int@180"}</definedName>
    <definedName name="kjk_1_2_5_5" localSheetId="3" hidden="1">{#N/A,#N/A,FALSE,"Spread";#N/A,#N/A,FALSE,"Weekly TD#1";#N/A,#N/A,FALSE,"Weekly TD#2";#N/A,#N/A,FALSE,"Weekly STB#1";#N/A,#N/A,FALSE,"Tickler";#N/A,#N/A,FALSE,"Weekly Report";#N/A,#N/A,FALSE,"Int@180"}</definedName>
    <definedName name="kjk_1_2_5_5" hidden="1">{#N/A,#N/A,FALSE,"Spread";#N/A,#N/A,FALSE,"Weekly TD#1";#N/A,#N/A,FALSE,"Weekly TD#2";#N/A,#N/A,FALSE,"Weekly STB#1";#N/A,#N/A,FALSE,"Tickler";#N/A,#N/A,FALSE,"Weekly Report";#N/A,#N/A,FALSE,"Int@180"}</definedName>
    <definedName name="kjk_1_3" localSheetId="3" hidden="1">{#N/A,#N/A,FALSE,"Spread";#N/A,#N/A,FALSE,"Weekly TD#1";#N/A,#N/A,FALSE,"Weekly TD#2";#N/A,#N/A,FALSE,"Weekly STB#1";#N/A,#N/A,FALSE,"Tickler";#N/A,#N/A,FALSE,"Weekly Report";#N/A,#N/A,FALSE,"Int@180"}</definedName>
    <definedName name="kjk_1_3" hidden="1">{#N/A,#N/A,FALSE,"Spread";#N/A,#N/A,FALSE,"Weekly TD#1";#N/A,#N/A,FALSE,"Weekly TD#2";#N/A,#N/A,FALSE,"Weekly STB#1";#N/A,#N/A,FALSE,"Tickler";#N/A,#N/A,FALSE,"Weekly Report";#N/A,#N/A,FALSE,"Int@180"}</definedName>
    <definedName name="kjk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" hidden="1">{#N/A,#N/A,FALSE,"Spread";#N/A,#N/A,FALSE,"Weekly TD#1";#N/A,#N/A,FALSE,"Weekly TD#2";#N/A,#N/A,FALSE,"Weekly STB#1";#N/A,#N/A,FALSE,"Tickler";#N/A,#N/A,FALSE,"Weekly Report";#N/A,#N/A,FALSE,"Int@180"}</definedName>
    <definedName name="kjk_1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" hidden="1">{#N/A,#N/A,FALSE,"Spread";#N/A,#N/A,FALSE,"Weekly TD#1";#N/A,#N/A,FALSE,"Weekly TD#2";#N/A,#N/A,FALSE,"Weekly STB#1";#N/A,#N/A,FALSE,"Tickler";#N/A,#N/A,FALSE,"Weekly Report";#N/A,#N/A,FALSE,"Int@180"}</definedName>
    <definedName name="kjk_1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1" hidden="1">{#N/A,#N/A,FALSE,"Spread";#N/A,#N/A,FALSE,"Weekly TD#1";#N/A,#N/A,FALSE,"Weekly TD#2";#N/A,#N/A,FALSE,"Weekly STB#1";#N/A,#N/A,FALSE,"Tickler";#N/A,#N/A,FALSE,"Weekly Report";#N/A,#N/A,FALSE,"Int@180"}</definedName>
    <definedName name="kjk_1_3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1_1" hidden="1">{#N/A,#N/A,FALSE,"Spread";#N/A,#N/A,FALSE,"Weekly TD#1";#N/A,#N/A,FALSE,"Weekly TD#2";#N/A,#N/A,FALSE,"Weekly STB#1";#N/A,#N/A,FALSE,"Tickler";#N/A,#N/A,FALSE,"Weekly Report";#N/A,#N/A,FALSE,"Int@180"}</definedName>
    <definedName name="kjk_1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1_1_1" hidden="1">{#N/A,#N/A,FALSE,"Spread";#N/A,#N/A,FALSE,"Weekly TD#1";#N/A,#N/A,FALSE,"Weekly TD#2";#N/A,#N/A,FALSE,"Weekly STB#1";#N/A,#N/A,FALSE,"Tickler";#N/A,#N/A,FALSE,"Weekly Report";#N/A,#N/A,FALSE,"Int@180"}</definedName>
    <definedName name="kjk_1_3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1_2" hidden="1">{#N/A,#N/A,FALSE,"Spread";#N/A,#N/A,FALSE,"Weekly TD#1";#N/A,#N/A,FALSE,"Weekly TD#2";#N/A,#N/A,FALSE,"Weekly STB#1";#N/A,#N/A,FALSE,"Tickler";#N/A,#N/A,FALSE,"Weekly Report";#N/A,#N/A,FALSE,"Int@180"}</definedName>
    <definedName name="kjk_1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1_2_1" hidden="1">{#N/A,#N/A,FALSE,"Spread";#N/A,#N/A,FALSE,"Weekly TD#1";#N/A,#N/A,FALSE,"Weekly TD#2";#N/A,#N/A,FALSE,"Weekly STB#1";#N/A,#N/A,FALSE,"Tickler";#N/A,#N/A,FALSE,"Weekly Report";#N/A,#N/A,FALSE,"Int@180"}</definedName>
    <definedName name="kjk_1_3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2" hidden="1">{#N/A,#N/A,FALSE,"Spread";#N/A,#N/A,FALSE,"Weekly TD#1";#N/A,#N/A,FALSE,"Weekly TD#2";#N/A,#N/A,FALSE,"Weekly STB#1";#N/A,#N/A,FALSE,"Tickler";#N/A,#N/A,FALSE,"Weekly Report";#N/A,#N/A,FALSE,"Int@180"}</definedName>
    <definedName name="kjk_1_3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2_1" hidden="1">{#N/A,#N/A,FALSE,"Spread";#N/A,#N/A,FALSE,"Weekly TD#1";#N/A,#N/A,FALSE,"Weekly TD#2";#N/A,#N/A,FALSE,"Weekly STB#1";#N/A,#N/A,FALSE,"Tickler";#N/A,#N/A,FALSE,"Weekly Report";#N/A,#N/A,FALSE,"Int@180"}</definedName>
    <definedName name="kjk_1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2_1_1" hidden="1">{#N/A,#N/A,FALSE,"Spread";#N/A,#N/A,FALSE,"Weekly TD#1";#N/A,#N/A,FALSE,"Weekly TD#2";#N/A,#N/A,FALSE,"Weekly STB#1";#N/A,#N/A,FALSE,"Tickler";#N/A,#N/A,FALSE,"Weekly Report";#N/A,#N/A,FALSE,"Int@180"}</definedName>
    <definedName name="kjk_1_3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2_2" hidden="1">{#N/A,#N/A,FALSE,"Spread";#N/A,#N/A,FALSE,"Weekly TD#1";#N/A,#N/A,FALSE,"Weekly TD#2";#N/A,#N/A,FALSE,"Weekly STB#1";#N/A,#N/A,FALSE,"Tickler";#N/A,#N/A,FALSE,"Weekly Report";#N/A,#N/A,FALSE,"Int@180"}</definedName>
    <definedName name="kjk_1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2_2_1" hidden="1">{#N/A,#N/A,FALSE,"Spread";#N/A,#N/A,FALSE,"Weekly TD#1";#N/A,#N/A,FALSE,"Weekly TD#2";#N/A,#N/A,FALSE,"Weekly STB#1";#N/A,#N/A,FALSE,"Tickler";#N/A,#N/A,FALSE,"Weekly Report";#N/A,#N/A,FALSE,"Int@180"}</definedName>
    <definedName name="kjk_1_3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3" hidden="1">{#N/A,#N/A,FALSE,"Spread";#N/A,#N/A,FALSE,"Weekly TD#1";#N/A,#N/A,FALSE,"Weekly TD#2";#N/A,#N/A,FALSE,"Weekly STB#1";#N/A,#N/A,FALSE,"Tickler";#N/A,#N/A,FALSE,"Weekly Report";#N/A,#N/A,FALSE,"Int@180"}</definedName>
    <definedName name="kjk_1_3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1_3_1" hidden="1">{#N/A,#N/A,FALSE,"Spread";#N/A,#N/A,FALSE,"Weekly TD#1";#N/A,#N/A,FALSE,"Weekly TD#2";#N/A,#N/A,FALSE,"Weekly STB#1";#N/A,#N/A,FALSE,"Tickler";#N/A,#N/A,FALSE,"Weekly Report";#N/A,#N/A,FALSE,"Int@180"}</definedName>
    <definedName name="kjk_1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3_1_2" hidden="1">{#N/A,#N/A,FALSE,"Spread";#N/A,#N/A,FALSE,"Weekly TD#1";#N/A,#N/A,FALSE,"Weekly TD#2";#N/A,#N/A,FALSE,"Weekly STB#1";#N/A,#N/A,FALSE,"Tickler";#N/A,#N/A,FALSE,"Weekly Report";#N/A,#N/A,FALSE,"Int@180"}</definedName>
    <definedName name="kjk_1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2_1" hidden="1">{#N/A,#N/A,FALSE,"Spread";#N/A,#N/A,FALSE,"Weekly TD#1";#N/A,#N/A,FALSE,"Weekly TD#2";#N/A,#N/A,FALSE,"Weekly STB#1";#N/A,#N/A,FALSE,"Tickler";#N/A,#N/A,FALSE,"Weekly Report";#N/A,#N/A,FALSE,"Int@180"}</definedName>
    <definedName name="kjk_1_3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2_1_1" hidden="1">{#N/A,#N/A,FALSE,"Spread";#N/A,#N/A,FALSE,"Weekly TD#1";#N/A,#N/A,FALSE,"Weekly TD#2";#N/A,#N/A,FALSE,"Weekly STB#1";#N/A,#N/A,FALSE,"Tickler";#N/A,#N/A,FALSE,"Weekly Report";#N/A,#N/A,FALSE,"Int@180"}</definedName>
    <definedName name="kjk_1_3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3_1_2_2" hidden="1">{#N/A,#N/A,FALSE,"Spread";#N/A,#N/A,FALSE,"Weekly TD#1";#N/A,#N/A,FALSE,"Weekly TD#2";#N/A,#N/A,FALSE,"Weekly STB#1";#N/A,#N/A,FALSE,"Tickler";#N/A,#N/A,FALSE,"Weekly Report";#N/A,#N/A,FALSE,"Int@180"}</definedName>
    <definedName name="kjk_1_3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2_2_1" hidden="1">{#N/A,#N/A,FALSE,"Spread";#N/A,#N/A,FALSE,"Weekly TD#1";#N/A,#N/A,FALSE,"Weekly TD#2";#N/A,#N/A,FALSE,"Weekly STB#1";#N/A,#N/A,FALSE,"Tickler";#N/A,#N/A,FALSE,"Weekly Report";#N/A,#N/A,FALSE,"Int@180"}</definedName>
    <definedName name="kjk_1_3_1_3" localSheetId="3" hidden="1">{#N/A,#N/A,FALSE,"Spread";#N/A,#N/A,FALSE,"Weekly TD#1";#N/A,#N/A,FALSE,"Weekly TD#2";#N/A,#N/A,FALSE,"Weekly STB#1";#N/A,#N/A,FALSE,"Tickler";#N/A,#N/A,FALSE,"Weekly Report";#N/A,#N/A,FALSE,"Int@180"}</definedName>
    <definedName name="kjk_1_3_1_3" hidden="1">{#N/A,#N/A,FALSE,"Spread";#N/A,#N/A,FALSE,"Weekly TD#1";#N/A,#N/A,FALSE,"Weekly TD#2";#N/A,#N/A,FALSE,"Weekly STB#1";#N/A,#N/A,FALSE,"Tickler";#N/A,#N/A,FALSE,"Weekly Report";#N/A,#N/A,FALSE,"Int@180"}</definedName>
    <definedName name="kjk_1_3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3_1" hidden="1">{#N/A,#N/A,FALSE,"Spread";#N/A,#N/A,FALSE,"Weekly TD#1";#N/A,#N/A,FALSE,"Weekly TD#2";#N/A,#N/A,FALSE,"Weekly STB#1";#N/A,#N/A,FALSE,"Tickler";#N/A,#N/A,FALSE,"Weekly Report";#N/A,#N/A,FALSE,"Int@180"}</definedName>
    <definedName name="kjk_1_3_1_4" localSheetId="3" hidden="1">{#N/A,#N/A,FALSE,"Spread";#N/A,#N/A,FALSE,"Weekly TD#1";#N/A,#N/A,FALSE,"Weekly TD#2";#N/A,#N/A,FALSE,"Weekly STB#1";#N/A,#N/A,FALSE,"Tickler";#N/A,#N/A,FALSE,"Weekly Report";#N/A,#N/A,FALSE,"Int@180"}</definedName>
    <definedName name="kjk_1_3_1_4" hidden="1">{#N/A,#N/A,FALSE,"Spread";#N/A,#N/A,FALSE,"Weekly TD#1";#N/A,#N/A,FALSE,"Weekly TD#2";#N/A,#N/A,FALSE,"Weekly STB#1";#N/A,#N/A,FALSE,"Tickler";#N/A,#N/A,FALSE,"Weekly Report";#N/A,#N/A,FALSE,"Int@180"}</definedName>
    <definedName name="kjk_1_3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3_1_4_1" hidden="1">{#N/A,#N/A,FALSE,"Spread";#N/A,#N/A,FALSE,"Weekly TD#1";#N/A,#N/A,FALSE,"Weekly TD#2";#N/A,#N/A,FALSE,"Weekly STB#1";#N/A,#N/A,FALSE,"Tickler";#N/A,#N/A,FALSE,"Weekly Report";#N/A,#N/A,FALSE,"Int@180"}</definedName>
    <definedName name="kjk_1_3_1_5" localSheetId="3" hidden="1">{#N/A,#N/A,FALSE,"Spread";#N/A,#N/A,FALSE,"Weekly TD#1";#N/A,#N/A,FALSE,"Weekly TD#2";#N/A,#N/A,FALSE,"Weekly STB#1";#N/A,#N/A,FALSE,"Tickler";#N/A,#N/A,FALSE,"Weekly Report";#N/A,#N/A,FALSE,"Int@180"}</definedName>
    <definedName name="kjk_1_3_1_5" hidden="1">{#N/A,#N/A,FALSE,"Spread";#N/A,#N/A,FALSE,"Weekly TD#1";#N/A,#N/A,FALSE,"Weekly TD#2";#N/A,#N/A,FALSE,"Weekly STB#1";#N/A,#N/A,FALSE,"Tickler";#N/A,#N/A,FALSE,"Weekly Report";#N/A,#N/A,FALSE,"Int@180"}</definedName>
    <definedName name="kjk_1_3_2" localSheetId="3" hidden="1">{#N/A,#N/A,FALSE,"Spread";#N/A,#N/A,FALSE,"Weekly TD#1";#N/A,#N/A,FALSE,"Weekly TD#2";#N/A,#N/A,FALSE,"Weekly STB#1";#N/A,#N/A,FALSE,"Tickler";#N/A,#N/A,FALSE,"Weekly Report";#N/A,#N/A,FALSE,"Int@180"}</definedName>
    <definedName name="kjk_1_3_2" hidden="1">{#N/A,#N/A,FALSE,"Spread";#N/A,#N/A,FALSE,"Weekly TD#1";#N/A,#N/A,FALSE,"Weekly TD#2";#N/A,#N/A,FALSE,"Weekly STB#1";#N/A,#N/A,FALSE,"Tickler";#N/A,#N/A,FALSE,"Weekly Report";#N/A,#N/A,FALSE,"Int@180"}</definedName>
    <definedName name="kjk_1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1" hidden="1">{#N/A,#N/A,FALSE,"Spread";#N/A,#N/A,FALSE,"Weekly TD#1";#N/A,#N/A,FALSE,"Weekly TD#2";#N/A,#N/A,FALSE,"Weekly STB#1";#N/A,#N/A,FALSE,"Tickler";#N/A,#N/A,FALSE,"Weekly Report";#N/A,#N/A,FALSE,"Int@180"}</definedName>
    <definedName name="kjk_1_3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1_1" hidden="1">{#N/A,#N/A,FALSE,"Spread";#N/A,#N/A,FALSE,"Weekly TD#1";#N/A,#N/A,FALSE,"Weekly TD#2";#N/A,#N/A,FALSE,"Weekly STB#1";#N/A,#N/A,FALSE,"Tickler";#N/A,#N/A,FALSE,"Weekly Report";#N/A,#N/A,FALSE,"Int@180"}</definedName>
    <definedName name="kjk_1_3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1_1_1" hidden="1">{#N/A,#N/A,FALSE,"Spread";#N/A,#N/A,FALSE,"Weekly TD#1";#N/A,#N/A,FALSE,"Weekly TD#2";#N/A,#N/A,FALSE,"Weekly STB#1";#N/A,#N/A,FALSE,"Tickler";#N/A,#N/A,FALSE,"Weekly Report";#N/A,#N/A,FALSE,"Int@180"}</definedName>
    <definedName name="kjk_1_3_2_1_2" localSheetId="3" hidden="1">{#N/A,#N/A,FALSE,"Spread";#N/A,#N/A,FALSE,"Weekly TD#1";#N/A,#N/A,FALSE,"Weekly TD#2";#N/A,#N/A,FALSE,"Weekly STB#1";#N/A,#N/A,FALSE,"Tickler";#N/A,#N/A,FALSE,"Weekly Report";#N/A,#N/A,FALSE,"Int@180"}</definedName>
    <definedName name="kjk_1_3_2_1_2" hidden="1">{#N/A,#N/A,FALSE,"Spread";#N/A,#N/A,FALSE,"Weekly TD#1";#N/A,#N/A,FALSE,"Weekly TD#2";#N/A,#N/A,FALSE,"Weekly STB#1";#N/A,#N/A,FALSE,"Tickler";#N/A,#N/A,FALSE,"Weekly Report";#N/A,#N/A,FALSE,"Int@180"}</definedName>
    <definedName name="kjk_1_3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1_2_1" hidden="1">{#N/A,#N/A,FALSE,"Spread";#N/A,#N/A,FALSE,"Weekly TD#1";#N/A,#N/A,FALSE,"Weekly TD#2";#N/A,#N/A,FALSE,"Weekly STB#1";#N/A,#N/A,FALSE,"Tickler";#N/A,#N/A,FALSE,"Weekly Report";#N/A,#N/A,FALSE,"Int@180"}</definedName>
    <definedName name="kjk_1_3_2_2" localSheetId="3" hidden="1">{#N/A,#N/A,FALSE,"Spread";#N/A,#N/A,FALSE,"Weekly TD#1";#N/A,#N/A,FALSE,"Weekly TD#2";#N/A,#N/A,FALSE,"Weekly STB#1";#N/A,#N/A,FALSE,"Tickler";#N/A,#N/A,FALSE,"Weekly Report";#N/A,#N/A,FALSE,"Int@180"}</definedName>
    <definedName name="kjk_1_3_2_2" hidden="1">{#N/A,#N/A,FALSE,"Spread";#N/A,#N/A,FALSE,"Weekly TD#1";#N/A,#N/A,FALSE,"Weekly TD#2";#N/A,#N/A,FALSE,"Weekly STB#1";#N/A,#N/A,FALSE,"Tickler";#N/A,#N/A,FALSE,"Weekly Report";#N/A,#N/A,FALSE,"Int@180"}</definedName>
    <definedName name="kjk_1_3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2_1" hidden="1">{#N/A,#N/A,FALSE,"Spread";#N/A,#N/A,FALSE,"Weekly TD#1";#N/A,#N/A,FALSE,"Weekly TD#2";#N/A,#N/A,FALSE,"Weekly STB#1";#N/A,#N/A,FALSE,"Tickler";#N/A,#N/A,FALSE,"Weekly Report";#N/A,#N/A,FALSE,"Int@180"}</definedName>
    <definedName name="kjk_1_3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2_1_1" hidden="1">{#N/A,#N/A,FALSE,"Spread";#N/A,#N/A,FALSE,"Weekly TD#1";#N/A,#N/A,FALSE,"Weekly TD#2";#N/A,#N/A,FALSE,"Weekly STB#1";#N/A,#N/A,FALSE,"Tickler";#N/A,#N/A,FALSE,"Weekly Report";#N/A,#N/A,FALSE,"Int@180"}</definedName>
    <definedName name="kjk_1_3_2_2_2" localSheetId="3" hidden="1">{#N/A,#N/A,FALSE,"Spread";#N/A,#N/A,FALSE,"Weekly TD#1";#N/A,#N/A,FALSE,"Weekly TD#2";#N/A,#N/A,FALSE,"Weekly STB#1";#N/A,#N/A,FALSE,"Tickler";#N/A,#N/A,FALSE,"Weekly Report";#N/A,#N/A,FALSE,"Int@180"}</definedName>
    <definedName name="kjk_1_3_2_2_2" hidden="1">{#N/A,#N/A,FALSE,"Spread";#N/A,#N/A,FALSE,"Weekly TD#1";#N/A,#N/A,FALSE,"Weekly TD#2";#N/A,#N/A,FALSE,"Weekly STB#1";#N/A,#N/A,FALSE,"Tickler";#N/A,#N/A,FALSE,"Weekly Report";#N/A,#N/A,FALSE,"Int@180"}</definedName>
    <definedName name="kjk_1_3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2_2_1" hidden="1">{#N/A,#N/A,FALSE,"Spread";#N/A,#N/A,FALSE,"Weekly TD#1";#N/A,#N/A,FALSE,"Weekly TD#2";#N/A,#N/A,FALSE,"Weekly STB#1";#N/A,#N/A,FALSE,"Tickler";#N/A,#N/A,FALSE,"Weekly Report";#N/A,#N/A,FALSE,"Int@180"}</definedName>
    <definedName name="kjk_1_3_2_3" localSheetId="3" hidden="1">{#N/A,#N/A,FALSE,"Spread";#N/A,#N/A,FALSE,"Weekly TD#1";#N/A,#N/A,FALSE,"Weekly TD#2";#N/A,#N/A,FALSE,"Weekly STB#1";#N/A,#N/A,FALSE,"Tickler";#N/A,#N/A,FALSE,"Weekly Report";#N/A,#N/A,FALSE,"Int@180"}</definedName>
    <definedName name="kjk_1_3_2_3" hidden="1">{#N/A,#N/A,FALSE,"Spread";#N/A,#N/A,FALSE,"Weekly TD#1";#N/A,#N/A,FALSE,"Weekly TD#2";#N/A,#N/A,FALSE,"Weekly STB#1";#N/A,#N/A,FALSE,"Tickler";#N/A,#N/A,FALSE,"Weekly Report";#N/A,#N/A,FALSE,"Int@180"}</definedName>
    <definedName name="kjk_1_3_2_3_1" localSheetId="3" hidden="1">{#N/A,#N/A,FALSE,"Spread";#N/A,#N/A,FALSE,"Weekly TD#1";#N/A,#N/A,FALSE,"Weekly TD#2";#N/A,#N/A,FALSE,"Weekly STB#1";#N/A,#N/A,FALSE,"Tickler";#N/A,#N/A,FALSE,"Weekly Report";#N/A,#N/A,FALSE,"Int@180"}</definedName>
    <definedName name="kjk_1_3_2_3_1" hidden="1">{#N/A,#N/A,FALSE,"Spread";#N/A,#N/A,FALSE,"Weekly TD#1";#N/A,#N/A,FALSE,"Weekly TD#2";#N/A,#N/A,FALSE,"Weekly STB#1";#N/A,#N/A,FALSE,"Tickler";#N/A,#N/A,FALSE,"Weekly Report";#N/A,#N/A,FALSE,"Int@180"}</definedName>
    <definedName name="kjk_1_3_3" localSheetId="3" hidden="1">{#N/A,#N/A,FALSE,"Spread";#N/A,#N/A,FALSE,"Weekly TD#1";#N/A,#N/A,FALSE,"Weekly TD#2";#N/A,#N/A,FALSE,"Weekly STB#1";#N/A,#N/A,FALSE,"Tickler";#N/A,#N/A,FALSE,"Weekly Report";#N/A,#N/A,FALSE,"Int@180"}</definedName>
    <definedName name="kjk_1_3_3" hidden="1">{#N/A,#N/A,FALSE,"Spread";#N/A,#N/A,FALSE,"Weekly TD#1";#N/A,#N/A,FALSE,"Weekly TD#2";#N/A,#N/A,FALSE,"Weekly STB#1";#N/A,#N/A,FALSE,"Tickler";#N/A,#N/A,FALSE,"Weekly Report";#N/A,#N/A,FALSE,"Int@180"}</definedName>
    <definedName name="kjk_1_3_3_1" localSheetId="3" hidden="1">{#N/A,#N/A,FALSE,"Spread";#N/A,#N/A,FALSE,"Weekly TD#1";#N/A,#N/A,FALSE,"Weekly TD#2";#N/A,#N/A,FALSE,"Weekly STB#1";#N/A,#N/A,FALSE,"Tickler";#N/A,#N/A,FALSE,"Weekly Report";#N/A,#N/A,FALSE,"Int@180"}</definedName>
    <definedName name="kjk_1_3_3_1" hidden="1">{#N/A,#N/A,FALSE,"Spread";#N/A,#N/A,FALSE,"Weekly TD#1";#N/A,#N/A,FALSE,"Weekly TD#2";#N/A,#N/A,FALSE,"Weekly STB#1";#N/A,#N/A,FALSE,"Tickler";#N/A,#N/A,FALSE,"Weekly Report";#N/A,#N/A,FALSE,"Int@180"}</definedName>
    <definedName name="kjk_1_3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3_1_1" hidden="1">{#N/A,#N/A,FALSE,"Spread";#N/A,#N/A,FALSE,"Weekly TD#1";#N/A,#N/A,FALSE,"Weekly TD#2";#N/A,#N/A,FALSE,"Weekly STB#1";#N/A,#N/A,FALSE,"Tickler";#N/A,#N/A,FALSE,"Weekly Report";#N/A,#N/A,FALSE,"Int@180"}</definedName>
    <definedName name="kjk_1_3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3_1_1_1" hidden="1">{#N/A,#N/A,FALSE,"Spread";#N/A,#N/A,FALSE,"Weekly TD#1";#N/A,#N/A,FALSE,"Weekly TD#2";#N/A,#N/A,FALSE,"Weekly STB#1";#N/A,#N/A,FALSE,"Tickler";#N/A,#N/A,FALSE,"Weekly Report";#N/A,#N/A,FALSE,"Int@180"}</definedName>
    <definedName name="kjk_1_3_3_1_2" localSheetId="3" hidden="1">{#N/A,#N/A,FALSE,"Spread";#N/A,#N/A,FALSE,"Weekly TD#1";#N/A,#N/A,FALSE,"Weekly TD#2";#N/A,#N/A,FALSE,"Weekly STB#1";#N/A,#N/A,FALSE,"Tickler";#N/A,#N/A,FALSE,"Weekly Report";#N/A,#N/A,FALSE,"Int@180"}</definedName>
    <definedName name="kjk_1_3_3_1_2" hidden="1">{#N/A,#N/A,FALSE,"Spread";#N/A,#N/A,FALSE,"Weekly TD#1";#N/A,#N/A,FALSE,"Weekly TD#2";#N/A,#N/A,FALSE,"Weekly STB#1";#N/A,#N/A,FALSE,"Tickler";#N/A,#N/A,FALSE,"Weekly Report";#N/A,#N/A,FALSE,"Int@180"}</definedName>
    <definedName name="kjk_1_3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3_1_2_1" hidden="1">{#N/A,#N/A,FALSE,"Spread";#N/A,#N/A,FALSE,"Weekly TD#1";#N/A,#N/A,FALSE,"Weekly TD#2";#N/A,#N/A,FALSE,"Weekly STB#1";#N/A,#N/A,FALSE,"Tickler";#N/A,#N/A,FALSE,"Weekly Report";#N/A,#N/A,FALSE,"Int@180"}</definedName>
    <definedName name="kjk_1_3_3_2" localSheetId="3" hidden="1">{#N/A,#N/A,FALSE,"Spread";#N/A,#N/A,FALSE,"Weekly TD#1";#N/A,#N/A,FALSE,"Weekly TD#2";#N/A,#N/A,FALSE,"Weekly STB#1";#N/A,#N/A,FALSE,"Tickler";#N/A,#N/A,FALSE,"Weekly Report";#N/A,#N/A,FALSE,"Int@180"}</definedName>
    <definedName name="kjk_1_3_3_2" hidden="1">{#N/A,#N/A,FALSE,"Spread";#N/A,#N/A,FALSE,"Weekly TD#1";#N/A,#N/A,FALSE,"Weekly TD#2";#N/A,#N/A,FALSE,"Weekly STB#1";#N/A,#N/A,FALSE,"Tickler";#N/A,#N/A,FALSE,"Weekly Report";#N/A,#N/A,FALSE,"Int@180"}</definedName>
    <definedName name="kjk_1_3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3_2_1" hidden="1">{#N/A,#N/A,FALSE,"Spread";#N/A,#N/A,FALSE,"Weekly TD#1";#N/A,#N/A,FALSE,"Weekly TD#2";#N/A,#N/A,FALSE,"Weekly STB#1";#N/A,#N/A,FALSE,"Tickler";#N/A,#N/A,FALSE,"Weekly Report";#N/A,#N/A,FALSE,"Int@180"}</definedName>
    <definedName name="kjk_1_3_3_3" localSheetId="3" hidden="1">{#N/A,#N/A,FALSE,"Spread";#N/A,#N/A,FALSE,"Weekly TD#1";#N/A,#N/A,FALSE,"Weekly TD#2";#N/A,#N/A,FALSE,"Weekly STB#1";#N/A,#N/A,FALSE,"Tickler";#N/A,#N/A,FALSE,"Weekly Report";#N/A,#N/A,FALSE,"Int@180"}</definedName>
    <definedName name="kjk_1_3_3_3" hidden="1">{#N/A,#N/A,FALSE,"Spread";#N/A,#N/A,FALSE,"Weekly TD#1";#N/A,#N/A,FALSE,"Weekly TD#2";#N/A,#N/A,FALSE,"Weekly STB#1";#N/A,#N/A,FALSE,"Tickler";#N/A,#N/A,FALSE,"Weekly Report";#N/A,#N/A,FALSE,"Int@180"}</definedName>
    <definedName name="kjk_1_3_4" localSheetId="3" hidden="1">{#N/A,#N/A,FALSE,"Spread";#N/A,#N/A,FALSE,"Weekly TD#1";#N/A,#N/A,FALSE,"Weekly TD#2";#N/A,#N/A,FALSE,"Weekly STB#1";#N/A,#N/A,FALSE,"Tickler";#N/A,#N/A,FALSE,"Weekly Report";#N/A,#N/A,FALSE,"Int@180"}</definedName>
    <definedName name="kjk_1_3_4" hidden="1">{#N/A,#N/A,FALSE,"Spread";#N/A,#N/A,FALSE,"Weekly TD#1";#N/A,#N/A,FALSE,"Weekly TD#2";#N/A,#N/A,FALSE,"Weekly STB#1";#N/A,#N/A,FALSE,"Tickler";#N/A,#N/A,FALSE,"Weekly Report";#N/A,#N/A,FALSE,"Int@180"}</definedName>
    <definedName name="kjk_1_3_4_1" localSheetId="3" hidden="1">{#N/A,#N/A,FALSE,"Spread";#N/A,#N/A,FALSE,"Weekly TD#1";#N/A,#N/A,FALSE,"Weekly TD#2";#N/A,#N/A,FALSE,"Weekly STB#1";#N/A,#N/A,FALSE,"Tickler";#N/A,#N/A,FALSE,"Weekly Report";#N/A,#N/A,FALSE,"Int@180"}</definedName>
    <definedName name="kjk_1_3_4_1" hidden="1">{#N/A,#N/A,FALSE,"Spread";#N/A,#N/A,FALSE,"Weekly TD#1";#N/A,#N/A,FALSE,"Weekly TD#2";#N/A,#N/A,FALSE,"Weekly STB#1";#N/A,#N/A,FALSE,"Tickler";#N/A,#N/A,FALSE,"Weekly Report";#N/A,#N/A,FALSE,"Int@180"}</definedName>
    <definedName name="kjk_1_3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4_1_1" hidden="1">{#N/A,#N/A,FALSE,"Spread";#N/A,#N/A,FALSE,"Weekly TD#1";#N/A,#N/A,FALSE,"Weekly TD#2";#N/A,#N/A,FALSE,"Weekly STB#1";#N/A,#N/A,FALSE,"Tickler";#N/A,#N/A,FALSE,"Weekly Report";#N/A,#N/A,FALSE,"Int@180"}</definedName>
    <definedName name="kjk_1_3_4_2" localSheetId="3" hidden="1">{#N/A,#N/A,FALSE,"Spread";#N/A,#N/A,FALSE,"Weekly TD#1";#N/A,#N/A,FALSE,"Weekly TD#2";#N/A,#N/A,FALSE,"Weekly STB#1";#N/A,#N/A,FALSE,"Tickler";#N/A,#N/A,FALSE,"Weekly Report";#N/A,#N/A,FALSE,"Int@180"}</definedName>
    <definedName name="kjk_1_3_4_2" hidden="1">{#N/A,#N/A,FALSE,"Spread";#N/A,#N/A,FALSE,"Weekly TD#1";#N/A,#N/A,FALSE,"Weekly TD#2";#N/A,#N/A,FALSE,"Weekly STB#1";#N/A,#N/A,FALSE,"Tickler";#N/A,#N/A,FALSE,"Weekly Report";#N/A,#N/A,FALSE,"Int@180"}</definedName>
    <definedName name="kjk_1_3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3_4_2_1" hidden="1">{#N/A,#N/A,FALSE,"Spread";#N/A,#N/A,FALSE,"Weekly TD#1";#N/A,#N/A,FALSE,"Weekly TD#2";#N/A,#N/A,FALSE,"Weekly STB#1";#N/A,#N/A,FALSE,"Tickler";#N/A,#N/A,FALSE,"Weekly Report";#N/A,#N/A,FALSE,"Int@180"}</definedName>
    <definedName name="kjk_1_3_5" localSheetId="3" hidden="1">{#N/A,#N/A,FALSE,"Spread";#N/A,#N/A,FALSE,"Weekly TD#1";#N/A,#N/A,FALSE,"Weekly TD#2";#N/A,#N/A,FALSE,"Weekly STB#1";#N/A,#N/A,FALSE,"Tickler";#N/A,#N/A,FALSE,"Weekly Report";#N/A,#N/A,FALSE,"Int@180"}</definedName>
    <definedName name="kjk_1_3_5" hidden="1">{#N/A,#N/A,FALSE,"Spread";#N/A,#N/A,FALSE,"Weekly TD#1";#N/A,#N/A,FALSE,"Weekly TD#2";#N/A,#N/A,FALSE,"Weekly STB#1";#N/A,#N/A,FALSE,"Tickler";#N/A,#N/A,FALSE,"Weekly Report";#N/A,#N/A,FALSE,"Int@180"}</definedName>
    <definedName name="kjk_1_3_5_1" localSheetId="3" hidden="1">{#N/A,#N/A,FALSE,"Spread";#N/A,#N/A,FALSE,"Weekly TD#1";#N/A,#N/A,FALSE,"Weekly TD#2";#N/A,#N/A,FALSE,"Weekly STB#1";#N/A,#N/A,FALSE,"Tickler";#N/A,#N/A,FALSE,"Weekly Report";#N/A,#N/A,FALSE,"Int@180"}</definedName>
    <definedName name="kjk_1_3_5_1" hidden="1">{#N/A,#N/A,FALSE,"Spread";#N/A,#N/A,FALSE,"Weekly TD#1";#N/A,#N/A,FALSE,"Weekly TD#2";#N/A,#N/A,FALSE,"Weekly STB#1";#N/A,#N/A,FALSE,"Tickler";#N/A,#N/A,FALSE,"Weekly Report";#N/A,#N/A,FALSE,"Int@180"}</definedName>
    <definedName name="kjk_1_3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3_5_1_1" hidden="1">{#N/A,#N/A,FALSE,"Spread";#N/A,#N/A,FALSE,"Weekly TD#1";#N/A,#N/A,FALSE,"Weekly TD#2";#N/A,#N/A,FALSE,"Weekly STB#1";#N/A,#N/A,FALSE,"Tickler";#N/A,#N/A,FALSE,"Weekly Report";#N/A,#N/A,FALSE,"Int@180"}</definedName>
    <definedName name="kjk_1_4" localSheetId="3" hidden="1">{#N/A,#N/A,FALSE,"Spread";#N/A,#N/A,FALSE,"Weekly TD#1";#N/A,#N/A,FALSE,"Weekly TD#2";#N/A,#N/A,FALSE,"Weekly STB#1";#N/A,#N/A,FALSE,"Tickler";#N/A,#N/A,FALSE,"Weekly Report";#N/A,#N/A,FALSE,"Int@180"}</definedName>
    <definedName name="kjk_1_4" hidden="1">{#N/A,#N/A,FALSE,"Spread";#N/A,#N/A,FALSE,"Weekly TD#1";#N/A,#N/A,FALSE,"Weekly TD#2";#N/A,#N/A,FALSE,"Weekly STB#1";#N/A,#N/A,FALSE,"Tickler";#N/A,#N/A,FALSE,"Weekly Report";#N/A,#N/A,FALSE,"Int@180"}</definedName>
    <definedName name="kjk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" hidden="1">{#N/A,#N/A,FALSE,"Spread";#N/A,#N/A,FALSE,"Weekly TD#1";#N/A,#N/A,FALSE,"Weekly TD#2";#N/A,#N/A,FALSE,"Weekly STB#1";#N/A,#N/A,FALSE,"Tickler";#N/A,#N/A,FALSE,"Weekly Report";#N/A,#N/A,FALSE,"Int@180"}</definedName>
    <definedName name="kjk_1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" hidden="1">{#N/A,#N/A,FALSE,"Spread";#N/A,#N/A,FALSE,"Weekly TD#1";#N/A,#N/A,FALSE,"Weekly TD#2";#N/A,#N/A,FALSE,"Weekly STB#1";#N/A,#N/A,FALSE,"Tickler";#N/A,#N/A,FALSE,"Weekly Report";#N/A,#N/A,FALSE,"Int@180"}</definedName>
    <definedName name="kjk_1_4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1" hidden="1">{#N/A,#N/A,FALSE,"Spread";#N/A,#N/A,FALSE,"Weekly TD#1";#N/A,#N/A,FALSE,"Weekly TD#2";#N/A,#N/A,FALSE,"Weekly STB#1";#N/A,#N/A,FALSE,"Tickler";#N/A,#N/A,FALSE,"Weekly Report";#N/A,#N/A,FALSE,"Int@180"}</definedName>
    <definedName name="kjk_1_4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1_1" hidden="1">{#N/A,#N/A,FALSE,"Spread";#N/A,#N/A,FALSE,"Weekly TD#1";#N/A,#N/A,FALSE,"Weekly TD#2";#N/A,#N/A,FALSE,"Weekly STB#1";#N/A,#N/A,FALSE,"Tickler";#N/A,#N/A,FALSE,"Weekly Report";#N/A,#N/A,FALSE,"Int@180"}</definedName>
    <definedName name="kjk_1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1_1_1" hidden="1">{#N/A,#N/A,FALSE,"Spread";#N/A,#N/A,FALSE,"Weekly TD#1";#N/A,#N/A,FALSE,"Weekly TD#2";#N/A,#N/A,FALSE,"Weekly STB#1";#N/A,#N/A,FALSE,"Tickler";#N/A,#N/A,FALSE,"Weekly Report";#N/A,#N/A,FALSE,"Int@180"}</definedName>
    <definedName name="kjk_1_4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1_2" hidden="1">{#N/A,#N/A,FALSE,"Spread";#N/A,#N/A,FALSE,"Weekly TD#1";#N/A,#N/A,FALSE,"Weekly TD#2";#N/A,#N/A,FALSE,"Weekly STB#1";#N/A,#N/A,FALSE,"Tickler";#N/A,#N/A,FALSE,"Weekly Report";#N/A,#N/A,FALSE,"Int@180"}</definedName>
    <definedName name="kjk_1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1_2_1" hidden="1">{#N/A,#N/A,FALSE,"Spread";#N/A,#N/A,FALSE,"Weekly TD#1";#N/A,#N/A,FALSE,"Weekly TD#2";#N/A,#N/A,FALSE,"Weekly STB#1";#N/A,#N/A,FALSE,"Tickler";#N/A,#N/A,FALSE,"Weekly Report";#N/A,#N/A,FALSE,"Int@180"}</definedName>
    <definedName name="kjk_1_4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2" hidden="1">{#N/A,#N/A,FALSE,"Spread";#N/A,#N/A,FALSE,"Weekly TD#1";#N/A,#N/A,FALSE,"Weekly TD#2";#N/A,#N/A,FALSE,"Weekly STB#1";#N/A,#N/A,FALSE,"Tickler";#N/A,#N/A,FALSE,"Weekly Report";#N/A,#N/A,FALSE,"Int@180"}</definedName>
    <definedName name="kjk_1_4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2_1" hidden="1">{#N/A,#N/A,FALSE,"Spread";#N/A,#N/A,FALSE,"Weekly TD#1";#N/A,#N/A,FALSE,"Weekly TD#2";#N/A,#N/A,FALSE,"Weekly STB#1";#N/A,#N/A,FALSE,"Tickler";#N/A,#N/A,FALSE,"Weekly Report";#N/A,#N/A,FALSE,"Int@180"}</definedName>
    <definedName name="kjk_1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2_1_1" hidden="1">{#N/A,#N/A,FALSE,"Spread";#N/A,#N/A,FALSE,"Weekly TD#1";#N/A,#N/A,FALSE,"Weekly TD#2";#N/A,#N/A,FALSE,"Weekly STB#1";#N/A,#N/A,FALSE,"Tickler";#N/A,#N/A,FALSE,"Weekly Report";#N/A,#N/A,FALSE,"Int@180"}</definedName>
    <definedName name="kjk_1_4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2_2" hidden="1">{#N/A,#N/A,FALSE,"Spread";#N/A,#N/A,FALSE,"Weekly TD#1";#N/A,#N/A,FALSE,"Weekly TD#2";#N/A,#N/A,FALSE,"Weekly STB#1";#N/A,#N/A,FALSE,"Tickler";#N/A,#N/A,FALSE,"Weekly Report";#N/A,#N/A,FALSE,"Int@180"}</definedName>
    <definedName name="kjk_1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2_2_1" hidden="1">{#N/A,#N/A,FALSE,"Spread";#N/A,#N/A,FALSE,"Weekly TD#1";#N/A,#N/A,FALSE,"Weekly TD#2";#N/A,#N/A,FALSE,"Weekly STB#1";#N/A,#N/A,FALSE,"Tickler";#N/A,#N/A,FALSE,"Weekly Report";#N/A,#N/A,FALSE,"Int@180"}</definedName>
    <definedName name="kjk_1_4_1_1_3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3" hidden="1">{#N/A,#N/A,FALSE,"Spread";#N/A,#N/A,FALSE,"Weekly TD#1";#N/A,#N/A,FALSE,"Weekly TD#2";#N/A,#N/A,FALSE,"Weekly STB#1";#N/A,#N/A,FALSE,"Tickler";#N/A,#N/A,FALSE,"Weekly Report";#N/A,#N/A,FALSE,"Int@180"}</definedName>
    <definedName name="kjk_1_4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1_3_1" hidden="1">{#N/A,#N/A,FALSE,"Spread";#N/A,#N/A,FALSE,"Weekly TD#1";#N/A,#N/A,FALSE,"Weekly TD#2";#N/A,#N/A,FALSE,"Weekly STB#1";#N/A,#N/A,FALSE,"Tickler";#N/A,#N/A,FALSE,"Weekly Report";#N/A,#N/A,FALSE,"Int@180"}</definedName>
    <definedName name="kjk_1_4_1_2" localSheetId="3" hidden="1">{#N/A,#N/A,FALSE,"Spread";#N/A,#N/A,FALSE,"Weekly TD#1";#N/A,#N/A,FALSE,"Weekly TD#2";#N/A,#N/A,FALSE,"Weekly STB#1";#N/A,#N/A,FALSE,"Tickler";#N/A,#N/A,FALSE,"Weekly Report";#N/A,#N/A,FALSE,"Int@180"}</definedName>
    <definedName name="kjk_1_4_1_2" hidden="1">{#N/A,#N/A,FALSE,"Spread";#N/A,#N/A,FALSE,"Weekly TD#1";#N/A,#N/A,FALSE,"Weekly TD#2";#N/A,#N/A,FALSE,"Weekly STB#1";#N/A,#N/A,FALSE,"Tickler";#N/A,#N/A,FALSE,"Weekly Report";#N/A,#N/A,FALSE,"Int@180"}</definedName>
    <definedName name="kjk_1_4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2_1" hidden="1">{#N/A,#N/A,FALSE,"Spread";#N/A,#N/A,FALSE,"Weekly TD#1";#N/A,#N/A,FALSE,"Weekly TD#2";#N/A,#N/A,FALSE,"Weekly STB#1";#N/A,#N/A,FALSE,"Tickler";#N/A,#N/A,FALSE,"Weekly Report";#N/A,#N/A,FALSE,"Int@180"}</definedName>
    <definedName name="kjk_1_4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2_1_1" hidden="1">{#N/A,#N/A,FALSE,"Spread";#N/A,#N/A,FALSE,"Weekly TD#1";#N/A,#N/A,FALSE,"Weekly TD#2";#N/A,#N/A,FALSE,"Weekly STB#1";#N/A,#N/A,FALSE,"Tickler";#N/A,#N/A,FALSE,"Weekly Report";#N/A,#N/A,FALSE,"Int@180"}</definedName>
    <definedName name="kjk_1_4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4_1_2_2" hidden="1">{#N/A,#N/A,FALSE,"Spread";#N/A,#N/A,FALSE,"Weekly TD#1";#N/A,#N/A,FALSE,"Weekly TD#2";#N/A,#N/A,FALSE,"Weekly STB#1";#N/A,#N/A,FALSE,"Tickler";#N/A,#N/A,FALSE,"Weekly Report";#N/A,#N/A,FALSE,"Int@180"}</definedName>
    <definedName name="kjk_1_4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2_2_1" hidden="1">{#N/A,#N/A,FALSE,"Spread";#N/A,#N/A,FALSE,"Weekly TD#1";#N/A,#N/A,FALSE,"Weekly TD#2";#N/A,#N/A,FALSE,"Weekly STB#1";#N/A,#N/A,FALSE,"Tickler";#N/A,#N/A,FALSE,"Weekly Report";#N/A,#N/A,FALSE,"Int@180"}</definedName>
    <definedName name="kjk_1_4_1_3" localSheetId="3" hidden="1">{#N/A,#N/A,FALSE,"Spread";#N/A,#N/A,FALSE,"Weekly TD#1";#N/A,#N/A,FALSE,"Weekly TD#2";#N/A,#N/A,FALSE,"Weekly STB#1";#N/A,#N/A,FALSE,"Tickler";#N/A,#N/A,FALSE,"Weekly Report";#N/A,#N/A,FALSE,"Int@180"}</definedName>
    <definedName name="kjk_1_4_1_3" hidden="1">{#N/A,#N/A,FALSE,"Spread";#N/A,#N/A,FALSE,"Weekly TD#1";#N/A,#N/A,FALSE,"Weekly TD#2";#N/A,#N/A,FALSE,"Weekly STB#1";#N/A,#N/A,FALSE,"Tickler";#N/A,#N/A,FALSE,"Weekly Report";#N/A,#N/A,FALSE,"Int@180"}</definedName>
    <definedName name="kjk_1_4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3_1" hidden="1">{#N/A,#N/A,FALSE,"Spread";#N/A,#N/A,FALSE,"Weekly TD#1";#N/A,#N/A,FALSE,"Weekly TD#2";#N/A,#N/A,FALSE,"Weekly STB#1";#N/A,#N/A,FALSE,"Tickler";#N/A,#N/A,FALSE,"Weekly Report";#N/A,#N/A,FALSE,"Int@180"}</definedName>
    <definedName name="kjk_1_4_1_4" localSheetId="3" hidden="1">{#N/A,#N/A,FALSE,"Spread";#N/A,#N/A,FALSE,"Weekly TD#1";#N/A,#N/A,FALSE,"Weekly TD#2";#N/A,#N/A,FALSE,"Weekly STB#1";#N/A,#N/A,FALSE,"Tickler";#N/A,#N/A,FALSE,"Weekly Report";#N/A,#N/A,FALSE,"Int@180"}</definedName>
    <definedName name="kjk_1_4_1_4" hidden="1">{#N/A,#N/A,FALSE,"Spread";#N/A,#N/A,FALSE,"Weekly TD#1";#N/A,#N/A,FALSE,"Weekly TD#2";#N/A,#N/A,FALSE,"Weekly STB#1";#N/A,#N/A,FALSE,"Tickler";#N/A,#N/A,FALSE,"Weekly Report";#N/A,#N/A,FALSE,"Int@180"}</definedName>
    <definedName name="kjk_1_4_1_4_1" localSheetId="3" hidden="1">{#N/A,#N/A,FALSE,"Spread";#N/A,#N/A,FALSE,"Weekly TD#1";#N/A,#N/A,FALSE,"Weekly TD#2";#N/A,#N/A,FALSE,"Weekly STB#1";#N/A,#N/A,FALSE,"Tickler";#N/A,#N/A,FALSE,"Weekly Report";#N/A,#N/A,FALSE,"Int@180"}</definedName>
    <definedName name="kjk_1_4_1_4_1" hidden="1">{#N/A,#N/A,FALSE,"Spread";#N/A,#N/A,FALSE,"Weekly TD#1";#N/A,#N/A,FALSE,"Weekly TD#2";#N/A,#N/A,FALSE,"Weekly STB#1";#N/A,#N/A,FALSE,"Tickler";#N/A,#N/A,FALSE,"Weekly Report";#N/A,#N/A,FALSE,"Int@180"}</definedName>
    <definedName name="kjk_1_4_1_5" localSheetId="3" hidden="1">{#N/A,#N/A,FALSE,"Spread";#N/A,#N/A,FALSE,"Weekly TD#1";#N/A,#N/A,FALSE,"Weekly TD#2";#N/A,#N/A,FALSE,"Weekly STB#1";#N/A,#N/A,FALSE,"Tickler";#N/A,#N/A,FALSE,"Weekly Report";#N/A,#N/A,FALSE,"Int@180"}</definedName>
    <definedName name="kjk_1_4_1_5" hidden="1">{#N/A,#N/A,FALSE,"Spread";#N/A,#N/A,FALSE,"Weekly TD#1";#N/A,#N/A,FALSE,"Weekly TD#2";#N/A,#N/A,FALSE,"Weekly STB#1";#N/A,#N/A,FALSE,"Tickler";#N/A,#N/A,FALSE,"Weekly Report";#N/A,#N/A,FALSE,"Int@180"}</definedName>
    <definedName name="kjk_1_4_2" localSheetId="3" hidden="1">{#N/A,#N/A,FALSE,"Spread";#N/A,#N/A,FALSE,"Weekly TD#1";#N/A,#N/A,FALSE,"Weekly TD#2";#N/A,#N/A,FALSE,"Weekly STB#1";#N/A,#N/A,FALSE,"Tickler";#N/A,#N/A,FALSE,"Weekly Report";#N/A,#N/A,FALSE,"Int@180"}</definedName>
    <definedName name="kjk_1_4_2" hidden="1">{#N/A,#N/A,FALSE,"Spread";#N/A,#N/A,FALSE,"Weekly TD#1";#N/A,#N/A,FALSE,"Weekly TD#2";#N/A,#N/A,FALSE,"Weekly STB#1";#N/A,#N/A,FALSE,"Tickler";#N/A,#N/A,FALSE,"Weekly Report";#N/A,#N/A,FALSE,"Int@180"}</definedName>
    <definedName name="kjk_1_4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2_1" hidden="1">{#N/A,#N/A,FALSE,"Spread";#N/A,#N/A,FALSE,"Weekly TD#1";#N/A,#N/A,FALSE,"Weekly TD#2";#N/A,#N/A,FALSE,"Weekly STB#1";#N/A,#N/A,FALSE,"Tickler";#N/A,#N/A,FALSE,"Weekly Report";#N/A,#N/A,FALSE,"Int@180"}</definedName>
    <definedName name="kjk_1_4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2_1_1" hidden="1">{#N/A,#N/A,FALSE,"Spread";#N/A,#N/A,FALSE,"Weekly TD#1";#N/A,#N/A,FALSE,"Weekly TD#2";#N/A,#N/A,FALSE,"Weekly STB#1";#N/A,#N/A,FALSE,"Tickler";#N/A,#N/A,FALSE,"Weekly Report";#N/A,#N/A,FALSE,"Int@180"}</definedName>
    <definedName name="kjk_1_4_2_2" localSheetId="3" hidden="1">{#N/A,#N/A,FALSE,"Spread";#N/A,#N/A,FALSE,"Weekly TD#1";#N/A,#N/A,FALSE,"Weekly TD#2";#N/A,#N/A,FALSE,"Weekly STB#1";#N/A,#N/A,FALSE,"Tickler";#N/A,#N/A,FALSE,"Weekly Report";#N/A,#N/A,FALSE,"Int@180"}</definedName>
    <definedName name="kjk_1_4_2_2" hidden="1">{#N/A,#N/A,FALSE,"Spread";#N/A,#N/A,FALSE,"Weekly TD#1";#N/A,#N/A,FALSE,"Weekly TD#2";#N/A,#N/A,FALSE,"Weekly STB#1";#N/A,#N/A,FALSE,"Tickler";#N/A,#N/A,FALSE,"Weekly Report";#N/A,#N/A,FALSE,"Int@180"}</definedName>
    <definedName name="kjk_1_4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2_2_1" hidden="1">{#N/A,#N/A,FALSE,"Spread";#N/A,#N/A,FALSE,"Weekly TD#1";#N/A,#N/A,FALSE,"Weekly TD#2";#N/A,#N/A,FALSE,"Weekly STB#1";#N/A,#N/A,FALSE,"Tickler";#N/A,#N/A,FALSE,"Weekly Report";#N/A,#N/A,FALSE,"Int@180"}</definedName>
    <definedName name="kjk_1_4_2_3" localSheetId="3" hidden="1">{#N/A,#N/A,FALSE,"Spread";#N/A,#N/A,FALSE,"Weekly TD#1";#N/A,#N/A,FALSE,"Weekly TD#2";#N/A,#N/A,FALSE,"Weekly STB#1";#N/A,#N/A,FALSE,"Tickler";#N/A,#N/A,FALSE,"Weekly Report";#N/A,#N/A,FALSE,"Int@180"}</definedName>
    <definedName name="kjk_1_4_2_3" hidden="1">{#N/A,#N/A,FALSE,"Spread";#N/A,#N/A,FALSE,"Weekly TD#1";#N/A,#N/A,FALSE,"Weekly TD#2";#N/A,#N/A,FALSE,"Weekly STB#1";#N/A,#N/A,FALSE,"Tickler";#N/A,#N/A,FALSE,"Weekly Report";#N/A,#N/A,FALSE,"Int@180"}</definedName>
    <definedName name="kjk_1_4_3" localSheetId="3" hidden="1">{#N/A,#N/A,FALSE,"Spread";#N/A,#N/A,FALSE,"Weekly TD#1";#N/A,#N/A,FALSE,"Weekly TD#2";#N/A,#N/A,FALSE,"Weekly STB#1";#N/A,#N/A,FALSE,"Tickler";#N/A,#N/A,FALSE,"Weekly Report";#N/A,#N/A,FALSE,"Int@180"}</definedName>
    <definedName name="kjk_1_4_3" hidden="1">{#N/A,#N/A,FALSE,"Spread";#N/A,#N/A,FALSE,"Weekly TD#1";#N/A,#N/A,FALSE,"Weekly TD#2";#N/A,#N/A,FALSE,"Weekly STB#1";#N/A,#N/A,FALSE,"Tickler";#N/A,#N/A,FALSE,"Weekly Report";#N/A,#N/A,FALSE,"Int@180"}</definedName>
    <definedName name="kjk_1_4_3_1" localSheetId="3" hidden="1">{#N/A,#N/A,FALSE,"Spread";#N/A,#N/A,FALSE,"Weekly TD#1";#N/A,#N/A,FALSE,"Weekly TD#2";#N/A,#N/A,FALSE,"Weekly STB#1";#N/A,#N/A,FALSE,"Tickler";#N/A,#N/A,FALSE,"Weekly Report";#N/A,#N/A,FALSE,"Int@180"}</definedName>
    <definedName name="kjk_1_4_3_1" hidden="1">{#N/A,#N/A,FALSE,"Spread";#N/A,#N/A,FALSE,"Weekly TD#1";#N/A,#N/A,FALSE,"Weekly TD#2";#N/A,#N/A,FALSE,"Weekly STB#1";#N/A,#N/A,FALSE,"Tickler";#N/A,#N/A,FALSE,"Weekly Report";#N/A,#N/A,FALSE,"Int@180"}</definedName>
    <definedName name="kjk_1_4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3_1_1" hidden="1">{#N/A,#N/A,FALSE,"Spread";#N/A,#N/A,FALSE,"Weekly TD#1";#N/A,#N/A,FALSE,"Weekly TD#2";#N/A,#N/A,FALSE,"Weekly STB#1";#N/A,#N/A,FALSE,"Tickler";#N/A,#N/A,FALSE,"Weekly Report";#N/A,#N/A,FALSE,"Int@180"}</definedName>
    <definedName name="kjk_1_4_3_2" localSheetId="3" hidden="1">{#N/A,#N/A,FALSE,"Spread";#N/A,#N/A,FALSE,"Weekly TD#1";#N/A,#N/A,FALSE,"Weekly TD#2";#N/A,#N/A,FALSE,"Weekly STB#1";#N/A,#N/A,FALSE,"Tickler";#N/A,#N/A,FALSE,"Weekly Report";#N/A,#N/A,FALSE,"Int@180"}</definedName>
    <definedName name="kjk_1_4_3_2" hidden="1">{#N/A,#N/A,FALSE,"Spread";#N/A,#N/A,FALSE,"Weekly TD#1";#N/A,#N/A,FALSE,"Weekly TD#2";#N/A,#N/A,FALSE,"Weekly STB#1";#N/A,#N/A,FALSE,"Tickler";#N/A,#N/A,FALSE,"Weekly Report";#N/A,#N/A,FALSE,"Int@180"}</definedName>
    <definedName name="kjk_1_4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4_3_2_1" hidden="1">{#N/A,#N/A,FALSE,"Spread";#N/A,#N/A,FALSE,"Weekly TD#1";#N/A,#N/A,FALSE,"Weekly TD#2";#N/A,#N/A,FALSE,"Weekly STB#1";#N/A,#N/A,FALSE,"Tickler";#N/A,#N/A,FALSE,"Weekly Report";#N/A,#N/A,FALSE,"Int@180"}</definedName>
    <definedName name="kjk_1_4_4" localSheetId="3" hidden="1">{#N/A,#N/A,FALSE,"Spread";#N/A,#N/A,FALSE,"Weekly TD#1";#N/A,#N/A,FALSE,"Weekly TD#2";#N/A,#N/A,FALSE,"Weekly STB#1";#N/A,#N/A,FALSE,"Tickler";#N/A,#N/A,FALSE,"Weekly Report";#N/A,#N/A,FALSE,"Int@180"}</definedName>
    <definedName name="kjk_1_4_4" hidden="1">{#N/A,#N/A,FALSE,"Spread";#N/A,#N/A,FALSE,"Weekly TD#1";#N/A,#N/A,FALSE,"Weekly TD#2";#N/A,#N/A,FALSE,"Weekly STB#1";#N/A,#N/A,FALSE,"Tickler";#N/A,#N/A,FALSE,"Weekly Report";#N/A,#N/A,FALSE,"Int@180"}</definedName>
    <definedName name="kjk_1_4_4_1" localSheetId="3" hidden="1">{#N/A,#N/A,FALSE,"Spread";#N/A,#N/A,FALSE,"Weekly TD#1";#N/A,#N/A,FALSE,"Weekly TD#2";#N/A,#N/A,FALSE,"Weekly STB#1";#N/A,#N/A,FALSE,"Tickler";#N/A,#N/A,FALSE,"Weekly Report";#N/A,#N/A,FALSE,"Int@180"}</definedName>
    <definedName name="kjk_1_4_4_1" hidden="1">{#N/A,#N/A,FALSE,"Spread";#N/A,#N/A,FALSE,"Weekly TD#1";#N/A,#N/A,FALSE,"Weekly TD#2";#N/A,#N/A,FALSE,"Weekly STB#1";#N/A,#N/A,FALSE,"Tickler";#N/A,#N/A,FALSE,"Weekly Report";#N/A,#N/A,FALSE,"Int@180"}</definedName>
    <definedName name="kjk_1_4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4_1_1" hidden="1">{#N/A,#N/A,FALSE,"Spread";#N/A,#N/A,FALSE,"Weekly TD#1";#N/A,#N/A,FALSE,"Weekly TD#2";#N/A,#N/A,FALSE,"Weekly STB#1";#N/A,#N/A,FALSE,"Tickler";#N/A,#N/A,FALSE,"Weekly Report";#N/A,#N/A,FALSE,"Int@180"}</definedName>
    <definedName name="kjk_1_4_4_2" localSheetId="3" hidden="1">{#N/A,#N/A,FALSE,"Spread";#N/A,#N/A,FALSE,"Weekly TD#1";#N/A,#N/A,FALSE,"Weekly TD#2";#N/A,#N/A,FALSE,"Weekly STB#1";#N/A,#N/A,FALSE,"Tickler";#N/A,#N/A,FALSE,"Weekly Report";#N/A,#N/A,FALSE,"Int@180"}</definedName>
    <definedName name="kjk_1_4_4_2" hidden="1">{#N/A,#N/A,FALSE,"Spread";#N/A,#N/A,FALSE,"Weekly TD#1";#N/A,#N/A,FALSE,"Weekly TD#2";#N/A,#N/A,FALSE,"Weekly STB#1";#N/A,#N/A,FALSE,"Tickler";#N/A,#N/A,FALSE,"Weekly Report";#N/A,#N/A,FALSE,"Int@180"}</definedName>
    <definedName name="kjk_1_4_5" localSheetId="3" hidden="1">{#N/A,#N/A,FALSE,"Spread";#N/A,#N/A,FALSE,"Weekly TD#1";#N/A,#N/A,FALSE,"Weekly TD#2";#N/A,#N/A,FALSE,"Weekly STB#1";#N/A,#N/A,FALSE,"Tickler";#N/A,#N/A,FALSE,"Weekly Report";#N/A,#N/A,FALSE,"Int@180"}</definedName>
    <definedName name="kjk_1_4_5" hidden="1">{#N/A,#N/A,FALSE,"Spread";#N/A,#N/A,FALSE,"Weekly TD#1";#N/A,#N/A,FALSE,"Weekly TD#2";#N/A,#N/A,FALSE,"Weekly STB#1";#N/A,#N/A,FALSE,"Tickler";#N/A,#N/A,FALSE,"Weekly Report";#N/A,#N/A,FALSE,"Int@180"}</definedName>
    <definedName name="kjk_1_4_5_1" localSheetId="3" hidden="1">{#N/A,#N/A,FALSE,"Spread";#N/A,#N/A,FALSE,"Weekly TD#1";#N/A,#N/A,FALSE,"Weekly TD#2";#N/A,#N/A,FALSE,"Weekly STB#1";#N/A,#N/A,FALSE,"Tickler";#N/A,#N/A,FALSE,"Weekly Report";#N/A,#N/A,FALSE,"Int@180"}</definedName>
    <definedName name="kjk_1_4_5_1" hidden="1">{#N/A,#N/A,FALSE,"Spread";#N/A,#N/A,FALSE,"Weekly TD#1";#N/A,#N/A,FALSE,"Weekly TD#2";#N/A,#N/A,FALSE,"Weekly STB#1";#N/A,#N/A,FALSE,"Tickler";#N/A,#N/A,FALSE,"Weekly Report";#N/A,#N/A,FALSE,"Int@180"}</definedName>
    <definedName name="kjk_1_4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4_5_1_1" hidden="1">{#N/A,#N/A,FALSE,"Spread";#N/A,#N/A,FALSE,"Weekly TD#1";#N/A,#N/A,FALSE,"Weekly TD#2";#N/A,#N/A,FALSE,"Weekly STB#1";#N/A,#N/A,FALSE,"Tickler";#N/A,#N/A,FALSE,"Weekly Report";#N/A,#N/A,FALSE,"Int@180"}</definedName>
    <definedName name="kjk_1_5" localSheetId="3" hidden="1">{#N/A,#N/A,FALSE,"Spread";#N/A,#N/A,FALSE,"Weekly TD#1";#N/A,#N/A,FALSE,"Weekly TD#2";#N/A,#N/A,FALSE,"Weekly STB#1";#N/A,#N/A,FALSE,"Tickler";#N/A,#N/A,FALSE,"Weekly Report";#N/A,#N/A,FALSE,"Int@180"}</definedName>
    <definedName name="kjk_1_5" hidden="1">{#N/A,#N/A,FALSE,"Spread";#N/A,#N/A,FALSE,"Weekly TD#1";#N/A,#N/A,FALSE,"Weekly TD#2";#N/A,#N/A,FALSE,"Weekly STB#1";#N/A,#N/A,FALSE,"Tickler";#N/A,#N/A,FALSE,"Weekly Report";#N/A,#N/A,FALSE,"Int@180"}</definedName>
    <definedName name="kjk_1_5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" hidden="1">{#N/A,#N/A,FALSE,"Spread";#N/A,#N/A,FALSE,"Weekly TD#1";#N/A,#N/A,FALSE,"Weekly TD#2";#N/A,#N/A,FALSE,"Weekly STB#1";#N/A,#N/A,FALSE,"Tickler";#N/A,#N/A,FALSE,"Weekly Report";#N/A,#N/A,FALSE,"Int@180"}</definedName>
    <definedName name="kjk_1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1" hidden="1">{#N/A,#N/A,FALSE,"Spread";#N/A,#N/A,FALSE,"Weekly TD#1";#N/A,#N/A,FALSE,"Weekly TD#2";#N/A,#N/A,FALSE,"Weekly STB#1";#N/A,#N/A,FALSE,"Tickler";#N/A,#N/A,FALSE,"Weekly Report";#N/A,#N/A,FALSE,"Int@180"}</definedName>
    <definedName name="kjk_1_5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1_1" hidden="1">{#N/A,#N/A,FALSE,"Spread";#N/A,#N/A,FALSE,"Weekly TD#1";#N/A,#N/A,FALSE,"Weekly TD#2";#N/A,#N/A,FALSE,"Weekly STB#1";#N/A,#N/A,FALSE,"Tickler";#N/A,#N/A,FALSE,"Weekly Report";#N/A,#N/A,FALSE,"Int@180"}</definedName>
    <definedName name="kjk_1_5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1_1_1" hidden="1">{#N/A,#N/A,FALSE,"Spread";#N/A,#N/A,FALSE,"Weekly TD#1";#N/A,#N/A,FALSE,"Weekly TD#2";#N/A,#N/A,FALSE,"Weekly STB#1";#N/A,#N/A,FALSE,"Tickler";#N/A,#N/A,FALSE,"Weekly Report";#N/A,#N/A,FALSE,"Int@180"}</definedName>
    <definedName name="kjk_1_5_1_1_2" localSheetId="3" hidden="1">{#N/A,#N/A,FALSE,"Spread";#N/A,#N/A,FALSE,"Weekly TD#1";#N/A,#N/A,FALSE,"Weekly TD#2";#N/A,#N/A,FALSE,"Weekly STB#1";#N/A,#N/A,FALSE,"Tickler";#N/A,#N/A,FALSE,"Weekly Report";#N/A,#N/A,FALSE,"Int@180"}</definedName>
    <definedName name="kjk_1_5_1_1_2" hidden="1">{#N/A,#N/A,FALSE,"Spread";#N/A,#N/A,FALSE,"Weekly TD#1";#N/A,#N/A,FALSE,"Weekly TD#2";#N/A,#N/A,FALSE,"Weekly STB#1";#N/A,#N/A,FALSE,"Tickler";#N/A,#N/A,FALSE,"Weekly Report";#N/A,#N/A,FALSE,"Int@180"}</definedName>
    <definedName name="kjk_1_5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1_2_1" hidden="1">{#N/A,#N/A,FALSE,"Spread";#N/A,#N/A,FALSE,"Weekly TD#1";#N/A,#N/A,FALSE,"Weekly TD#2";#N/A,#N/A,FALSE,"Weekly STB#1";#N/A,#N/A,FALSE,"Tickler";#N/A,#N/A,FALSE,"Weekly Report";#N/A,#N/A,FALSE,"Int@180"}</definedName>
    <definedName name="kjk_1_5_1_2" localSheetId="3" hidden="1">{#N/A,#N/A,FALSE,"Spread";#N/A,#N/A,FALSE,"Weekly TD#1";#N/A,#N/A,FALSE,"Weekly TD#2";#N/A,#N/A,FALSE,"Weekly STB#1";#N/A,#N/A,FALSE,"Tickler";#N/A,#N/A,FALSE,"Weekly Report";#N/A,#N/A,FALSE,"Int@180"}</definedName>
    <definedName name="kjk_1_5_1_2" hidden="1">{#N/A,#N/A,FALSE,"Spread";#N/A,#N/A,FALSE,"Weekly TD#1";#N/A,#N/A,FALSE,"Weekly TD#2";#N/A,#N/A,FALSE,"Weekly STB#1";#N/A,#N/A,FALSE,"Tickler";#N/A,#N/A,FALSE,"Weekly Report";#N/A,#N/A,FALSE,"Int@180"}</definedName>
    <definedName name="kjk_1_5_1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2_1" hidden="1">{#N/A,#N/A,FALSE,"Spread";#N/A,#N/A,FALSE,"Weekly TD#1";#N/A,#N/A,FALSE,"Weekly TD#2";#N/A,#N/A,FALSE,"Weekly STB#1";#N/A,#N/A,FALSE,"Tickler";#N/A,#N/A,FALSE,"Weekly Report";#N/A,#N/A,FALSE,"Int@180"}</definedName>
    <definedName name="kjk_1_5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2_1_1" hidden="1">{#N/A,#N/A,FALSE,"Spread";#N/A,#N/A,FALSE,"Weekly TD#1";#N/A,#N/A,FALSE,"Weekly TD#2";#N/A,#N/A,FALSE,"Weekly STB#1";#N/A,#N/A,FALSE,"Tickler";#N/A,#N/A,FALSE,"Weekly Report";#N/A,#N/A,FALSE,"Int@180"}</definedName>
    <definedName name="kjk_1_5_1_2_2" localSheetId="3" hidden="1">{#N/A,#N/A,FALSE,"Spread";#N/A,#N/A,FALSE,"Weekly TD#1";#N/A,#N/A,FALSE,"Weekly TD#2";#N/A,#N/A,FALSE,"Weekly STB#1";#N/A,#N/A,FALSE,"Tickler";#N/A,#N/A,FALSE,"Weekly Report";#N/A,#N/A,FALSE,"Int@180"}</definedName>
    <definedName name="kjk_1_5_1_2_2" hidden="1">{#N/A,#N/A,FALSE,"Spread";#N/A,#N/A,FALSE,"Weekly TD#1";#N/A,#N/A,FALSE,"Weekly TD#2";#N/A,#N/A,FALSE,"Weekly STB#1";#N/A,#N/A,FALSE,"Tickler";#N/A,#N/A,FALSE,"Weekly Report";#N/A,#N/A,FALSE,"Int@180"}</definedName>
    <definedName name="kjk_1_5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2_2_1" hidden="1">{#N/A,#N/A,FALSE,"Spread";#N/A,#N/A,FALSE,"Weekly TD#1";#N/A,#N/A,FALSE,"Weekly TD#2";#N/A,#N/A,FALSE,"Weekly STB#1";#N/A,#N/A,FALSE,"Tickler";#N/A,#N/A,FALSE,"Weekly Report";#N/A,#N/A,FALSE,"Int@180"}</definedName>
    <definedName name="kjk_1_5_1_3" localSheetId="3" hidden="1">{#N/A,#N/A,FALSE,"Spread";#N/A,#N/A,FALSE,"Weekly TD#1";#N/A,#N/A,FALSE,"Weekly TD#2";#N/A,#N/A,FALSE,"Weekly STB#1";#N/A,#N/A,FALSE,"Tickler";#N/A,#N/A,FALSE,"Weekly Report";#N/A,#N/A,FALSE,"Int@180"}</definedName>
    <definedName name="kjk_1_5_1_3" hidden="1">{#N/A,#N/A,FALSE,"Spread";#N/A,#N/A,FALSE,"Weekly TD#1";#N/A,#N/A,FALSE,"Weekly TD#2";#N/A,#N/A,FALSE,"Weekly STB#1";#N/A,#N/A,FALSE,"Tickler";#N/A,#N/A,FALSE,"Weekly Report";#N/A,#N/A,FALSE,"Int@180"}</definedName>
    <definedName name="kjk_1_5_1_3_1" localSheetId="3" hidden="1">{#N/A,#N/A,FALSE,"Spread";#N/A,#N/A,FALSE,"Weekly TD#1";#N/A,#N/A,FALSE,"Weekly TD#2";#N/A,#N/A,FALSE,"Weekly STB#1";#N/A,#N/A,FALSE,"Tickler";#N/A,#N/A,FALSE,"Weekly Report";#N/A,#N/A,FALSE,"Int@180"}</definedName>
    <definedName name="kjk_1_5_1_3_1" hidden="1">{#N/A,#N/A,FALSE,"Spread";#N/A,#N/A,FALSE,"Weekly TD#1";#N/A,#N/A,FALSE,"Weekly TD#2";#N/A,#N/A,FALSE,"Weekly STB#1";#N/A,#N/A,FALSE,"Tickler";#N/A,#N/A,FALSE,"Weekly Report";#N/A,#N/A,FALSE,"Int@180"}</definedName>
    <definedName name="kjk_1_5_2" localSheetId="3" hidden="1">{#N/A,#N/A,FALSE,"Spread";#N/A,#N/A,FALSE,"Weekly TD#1";#N/A,#N/A,FALSE,"Weekly TD#2";#N/A,#N/A,FALSE,"Weekly STB#1";#N/A,#N/A,FALSE,"Tickler";#N/A,#N/A,FALSE,"Weekly Report";#N/A,#N/A,FALSE,"Int@180"}</definedName>
    <definedName name="kjk_1_5_2" hidden="1">{#N/A,#N/A,FALSE,"Spread";#N/A,#N/A,FALSE,"Weekly TD#1";#N/A,#N/A,FALSE,"Weekly TD#2";#N/A,#N/A,FALSE,"Weekly STB#1";#N/A,#N/A,FALSE,"Tickler";#N/A,#N/A,FALSE,"Weekly Report";#N/A,#N/A,FALSE,"Int@180"}</definedName>
    <definedName name="kjk_1_5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2_1" hidden="1">{#N/A,#N/A,FALSE,"Spread";#N/A,#N/A,FALSE,"Weekly TD#1";#N/A,#N/A,FALSE,"Weekly TD#2";#N/A,#N/A,FALSE,"Weekly STB#1";#N/A,#N/A,FALSE,"Tickler";#N/A,#N/A,FALSE,"Weekly Report";#N/A,#N/A,FALSE,"Int@180"}</definedName>
    <definedName name="kjk_1_5_2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2_1_1" hidden="1">{#N/A,#N/A,FALSE,"Spread";#N/A,#N/A,FALSE,"Weekly TD#1";#N/A,#N/A,FALSE,"Weekly TD#2";#N/A,#N/A,FALSE,"Weekly STB#1";#N/A,#N/A,FALSE,"Tickler";#N/A,#N/A,FALSE,"Weekly Report";#N/A,#N/A,FALSE,"Int@180"}</definedName>
    <definedName name="kjk_1_5_2_2" localSheetId="3" hidden="1">{#N/A,#N/A,FALSE,"Spread";#N/A,#N/A,FALSE,"Weekly TD#1";#N/A,#N/A,FALSE,"Weekly TD#2";#N/A,#N/A,FALSE,"Weekly STB#1";#N/A,#N/A,FALSE,"Tickler";#N/A,#N/A,FALSE,"Weekly Report";#N/A,#N/A,FALSE,"Int@180"}</definedName>
    <definedName name="kjk_1_5_2_2" hidden="1">{#N/A,#N/A,FALSE,"Spread";#N/A,#N/A,FALSE,"Weekly TD#1";#N/A,#N/A,FALSE,"Weekly TD#2";#N/A,#N/A,FALSE,"Weekly STB#1";#N/A,#N/A,FALSE,"Tickler";#N/A,#N/A,FALSE,"Weekly Report";#N/A,#N/A,FALSE,"Int@180"}</definedName>
    <definedName name="kjk_1_5_2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2_2_1" hidden="1">{#N/A,#N/A,FALSE,"Spread";#N/A,#N/A,FALSE,"Weekly TD#1";#N/A,#N/A,FALSE,"Weekly TD#2";#N/A,#N/A,FALSE,"Weekly STB#1";#N/A,#N/A,FALSE,"Tickler";#N/A,#N/A,FALSE,"Weekly Report";#N/A,#N/A,FALSE,"Int@180"}</definedName>
    <definedName name="kjk_1_5_3" localSheetId="3" hidden="1">{#N/A,#N/A,FALSE,"Spread";#N/A,#N/A,FALSE,"Weekly TD#1";#N/A,#N/A,FALSE,"Weekly TD#2";#N/A,#N/A,FALSE,"Weekly STB#1";#N/A,#N/A,FALSE,"Tickler";#N/A,#N/A,FALSE,"Weekly Report";#N/A,#N/A,FALSE,"Int@180"}</definedName>
    <definedName name="kjk_1_5_3" hidden="1">{#N/A,#N/A,FALSE,"Spread";#N/A,#N/A,FALSE,"Weekly TD#1";#N/A,#N/A,FALSE,"Weekly TD#2";#N/A,#N/A,FALSE,"Weekly STB#1";#N/A,#N/A,FALSE,"Tickler";#N/A,#N/A,FALSE,"Weekly Report";#N/A,#N/A,FALSE,"Int@180"}</definedName>
    <definedName name="kjk_1_5_3_1" localSheetId="3" hidden="1">{#N/A,#N/A,FALSE,"Spread";#N/A,#N/A,FALSE,"Weekly TD#1";#N/A,#N/A,FALSE,"Weekly TD#2";#N/A,#N/A,FALSE,"Weekly STB#1";#N/A,#N/A,FALSE,"Tickler";#N/A,#N/A,FALSE,"Weekly Report";#N/A,#N/A,FALSE,"Int@180"}</definedName>
    <definedName name="kjk_1_5_3_1" hidden="1">{#N/A,#N/A,FALSE,"Spread";#N/A,#N/A,FALSE,"Weekly TD#1";#N/A,#N/A,FALSE,"Weekly TD#2";#N/A,#N/A,FALSE,"Weekly STB#1";#N/A,#N/A,FALSE,"Tickler";#N/A,#N/A,FALSE,"Weekly Report";#N/A,#N/A,FALSE,"Int@180"}</definedName>
    <definedName name="kjk_1_5_3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3_1_1" hidden="1">{#N/A,#N/A,FALSE,"Spread";#N/A,#N/A,FALSE,"Weekly TD#1";#N/A,#N/A,FALSE,"Weekly TD#2";#N/A,#N/A,FALSE,"Weekly STB#1";#N/A,#N/A,FALSE,"Tickler";#N/A,#N/A,FALSE,"Weekly Report";#N/A,#N/A,FALSE,"Int@180"}</definedName>
    <definedName name="kjk_1_5_3_2" localSheetId="3" hidden="1">{#N/A,#N/A,FALSE,"Spread";#N/A,#N/A,FALSE,"Weekly TD#1";#N/A,#N/A,FALSE,"Weekly TD#2";#N/A,#N/A,FALSE,"Weekly STB#1";#N/A,#N/A,FALSE,"Tickler";#N/A,#N/A,FALSE,"Weekly Report";#N/A,#N/A,FALSE,"Int@180"}</definedName>
    <definedName name="kjk_1_5_3_2" hidden="1">{#N/A,#N/A,FALSE,"Spread";#N/A,#N/A,FALSE,"Weekly TD#1";#N/A,#N/A,FALSE,"Weekly TD#2";#N/A,#N/A,FALSE,"Weekly STB#1";#N/A,#N/A,FALSE,"Tickler";#N/A,#N/A,FALSE,"Weekly Report";#N/A,#N/A,FALSE,"Int@180"}</definedName>
    <definedName name="kjk_1_5_3_2_1" localSheetId="3" hidden="1">{#N/A,#N/A,FALSE,"Spread";#N/A,#N/A,FALSE,"Weekly TD#1";#N/A,#N/A,FALSE,"Weekly TD#2";#N/A,#N/A,FALSE,"Weekly STB#1";#N/A,#N/A,FALSE,"Tickler";#N/A,#N/A,FALSE,"Weekly Report";#N/A,#N/A,FALSE,"Int@180"}</definedName>
    <definedName name="kjk_1_5_3_2_1" hidden="1">{#N/A,#N/A,FALSE,"Spread";#N/A,#N/A,FALSE,"Weekly TD#1";#N/A,#N/A,FALSE,"Weekly TD#2";#N/A,#N/A,FALSE,"Weekly STB#1";#N/A,#N/A,FALSE,"Tickler";#N/A,#N/A,FALSE,"Weekly Report";#N/A,#N/A,FALSE,"Int@180"}</definedName>
    <definedName name="kjk_1_5_4" localSheetId="3" hidden="1">{#N/A,#N/A,FALSE,"Spread";#N/A,#N/A,FALSE,"Weekly TD#1";#N/A,#N/A,FALSE,"Weekly TD#2";#N/A,#N/A,FALSE,"Weekly STB#1";#N/A,#N/A,FALSE,"Tickler";#N/A,#N/A,FALSE,"Weekly Report";#N/A,#N/A,FALSE,"Int@180"}</definedName>
    <definedName name="kjk_1_5_4" hidden="1">{#N/A,#N/A,FALSE,"Spread";#N/A,#N/A,FALSE,"Weekly TD#1";#N/A,#N/A,FALSE,"Weekly TD#2";#N/A,#N/A,FALSE,"Weekly STB#1";#N/A,#N/A,FALSE,"Tickler";#N/A,#N/A,FALSE,"Weekly Report";#N/A,#N/A,FALSE,"Int@180"}</definedName>
    <definedName name="kjk_1_5_4_1" localSheetId="3" hidden="1">{#N/A,#N/A,FALSE,"Spread";#N/A,#N/A,FALSE,"Weekly TD#1";#N/A,#N/A,FALSE,"Weekly TD#2";#N/A,#N/A,FALSE,"Weekly STB#1";#N/A,#N/A,FALSE,"Tickler";#N/A,#N/A,FALSE,"Weekly Report";#N/A,#N/A,FALSE,"Int@180"}</definedName>
    <definedName name="kjk_1_5_4_1" hidden="1">{#N/A,#N/A,FALSE,"Spread";#N/A,#N/A,FALSE,"Weekly TD#1";#N/A,#N/A,FALSE,"Weekly TD#2";#N/A,#N/A,FALSE,"Weekly STB#1";#N/A,#N/A,FALSE,"Tickler";#N/A,#N/A,FALSE,"Weekly Report";#N/A,#N/A,FALSE,"Int@180"}</definedName>
    <definedName name="kjk_1_5_4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4_1_1" hidden="1">{#N/A,#N/A,FALSE,"Spread";#N/A,#N/A,FALSE,"Weekly TD#1";#N/A,#N/A,FALSE,"Weekly TD#2";#N/A,#N/A,FALSE,"Weekly STB#1";#N/A,#N/A,FALSE,"Tickler";#N/A,#N/A,FALSE,"Weekly Report";#N/A,#N/A,FALSE,"Int@180"}</definedName>
    <definedName name="kjk_1_5_5" localSheetId="3" hidden="1">{#N/A,#N/A,FALSE,"Spread";#N/A,#N/A,FALSE,"Weekly TD#1";#N/A,#N/A,FALSE,"Weekly TD#2";#N/A,#N/A,FALSE,"Weekly STB#1";#N/A,#N/A,FALSE,"Tickler";#N/A,#N/A,FALSE,"Weekly Report";#N/A,#N/A,FALSE,"Int@180"}</definedName>
    <definedName name="kjk_1_5_5" hidden="1">{#N/A,#N/A,FALSE,"Spread";#N/A,#N/A,FALSE,"Weekly TD#1";#N/A,#N/A,FALSE,"Weekly TD#2";#N/A,#N/A,FALSE,"Weekly STB#1";#N/A,#N/A,FALSE,"Tickler";#N/A,#N/A,FALSE,"Weekly Report";#N/A,#N/A,FALSE,"Int@180"}</definedName>
    <definedName name="kjk_1_5_5_1" localSheetId="3" hidden="1">{#N/A,#N/A,FALSE,"Spread";#N/A,#N/A,FALSE,"Weekly TD#1";#N/A,#N/A,FALSE,"Weekly TD#2";#N/A,#N/A,FALSE,"Weekly STB#1";#N/A,#N/A,FALSE,"Tickler";#N/A,#N/A,FALSE,"Weekly Report";#N/A,#N/A,FALSE,"Int@180"}</definedName>
    <definedName name="kjk_1_5_5_1" hidden="1">{#N/A,#N/A,FALSE,"Spread";#N/A,#N/A,FALSE,"Weekly TD#1";#N/A,#N/A,FALSE,"Weekly TD#2";#N/A,#N/A,FALSE,"Weekly STB#1";#N/A,#N/A,FALSE,"Tickler";#N/A,#N/A,FALSE,"Weekly Report";#N/A,#N/A,FALSE,"Int@180"}</definedName>
    <definedName name="kjk_1_5_5_1_1" localSheetId="3" hidden="1">{#N/A,#N/A,FALSE,"Spread";#N/A,#N/A,FALSE,"Weekly TD#1";#N/A,#N/A,FALSE,"Weekly TD#2";#N/A,#N/A,FALSE,"Weekly STB#1";#N/A,#N/A,FALSE,"Tickler";#N/A,#N/A,FALSE,"Weekly Report";#N/A,#N/A,FALSE,"Int@180"}</definedName>
    <definedName name="kjk_1_5_5_1_1" hidden="1">{#N/A,#N/A,FALSE,"Spread";#N/A,#N/A,FALSE,"Weekly TD#1";#N/A,#N/A,FALSE,"Weekly TD#2";#N/A,#N/A,FALSE,"Weekly STB#1";#N/A,#N/A,FALSE,"Tickler";#N/A,#N/A,FALSE,"Weekly Report";#N/A,#N/A,FALSE,"Int@180"}</definedName>
    <definedName name="kjk_2" localSheetId="3" hidden="1">{#N/A,#N/A,FALSE,"Spread";#N/A,#N/A,FALSE,"Weekly TD#1";#N/A,#N/A,FALSE,"Weekly TD#2";#N/A,#N/A,FALSE,"Weekly STB#1";#N/A,#N/A,FALSE,"Tickler";#N/A,#N/A,FALSE,"Weekly Report";#N/A,#N/A,FALSE,"Int@180"}</definedName>
    <definedName name="kjk_2" hidden="1">{#N/A,#N/A,FALSE,"Spread";#N/A,#N/A,FALSE,"Weekly TD#1";#N/A,#N/A,FALSE,"Weekly TD#2";#N/A,#N/A,FALSE,"Weekly STB#1";#N/A,#N/A,FALSE,"Tickler";#N/A,#N/A,FALSE,"Weekly Report";#N/A,#N/A,FALSE,"Int@180"}</definedName>
    <definedName name="kjk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" hidden="1">{#N/A,#N/A,FALSE,"Spread";#N/A,#N/A,FALSE,"Weekly TD#1";#N/A,#N/A,FALSE,"Weekly TD#2";#N/A,#N/A,FALSE,"Weekly STB#1";#N/A,#N/A,FALSE,"Tickler";#N/A,#N/A,FALSE,"Weekly Report";#N/A,#N/A,FALSE,"Int@180"}</definedName>
    <definedName name="kjk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" hidden="1">{#N/A,#N/A,FALSE,"Spread";#N/A,#N/A,FALSE,"Weekly TD#1";#N/A,#N/A,FALSE,"Weekly TD#2";#N/A,#N/A,FALSE,"Weekly STB#1";#N/A,#N/A,FALSE,"Tickler";#N/A,#N/A,FALSE,"Weekly Report";#N/A,#N/A,FALSE,"Int@180"}</definedName>
    <definedName name="kjk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" hidden="1">{#N/A,#N/A,FALSE,"Spread";#N/A,#N/A,FALSE,"Weekly TD#1";#N/A,#N/A,FALSE,"Weekly TD#2";#N/A,#N/A,FALSE,"Weekly STB#1";#N/A,#N/A,FALSE,"Tickler";#N/A,#N/A,FALSE,"Weekly Report";#N/A,#N/A,FALSE,"Int@180"}</definedName>
    <definedName name="kjk_2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1" hidden="1">{#N/A,#N/A,FALSE,"Spread";#N/A,#N/A,FALSE,"Weekly TD#1";#N/A,#N/A,FALSE,"Weekly TD#2";#N/A,#N/A,FALSE,"Weekly STB#1";#N/A,#N/A,FALSE,"Tickler";#N/A,#N/A,FALSE,"Weekly Report";#N/A,#N/A,FALSE,"Int@180"}</definedName>
    <definedName name="kjk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1_1" hidden="1">{#N/A,#N/A,FALSE,"Spread";#N/A,#N/A,FALSE,"Weekly TD#1";#N/A,#N/A,FALSE,"Weekly TD#2";#N/A,#N/A,FALSE,"Weekly STB#1";#N/A,#N/A,FALSE,"Tickler";#N/A,#N/A,FALSE,"Weekly Report";#N/A,#N/A,FALSE,"Int@180"}</definedName>
    <definedName name="kjk_2_1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1_1_1" hidden="1">{#N/A,#N/A,FALSE,"Spread";#N/A,#N/A,FALSE,"Weekly TD#1";#N/A,#N/A,FALSE,"Weekly TD#2";#N/A,#N/A,FALSE,"Weekly STB#1";#N/A,#N/A,FALSE,"Tickler";#N/A,#N/A,FALSE,"Weekly Report";#N/A,#N/A,FALSE,"Int@180"}</definedName>
    <definedName name="kjk_2_1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1_2" hidden="1">{#N/A,#N/A,FALSE,"Spread";#N/A,#N/A,FALSE,"Weekly TD#1";#N/A,#N/A,FALSE,"Weekly TD#2";#N/A,#N/A,FALSE,"Weekly STB#1";#N/A,#N/A,FALSE,"Tickler";#N/A,#N/A,FALSE,"Weekly Report";#N/A,#N/A,FALSE,"Int@180"}</definedName>
    <definedName name="kjk_2_1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1_2_1" hidden="1">{#N/A,#N/A,FALSE,"Spread";#N/A,#N/A,FALSE,"Weekly TD#1";#N/A,#N/A,FALSE,"Weekly TD#2";#N/A,#N/A,FALSE,"Weekly STB#1";#N/A,#N/A,FALSE,"Tickler";#N/A,#N/A,FALSE,"Weekly Report";#N/A,#N/A,FALSE,"Int@180"}</definedName>
    <definedName name="kjk_2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2" hidden="1">{#N/A,#N/A,FALSE,"Spread";#N/A,#N/A,FALSE,"Weekly TD#1";#N/A,#N/A,FALSE,"Weekly TD#2";#N/A,#N/A,FALSE,"Weekly STB#1";#N/A,#N/A,FALSE,"Tickler";#N/A,#N/A,FALSE,"Weekly Report";#N/A,#N/A,FALSE,"Int@180"}</definedName>
    <definedName name="kjk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2_1" hidden="1">{#N/A,#N/A,FALSE,"Spread";#N/A,#N/A,FALSE,"Weekly TD#1";#N/A,#N/A,FALSE,"Weekly TD#2";#N/A,#N/A,FALSE,"Weekly STB#1";#N/A,#N/A,FALSE,"Tickler";#N/A,#N/A,FALSE,"Weekly Report";#N/A,#N/A,FALSE,"Int@180"}</definedName>
    <definedName name="kjk_2_1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2_1_1" hidden="1">{#N/A,#N/A,FALSE,"Spread";#N/A,#N/A,FALSE,"Weekly TD#1";#N/A,#N/A,FALSE,"Weekly TD#2";#N/A,#N/A,FALSE,"Weekly STB#1";#N/A,#N/A,FALSE,"Tickler";#N/A,#N/A,FALSE,"Weekly Report";#N/A,#N/A,FALSE,"Int@180"}</definedName>
    <definedName name="kjk_2_1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2_2" hidden="1">{#N/A,#N/A,FALSE,"Spread";#N/A,#N/A,FALSE,"Weekly TD#1";#N/A,#N/A,FALSE,"Weekly TD#2";#N/A,#N/A,FALSE,"Weekly STB#1";#N/A,#N/A,FALSE,"Tickler";#N/A,#N/A,FALSE,"Weekly Report";#N/A,#N/A,FALSE,"Int@180"}</definedName>
    <definedName name="kjk_2_1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2_2_1" hidden="1">{#N/A,#N/A,FALSE,"Spread";#N/A,#N/A,FALSE,"Weekly TD#1";#N/A,#N/A,FALSE,"Weekly TD#2";#N/A,#N/A,FALSE,"Weekly STB#1";#N/A,#N/A,FALSE,"Tickler";#N/A,#N/A,FALSE,"Weekly Report";#N/A,#N/A,FALSE,"Int@180"}</definedName>
    <definedName name="kjk_2_1_1_1_3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3" hidden="1">{#N/A,#N/A,FALSE,"Spread";#N/A,#N/A,FALSE,"Weekly TD#1";#N/A,#N/A,FALSE,"Weekly TD#2";#N/A,#N/A,FALSE,"Weekly STB#1";#N/A,#N/A,FALSE,"Tickler";#N/A,#N/A,FALSE,"Weekly Report";#N/A,#N/A,FALSE,"Int@180"}</definedName>
    <definedName name="kjk_2_1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1_3_1" hidden="1">{#N/A,#N/A,FALSE,"Spread";#N/A,#N/A,FALSE,"Weekly TD#1";#N/A,#N/A,FALSE,"Weekly TD#2";#N/A,#N/A,FALSE,"Weekly STB#1";#N/A,#N/A,FALSE,"Tickler";#N/A,#N/A,FALSE,"Weekly Report";#N/A,#N/A,FALSE,"Int@180"}</definedName>
    <definedName name="kjk_2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1_2" hidden="1">{#N/A,#N/A,FALSE,"Spread";#N/A,#N/A,FALSE,"Weekly TD#1";#N/A,#N/A,FALSE,"Weekly TD#2";#N/A,#N/A,FALSE,"Weekly STB#1";#N/A,#N/A,FALSE,"Tickler";#N/A,#N/A,FALSE,"Weekly Report";#N/A,#N/A,FALSE,"Int@180"}</definedName>
    <definedName name="kjk_2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2_1" hidden="1">{#N/A,#N/A,FALSE,"Spread";#N/A,#N/A,FALSE,"Weekly TD#1";#N/A,#N/A,FALSE,"Weekly TD#2";#N/A,#N/A,FALSE,"Weekly STB#1";#N/A,#N/A,FALSE,"Tickler";#N/A,#N/A,FALSE,"Weekly Report";#N/A,#N/A,FALSE,"Int@180"}</definedName>
    <definedName name="kjk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2_1_1" hidden="1">{#N/A,#N/A,FALSE,"Spread";#N/A,#N/A,FALSE,"Weekly TD#1";#N/A,#N/A,FALSE,"Weekly TD#2";#N/A,#N/A,FALSE,"Weekly STB#1";#N/A,#N/A,FALSE,"Tickler";#N/A,#N/A,FALSE,"Weekly Report";#N/A,#N/A,FALSE,"Int@180"}</definedName>
    <definedName name="kjk_2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1_1_2_2" hidden="1">{#N/A,#N/A,FALSE,"Spread";#N/A,#N/A,FALSE,"Weekly TD#1";#N/A,#N/A,FALSE,"Weekly TD#2";#N/A,#N/A,FALSE,"Weekly STB#1";#N/A,#N/A,FALSE,"Tickler";#N/A,#N/A,FALSE,"Weekly Report";#N/A,#N/A,FALSE,"Int@180"}</definedName>
    <definedName name="kjk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2_2_1" hidden="1">{#N/A,#N/A,FALSE,"Spread";#N/A,#N/A,FALSE,"Weekly TD#1";#N/A,#N/A,FALSE,"Weekly TD#2";#N/A,#N/A,FALSE,"Weekly STB#1";#N/A,#N/A,FALSE,"Tickler";#N/A,#N/A,FALSE,"Weekly Report";#N/A,#N/A,FALSE,"Int@180"}</definedName>
    <definedName name="kjk_2_1_1_3" localSheetId="3" hidden="1">{#N/A,#N/A,FALSE,"Spread";#N/A,#N/A,FALSE,"Weekly TD#1";#N/A,#N/A,FALSE,"Weekly TD#2";#N/A,#N/A,FALSE,"Weekly STB#1";#N/A,#N/A,FALSE,"Tickler";#N/A,#N/A,FALSE,"Weekly Report";#N/A,#N/A,FALSE,"Int@180"}</definedName>
    <definedName name="kjk_2_1_1_3" hidden="1">{#N/A,#N/A,FALSE,"Spread";#N/A,#N/A,FALSE,"Weekly TD#1";#N/A,#N/A,FALSE,"Weekly TD#2";#N/A,#N/A,FALSE,"Weekly STB#1";#N/A,#N/A,FALSE,"Tickler";#N/A,#N/A,FALSE,"Weekly Report";#N/A,#N/A,FALSE,"Int@180"}</definedName>
    <definedName name="kjk_2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3_1" hidden="1">{#N/A,#N/A,FALSE,"Spread";#N/A,#N/A,FALSE,"Weekly TD#1";#N/A,#N/A,FALSE,"Weekly TD#2";#N/A,#N/A,FALSE,"Weekly STB#1";#N/A,#N/A,FALSE,"Tickler";#N/A,#N/A,FALSE,"Weekly Report";#N/A,#N/A,FALSE,"Int@180"}</definedName>
    <definedName name="kjk_2_1_1_4" localSheetId="3" hidden="1">{#N/A,#N/A,FALSE,"Spread";#N/A,#N/A,FALSE,"Weekly TD#1";#N/A,#N/A,FALSE,"Weekly TD#2";#N/A,#N/A,FALSE,"Weekly STB#1";#N/A,#N/A,FALSE,"Tickler";#N/A,#N/A,FALSE,"Weekly Report";#N/A,#N/A,FALSE,"Int@180"}</definedName>
    <definedName name="kjk_2_1_1_4" hidden="1">{#N/A,#N/A,FALSE,"Spread";#N/A,#N/A,FALSE,"Weekly TD#1";#N/A,#N/A,FALSE,"Weekly TD#2";#N/A,#N/A,FALSE,"Weekly STB#1";#N/A,#N/A,FALSE,"Tickler";#N/A,#N/A,FALSE,"Weekly Report";#N/A,#N/A,FALSE,"Int@180"}</definedName>
    <definedName name="kjk_2_1_1_4_1" localSheetId="3" hidden="1">{#N/A,#N/A,FALSE,"Spread";#N/A,#N/A,FALSE,"Weekly TD#1";#N/A,#N/A,FALSE,"Weekly TD#2";#N/A,#N/A,FALSE,"Weekly STB#1";#N/A,#N/A,FALSE,"Tickler";#N/A,#N/A,FALSE,"Weekly Report";#N/A,#N/A,FALSE,"Int@180"}</definedName>
    <definedName name="kjk_2_1_1_4_1" hidden="1">{#N/A,#N/A,FALSE,"Spread";#N/A,#N/A,FALSE,"Weekly TD#1";#N/A,#N/A,FALSE,"Weekly TD#2";#N/A,#N/A,FALSE,"Weekly STB#1";#N/A,#N/A,FALSE,"Tickler";#N/A,#N/A,FALSE,"Weekly Report";#N/A,#N/A,FALSE,"Int@180"}</definedName>
    <definedName name="kjk_2_1_1_5" localSheetId="3" hidden="1">{#N/A,#N/A,FALSE,"Spread";#N/A,#N/A,FALSE,"Weekly TD#1";#N/A,#N/A,FALSE,"Weekly TD#2";#N/A,#N/A,FALSE,"Weekly STB#1";#N/A,#N/A,FALSE,"Tickler";#N/A,#N/A,FALSE,"Weekly Report";#N/A,#N/A,FALSE,"Int@180"}</definedName>
    <definedName name="kjk_2_1_1_5" hidden="1">{#N/A,#N/A,FALSE,"Spread";#N/A,#N/A,FALSE,"Weekly TD#1";#N/A,#N/A,FALSE,"Weekly TD#2";#N/A,#N/A,FALSE,"Weekly STB#1";#N/A,#N/A,FALSE,"Tickler";#N/A,#N/A,FALSE,"Weekly Report";#N/A,#N/A,FALSE,"Int@180"}</definedName>
    <definedName name="kjk_2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2" hidden="1">{#N/A,#N/A,FALSE,"Spread";#N/A,#N/A,FALSE,"Weekly TD#1";#N/A,#N/A,FALSE,"Weekly TD#2";#N/A,#N/A,FALSE,"Weekly STB#1";#N/A,#N/A,FALSE,"Tickler";#N/A,#N/A,FALSE,"Weekly Report";#N/A,#N/A,FALSE,"Int@180"}</definedName>
    <definedName name="kjk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1" hidden="1">{#N/A,#N/A,FALSE,"Spread";#N/A,#N/A,FALSE,"Weekly TD#1";#N/A,#N/A,FALSE,"Weekly TD#2";#N/A,#N/A,FALSE,"Weekly STB#1";#N/A,#N/A,FALSE,"Tickler";#N/A,#N/A,FALSE,"Weekly Report";#N/A,#N/A,FALSE,"Int@180"}</definedName>
    <definedName name="kjk_2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1_1" hidden="1">{#N/A,#N/A,FALSE,"Spread";#N/A,#N/A,FALSE,"Weekly TD#1";#N/A,#N/A,FALSE,"Weekly TD#2";#N/A,#N/A,FALSE,"Weekly STB#1";#N/A,#N/A,FALSE,"Tickler";#N/A,#N/A,FALSE,"Weekly Report";#N/A,#N/A,FALSE,"Int@180"}</definedName>
    <definedName name="kjk_2_1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1_1_1" hidden="1">{#N/A,#N/A,FALSE,"Spread";#N/A,#N/A,FALSE,"Weekly TD#1";#N/A,#N/A,FALSE,"Weekly TD#2";#N/A,#N/A,FALSE,"Weekly STB#1";#N/A,#N/A,FALSE,"Tickler";#N/A,#N/A,FALSE,"Weekly Report";#N/A,#N/A,FALSE,"Int@180"}</definedName>
    <definedName name="kjk_2_1_2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2_1_2" hidden="1">{#N/A,#N/A,FALSE,"Spread";#N/A,#N/A,FALSE,"Weekly TD#1";#N/A,#N/A,FALSE,"Weekly TD#2";#N/A,#N/A,FALSE,"Weekly STB#1";#N/A,#N/A,FALSE,"Tickler";#N/A,#N/A,FALSE,"Weekly Report";#N/A,#N/A,FALSE,"Int@180"}</definedName>
    <definedName name="kjk_2_1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1_2_1" hidden="1">{#N/A,#N/A,FALSE,"Spread";#N/A,#N/A,FALSE,"Weekly TD#1";#N/A,#N/A,FALSE,"Weekly TD#2";#N/A,#N/A,FALSE,"Weekly STB#1";#N/A,#N/A,FALSE,"Tickler";#N/A,#N/A,FALSE,"Weekly Report";#N/A,#N/A,FALSE,"Int@180"}</definedName>
    <definedName name="kjk_2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1_2_2" hidden="1">{#N/A,#N/A,FALSE,"Spread";#N/A,#N/A,FALSE,"Weekly TD#1";#N/A,#N/A,FALSE,"Weekly TD#2";#N/A,#N/A,FALSE,"Weekly STB#1";#N/A,#N/A,FALSE,"Tickler";#N/A,#N/A,FALSE,"Weekly Report";#N/A,#N/A,FALSE,"Int@180"}</definedName>
    <definedName name="kjk_2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2_1" hidden="1">{#N/A,#N/A,FALSE,"Spread";#N/A,#N/A,FALSE,"Weekly TD#1";#N/A,#N/A,FALSE,"Weekly TD#2";#N/A,#N/A,FALSE,"Weekly STB#1";#N/A,#N/A,FALSE,"Tickler";#N/A,#N/A,FALSE,"Weekly Report";#N/A,#N/A,FALSE,"Int@180"}</definedName>
    <definedName name="kjk_2_1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2_1_1" hidden="1">{#N/A,#N/A,FALSE,"Spread";#N/A,#N/A,FALSE,"Weekly TD#1";#N/A,#N/A,FALSE,"Weekly TD#2";#N/A,#N/A,FALSE,"Weekly STB#1";#N/A,#N/A,FALSE,"Tickler";#N/A,#N/A,FALSE,"Weekly Report";#N/A,#N/A,FALSE,"Int@180"}</definedName>
    <definedName name="kjk_2_1_2_2_2" localSheetId="3" hidden="1">{#N/A,#N/A,FALSE,"Spread";#N/A,#N/A,FALSE,"Weekly TD#1";#N/A,#N/A,FALSE,"Weekly TD#2";#N/A,#N/A,FALSE,"Weekly STB#1";#N/A,#N/A,FALSE,"Tickler";#N/A,#N/A,FALSE,"Weekly Report";#N/A,#N/A,FALSE,"Int@180"}</definedName>
    <definedName name="kjk_2_1_2_2_2" hidden="1">{#N/A,#N/A,FALSE,"Spread";#N/A,#N/A,FALSE,"Weekly TD#1";#N/A,#N/A,FALSE,"Weekly TD#2";#N/A,#N/A,FALSE,"Weekly STB#1";#N/A,#N/A,FALSE,"Tickler";#N/A,#N/A,FALSE,"Weekly Report";#N/A,#N/A,FALSE,"Int@180"}</definedName>
    <definedName name="kjk_2_1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2_2_1" hidden="1">{#N/A,#N/A,FALSE,"Spread";#N/A,#N/A,FALSE,"Weekly TD#1";#N/A,#N/A,FALSE,"Weekly TD#2";#N/A,#N/A,FALSE,"Weekly STB#1";#N/A,#N/A,FALSE,"Tickler";#N/A,#N/A,FALSE,"Weekly Report";#N/A,#N/A,FALSE,"Int@180"}</definedName>
    <definedName name="kjk_2_1_2_3" localSheetId="3" hidden="1">{#N/A,#N/A,FALSE,"Spread";#N/A,#N/A,FALSE,"Weekly TD#1";#N/A,#N/A,FALSE,"Weekly TD#2";#N/A,#N/A,FALSE,"Weekly STB#1";#N/A,#N/A,FALSE,"Tickler";#N/A,#N/A,FALSE,"Weekly Report";#N/A,#N/A,FALSE,"Int@180"}</definedName>
    <definedName name="kjk_2_1_2_3" hidden="1">{#N/A,#N/A,FALSE,"Spread";#N/A,#N/A,FALSE,"Weekly TD#1";#N/A,#N/A,FALSE,"Weekly TD#2";#N/A,#N/A,FALSE,"Weekly STB#1";#N/A,#N/A,FALSE,"Tickler";#N/A,#N/A,FALSE,"Weekly Report";#N/A,#N/A,FALSE,"Int@180"}</definedName>
    <definedName name="kjk_2_1_2_3_1" localSheetId="3" hidden="1">{#N/A,#N/A,FALSE,"Spread";#N/A,#N/A,FALSE,"Weekly TD#1";#N/A,#N/A,FALSE,"Weekly TD#2";#N/A,#N/A,FALSE,"Weekly STB#1";#N/A,#N/A,FALSE,"Tickler";#N/A,#N/A,FALSE,"Weekly Report";#N/A,#N/A,FALSE,"Int@180"}</definedName>
    <definedName name="kjk_2_1_2_3_1" hidden="1">{#N/A,#N/A,FALSE,"Spread";#N/A,#N/A,FALSE,"Weekly TD#1";#N/A,#N/A,FALSE,"Weekly TD#2";#N/A,#N/A,FALSE,"Weekly STB#1";#N/A,#N/A,FALSE,"Tickler";#N/A,#N/A,FALSE,"Weekly Report";#N/A,#N/A,FALSE,"Int@180"}</definedName>
    <definedName name="kjk_2_1_3" localSheetId="3" hidden="1">{#N/A,#N/A,FALSE,"Spread";#N/A,#N/A,FALSE,"Weekly TD#1";#N/A,#N/A,FALSE,"Weekly TD#2";#N/A,#N/A,FALSE,"Weekly STB#1";#N/A,#N/A,FALSE,"Tickler";#N/A,#N/A,FALSE,"Weekly Report";#N/A,#N/A,FALSE,"Int@180"}</definedName>
    <definedName name="kjk_2_1_3" hidden="1">{#N/A,#N/A,FALSE,"Spread";#N/A,#N/A,FALSE,"Weekly TD#1";#N/A,#N/A,FALSE,"Weekly TD#2";#N/A,#N/A,FALSE,"Weekly STB#1";#N/A,#N/A,FALSE,"Tickler";#N/A,#N/A,FALSE,"Weekly Report";#N/A,#N/A,FALSE,"Int@180"}</definedName>
    <definedName name="kjk_2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1_3_1" hidden="1">{#N/A,#N/A,FALSE,"Spread";#N/A,#N/A,FALSE,"Weekly TD#1";#N/A,#N/A,FALSE,"Weekly TD#2";#N/A,#N/A,FALSE,"Weekly STB#1";#N/A,#N/A,FALSE,"Tickler";#N/A,#N/A,FALSE,"Weekly Report";#N/A,#N/A,FALSE,"Int@180"}</definedName>
    <definedName name="kjk_2_1_3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3_1_1" hidden="1">{#N/A,#N/A,FALSE,"Spread";#N/A,#N/A,FALSE,"Weekly TD#1";#N/A,#N/A,FALSE,"Weekly TD#2";#N/A,#N/A,FALSE,"Weekly STB#1";#N/A,#N/A,FALSE,"Tickler";#N/A,#N/A,FALSE,"Weekly Report";#N/A,#N/A,FALSE,"Int@180"}</definedName>
    <definedName name="kjk_2_1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3_1_1_1" hidden="1">{#N/A,#N/A,FALSE,"Spread";#N/A,#N/A,FALSE,"Weekly TD#1";#N/A,#N/A,FALSE,"Weekly TD#2";#N/A,#N/A,FALSE,"Weekly STB#1";#N/A,#N/A,FALSE,"Tickler";#N/A,#N/A,FALSE,"Weekly Report";#N/A,#N/A,FALSE,"Int@180"}</definedName>
    <definedName name="kjk_2_1_3_1_2" localSheetId="3" hidden="1">{#N/A,#N/A,FALSE,"Spread";#N/A,#N/A,FALSE,"Weekly TD#1";#N/A,#N/A,FALSE,"Weekly TD#2";#N/A,#N/A,FALSE,"Weekly STB#1";#N/A,#N/A,FALSE,"Tickler";#N/A,#N/A,FALSE,"Weekly Report";#N/A,#N/A,FALSE,"Int@180"}</definedName>
    <definedName name="kjk_2_1_3_1_2" hidden="1">{#N/A,#N/A,FALSE,"Spread";#N/A,#N/A,FALSE,"Weekly TD#1";#N/A,#N/A,FALSE,"Weekly TD#2";#N/A,#N/A,FALSE,"Weekly STB#1";#N/A,#N/A,FALSE,"Tickler";#N/A,#N/A,FALSE,"Weekly Report";#N/A,#N/A,FALSE,"Int@180"}</definedName>
    <definedName name="kjk_2_1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3_1_2_1" hidden="1">{#N/A,#N/A,FALSE,"Spread";#N/A,#N/A,FALSE,"Weekly TD#1";#N/A,#N/A,FALSE,"Weekly TD#2";#N/A,#N/A,FALSE,"Weekly STB#1";#N/A,#N/A,FALSE,"Tickler";#N/A,#N/A,FALSE,"Weekly Report";#N/A,#N/A,FALSE,"Int@180"}</definedName>
    <definedName name="kjk_2_1_3_2" localSheetId="3" hidden="1">{#N/A,#N/A,FALSE,"Spread";#N/A,#N/A,FALSE,"Weekly TD#1";#N/A,#N/A,FALSE,"Weekly TD#2";#N/A,#N/A,FALSE,"Weekly STB#1";#N/A,#N/A,FALSE,"Tickler";#N/A,#N/A,FALSE,"Weekly Report";#N/A,#N/A,FALSE,"Int@180"}</definedName>
    <definedName name="kjk_2_1_3_2" hidden="1">{#N/A,#N/A,FALSE,"Spread";#N/A,#N/A,FALSE,"Weekly TD#1";#N/A,#N/A,FALSE,"Weekly TD#2";#N/A,#N/A,FALSE,"Weekly STB#1";#N/A,#N/A,FALSE,"Tickler";#N/A,#N/A,FALSE,"Weekly Report";#N/A,#N/A,FALSE,"Int@180"}</definedName>
    <definedName name="kjk_2_1_3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3_2_1" hidden="1">{#N/A,#N/A,FALSE,"Spread";#N/A,#N/A,FALSE,"Weekly TD#1";#N/A,#N/A,FALSE,"Weekly TD#2";#N/A,#N/A,FALSE,"Weekly STB#1";#N/A,#N/A,FALSE,"Tickler";#N/A,#N/A,FALSE,"Weekly Report";#N/A,#N/A,FALSE,"Int@180"}</definedName>
    <definedName name="kjk_2_1_3_3" localSheetId="3" hidden="1">{#N/A,#N/A,FALSE,"Spread";#N/A,#N/A,FALSE,"Weekly TD#1";#N/A,#N/A,FALSE,"Weekly TD#2";#N/A,#N/A,FALSE,"Weekly STB#1";#N/A,#N/A,FALSE,"Tickler";#N/A,#N/A,FALSE,"Weekly Report";#N/A,#N/A,FALSE,"Int@180"}</definedName>
    <definedName name="kjk_2_1_3_3" hidden="1">{#N/A,#N/A,FALSE,"Spread";#N/A,#N/A,FALSE,"Weekly TD#1";#N/A,#N/A,FALSE,"Weekly TD#2";#N/A,#N/A,FALSE,"Weekly STB#1";#N/A,#N/A,FALSE,"Tickler";#N/A,#N/A,FALSE,"Weekly Report";#N/A,#N/A,FALSE,"Int@180"}</definedName>
    <definedName name="kjk_2_1_4" localSheetId="3" hidden="1">{#N/A,#N/A,FALSE,"Spread";#N/A,#N/A,FALSE,"Weekly TD#1";#N/A,#N/A,FALSE,"Weekly TD#2";#N/A,#N/A,FALSE,"Weekly STB#1";#N/A,#N/A,FALSE,"Tickler";#N/A,#N/A,FALSE,"Weekly Report";#N/A,#N/A,FALSE,"Int@180"}</definedName>
    <definedName name="kjk_2_1_4" hidden="1">{#N/A,#N/A,FALSE,"Spread";#N/A,#N/A,FALSE,"Weekly TD#1";#N/A,#N/A,FALSE,"Weekly TD#2";#N/A,#N/A,FALSE,"Weekly STB#1";#N/A,#N/A,FALSE,"Tickler";#N/A,#N/A,FALSE,"Weekly Report";#N/A,#N/A,FALSE,"Int@180"}</definedName>
    <definedName name="kjk_2_1_4_1" localSheetId="3" hidden="1">{#N/A,#N/A,FALSE,"Spread";#N/A,#N/A,FALSE,"Weekly TD#1";#N/A,#N/A,FALSE,"Weekly TD#2";#N/A,#N/A,FALSE,"Weekly STB#1";#N/A,#N/A,FALSE,"Tickler";#N/A,#N/A,FALSE,"Weekly Report";#N/A,#N/A,FALSE,"Int@180"}</definedName>
    <definedName name="kjk_2_1_4_1" hidden="1">{#N/A,#N/A,FALSE,"Spread";#N/A,#N/A,FALSE,"Weekly TD#1";#N/A,#N/A,FALSE,"Weekly TD#2";#N/A,#N/A,FALSE,"Weekly STB#1";#N/A,#N/A,FALSE,"Tickler";#N/A,#N/A,FALSE,"Weekly Report";#N/A,#N/A,FALSE,"Int@180"}</definedName>
    <definedName name="kjk_2_1_4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4_1_1" hidden="1">{#N/A,#N/A,FALSE,"Spread";#N/A,#N/A,FALSE,"Weekly TD#1";#N/A,#N/A,FALSE,"Weekly TD#2";#N/A,#N/A,FALSE,"Weekly STB#1";#N/A,#N/A,FALSE,"Tickler";#N/A,#N/A,FALSE,"Weekly Report";#N/A,#N/A,FALSE,"Int@180"}</definedName>
    <definedName name="kjk_2_1_4_2" localSheetId="3" hidden="1">{#N/A,#N/A,FALSE,"Spread";#N/A,#N/A,FALSE,"Weekly TD#1";#N/A,#N/A,FALSE,"Weekly TD#2";#N/A,#N/A,FALSE,"Weekly STB#1";#N/A,#N/A,FALSE,"Tickler";#N/A,#N/A,FALSE,"Weekly Report";#N/A,#N/A,FALSE,"Int@180"}</definedName>
    <definedName name="kjk_2_1_4_2" hidden="1">{#N/A,#N/A,FALSE,"Spread";#N/A,#N/A,FALSE,"Weekly TD#1";#N/A,#N/A,FALSE,"Weekly TD#2";#N/A,#N/A,FALSE,"Weekly STB#1";#N/A,#N/A,FALSE,"Tickler";#N/A,#N/A,FALSE,"Weekly Report";#N/A,#N/A,FALSE,"Int@180"}</definedName>
    <definedName name="kjk_2_1_4_2_1" localSheetId="3" hidden="1">{#N/A,#N/A,FALSE,"Spread";#N/A,#N/A,FALSE,"Weekly TD#1";#N/A,#N/A,FALSE,"Weekly TD#2";#N/A,#N/A,FALSE,"Weekly STB#1";#N/A,#N/A,FALSE,"Tickler";#N/A,#N/A,FALSE,"Weekly Report";#N/A,#N/A,FALSE,"Int@180"}</definedName>
    <definedName name="kjk_2_1_4_2_1" hidden="1">{#N/A,#N/A,FALSE,"Spread";#N/A,#N/A,FALSE,"Weekly TD#1";#N/A,#N/A,FALSE,"Weekly TD#2";#N/A,#N/A,FALSE,"Weekly STB#1";#N/A,#N/A,FALSE,"Tickler";#N/A,#N/A,FALSE,"Weekly Report";#N/A,#N/A,FALSE,"Int@180"}</definedName>
    <definedName name="kjk_2_1_5" localSheetId="3" hidden="1">{#N/A,#N/A,FALSE,"Spread";#N/A,#N/A,FALSE,"Weekly TD#1";#N/A,#N/A,FALSE,"Weekly TD#2";#N/A,#N/A,FALSE,"Weekly STB#1";#N/A,#N/A,FALSE,"Tickler";#N/A,#N/A,FALSE,"Weekly Report";#N/A,#N/A,FALSE,"Int@180"}</definedName>
    <definedName name="kjk_2_1_5" hidden="1">{#N/A,#N/A,FALSE,"Spread";#N/A,#N/A,FALSE,"Weekly TD#1";#N/A,#N/A,FALSE,"Weekly TD#2";#N/A,#N/A,FALSE,"Weekly STB#1";#N/A,#N/A,FALSE,"Tickler";#N/A,#N/A,FALSE,"Weekly Report";#N/A,#N/A,FALSE,"Int@180"}</definedName>
    <definedName name="kjk_2_1_5_1" localSheetId="3" hidden="1">{#N/A,#N/A,FALSE,"Spread";#N/A,#N/A,FALSE,"Weekly TD#1";#N/A,#N/A,FALSE,"Weekly TD#2";#N/A,#N/A,FALSE,"Weekly STB#1";#N/A,#N/A,FALSE,"Tickler";#N/A,#N/A,FALSE,"Weekly Report";#N/A,#N/A,FALSE,"Int@180"}</definedName>
    <definedName name="kjk_2_1_5_1" hidden="1">{#N/A,#N/A,FALSE,"Spread";#N/A,#N/A,FALSE,"Weekly TD#1";#N/A,#N/A,FALSE,"Weekly TD#2";#N/A,#N/A,FALSE,"Weekly STB#1";#N/A,#N/A,FALSE,"Tickler";#N/A,#N/A,FALSE,"Weekly Report";#N/A,#N/A,FALSE,"Int@180"}</definedName>
    <definedName name="kjk_2_1_5_1_1" localSheetId="3" hidden="1">{#N/A,#N/A,FALSE,"Spread";#N/A,#N/A,FALSE,"Weekly TD#1";#N/A,#N/A,FALSE,"Weekly TD#2";#N/A,#N/A,FALSE,"Weekly STB#1";#N/A,#N/A,FALSE,"Tickler";#N/A,#N/A,FALSE,"Weekly Report";#N/A,#N/A,FALSE,"Int@180"}</definedName>
    <definedName name="kjk_2_1_5_1_1" hidden="1">{#N/A,#N/A,FALSE,"Spread";#N/A,#N/A,FALSE,"Weekly TD#1";#N/A,#N/A,FALSE,"Weekly TD#2";#N/A,#N/A,FALSE,"Weekly STB#1";#N/A,#N/A,FALSE,"Tickler";#N/A,#N/A,FALSE,"Weekly Report";#N/A,#N/A,FALSE,"Int@180"}</definedName>
    <definedName name="kjk_2_2" localSheetId="3" hidden="1">{#N/A,#N/A,FALSE,"Spread";#N/A,#N/A,FALSE,"Weekly TD#1";#N/A,#N/A,FALSE,"Weekly TD#2";#N/A,#N/A,FALSE,"Weekly STB#1";#N/A,#N/A,FALSE,"Tickler";#N/A,#N/A,FALSE,"Weekly Report";#N/A,#N/A,FALSE,"Int@180"}</definedName>
    <definedName name="kjk_2_2" hidden="1">{#N/A,#N/A,FALSE,"Spread";#N/A,#N/A,FALSE,"Weekly TD#1";#N/A,#N/A,FALSE,"Weekly TD#2";#N/A,#N/A,FALSE,"Weekly STB#1";#N/A,#N/A,FALSE,"Tickler";#N/A,#N/A,FALSE,"Weekly Report";#N/A,#N/A,FALSE,"Int@180"}</definedName>
    <definedName name="kjk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" hidden="1">{#N/A,#N/A,FALSE,"Spread";#N/A,#N/A,FALSE,"Weekly TD#1";#N/A,#N/A,FALSE,"Weekly TD#2";#N/A,#N/A,FALSE,"Weekly STB#1";#N/A,#N/A,FALSE,"Tickler";#N/A,#N/A,FALSE,"Weekly Report";#N/A,#N/A,FALSE,"Int@180"}</definedName>
    <definedName name="kjk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" hidden="1">{#N/A,#N/A,FALSE,"Spread";#N/A,#N/A,FALSE,"Weekly TD#1";#N/A,#N/A,FALSE,"Weekly TD#2";#N/A,#N/A,FALSE,"Weekly STB#1";#N/A,#N/A,FALSE,"Tickler";#N/A,#N/A,FALSE,"Weekly Report";#N/A,#N/A,FALSE,"Int@180"}</definedName>
    <definedName name="kjk_2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1" hidden="1">{#N/A,#N/A,FALSE,"Spread";#N/A,#N/A,FALSE,"Weekly TD#1";#N/A,#N/A,FALSE,"Weekly TD#2";#N/A,#N/A,FALSE,"Weekly STB#1";#N/A,#N/A,FALSE,"Tickler";#N/A,#N/A,FALSE,"Weekly Report";#N/A,#N/A,FALSE,"Int@180"}</definedName>
    <definedName name="kjk_2_2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1_1" hidden="1">{#N/A,#N/A,FALSE,"Spread";#N/A,#N/A,FALSE,"Weekly TD#1";#N/A,#N/A,FALSE,"Weekly TD#2";#N/A,#N/A,FALSE,"Weekly STB#1";#N/A,#N/A,FALSE,"Tickler";#N/A,#N/A,FALSE,"Weekly Report";#N/A,#N/A,FALSE,"Int@180"}</definedName>
    <definedName name="kjk_2_2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1_1_1" hidden="1">{#N/A,#N/A,FALSE,"Spread";#N/A,#N/A,FALSE,"Weekly TD#1";#N/A,#N/A,FALSE,"Weekly TD#2";#N/A,#N/A,FALSE,"Weekly STB#1";#N/A,#N/A,FALSE,"Tickler";#N/A,#N/A,FALSE,"Weekly Report";#N/A,#N/A,FALSE,"Int@180"}</definedName>
    <definedName name="kjk_2_2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1_2" hidden="1">{#N/A,#N/A,FALSE,"Spread";#N/A,#N/A,FALSE,"Weekly TD#1";#N/A,#N/A,FALSE,"Weekly TD#2";#N/A,#N/A,FALSE,"Weekly STB#1";#N/A,#N/A,FALSE,"Tickler";#N/A,#N/A,FALSE,"Weekly Report";#N/A,#N/A,FALSE,"Int@180"}</definedName>
    <definedName name="kjk_2_2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1_2_1" hidden="1">{#N/A,#N/A,FALSE,"Spread";#N/A,#N/A,FALSE,"Weekly TD#1";#N/A,#N/A,FALSE,"Weekly TD#2";#N/A,#N/A,FALSE,"Weekly STB#1";#N/A,#N/A,FALSE,"Tickler";#N/A,#N/A,FALSE,"Weekly Report";#N/A,#N/A,FALSE,"Int@180"}</definedName>
    <definedName name="kjk_2_2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2" hidden="1">{#N/A,#N/A,FALSE,"Spread";#N/A,#N/A,FALSE,"Weekly TD#1";#N/A,#N/A,FALSE,"Weekly TD#2";#N/A,#N/A,FALSE,"Weekly STB#1";#N/A,#N/A,FALSE,"Tickler";#N/A,#N/A,FALSE,"Weekly Report";#N/A,#N/A,FALSE,"Int@180"}</definedName>
    <definedName name="kjk_2_2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2_1" hidden="1">{#N/A,#N/A,FALSE,"Spread";#N/A,#N/A,FALSE,"Weekly TD#1";#N/A,#N/A,FALSE,"Weekly TD#2";#N/A,#N/A,FALSE,"Weekly STB#1";#N/A,#N/A,FALSE,"Tickler";#N/A,#N/A,FALSE,"Weekly Report";#N/A,#N/A,FALSE,"Int@180"}</definedName>
    <definedName name="kjk_2_2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2_1_1" hidden="1">{#N/A,#N/A,FALSE,"Spread";#N/A,#N/A,FALSE,"Weekly TD#1";#N/A,#N/A,FALSE,"Weekly TD#2";#N/A,#N/A,FALSE,"Weekly STB#1";#N/A,#N/A,FALSE,"Tickler";#N/A,#N/A,FALSE,"Weekly Report";#N/A,#N/A,FALSE,"Int@180"}</definedName>
    <definedName name="kjk_2_2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2_2" hidden="1">{#N/A,#N/A,FALSE,"Spread";#N/A,#N/A,FALSE,"Weekly TD#1";#N/A,#N/A,FALSE,"Weekly TD#2";#N/A,#N/A,FALSE,"Weekly STB#1";#N/A,#N/A,FALSE,"Tickler";#N/A,#N/A,FALSE,"Weekly Report";#N/A,#N/A,FALSE,"Int@180"}</definedName>
    <definedName name="kjk_2_2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2_2_1" hidden="1">{#N/A,#N/A,FALSE,"Spread";#N/A,#N/A,FALSE,"Weekly TD#1";#N/A,#N/A,FALSE,"Weekly TD#2";#N/A,#N/A,FALSE,"Weekly STB#1";#N/A,#N/A,FALSE,"Tickler";#N/A,#N/A,FALSE,"Weekly Report";#N/A,#N/A,FALSE,"Int@180"}</definedName>
    <definedName name="kjk_2_2_1_1_3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3" hidden="1">{#N/A,#N/A,FALSE,"Spread";#N/A,#N/A,FALSE,"Weekly TD#1";#N/A,#N/A,FALSE,"Weekly TD#2";#N/A,#N/A,FALSE,"Weekly STB#1";#N/A,#N/A,FALSE,"Tickler";#N/A,#N/A,FALSE,"Weekly Report";#N/A,#N/A,FALSE,"Int@180"}</definedName>
    <definedName name="kjk_2_2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1_3_1" hidden="1">{#N/A,#N/A,FALSE,"Spread";#N/A,#N/A,FALSE,"Weekly TD#1";#N/A,#N/A,FALSE,"Weekly TD#2";#N/A,#N/A,FALSE,"Weekly STB#1";#N/A,#N/A,FALSE,"Tickler";#N/A,#N/A,FALSE,"Weekly Report";#N/A,#N/A,FALSE,"Int@180"}</definedName>
    <definedName name="kjk_2_2_1_2" localSheetId="3" hidden="1">{#N/A,#N/A,FALSE,"Spread";#N/A,#N/A,FALSE,"Weekly TD#1";#N/A,#N/A,FALSE,"Weekly TD#2";#N/A,#N/A,FALSE,"Weekly STB#1";#N/A,#N/A,FALSE,"Tickler";#N/A,#N/A,FALSE,"Weekly Report";#N/A,#N/A,FALSE,"Int@180"}</definedName>
    <definedName name="kjk_2_2_1_2" hidden="1">{#N/A,#N/A,FALSE,"Spread";#N/A,#N/A,FALSE,"Weekly TD#1";#N/A,#N/A,FALSE,"Weekly TD#2";#N/A,#N/A,FALSE,"Weekly STB#1";#N/A,#N/A,FALSE,"Tickler";#N/A,#N/A,FALSE,"Weekly Report";#N/A,#N/A,FALSE,"Int@180"}</definedName>
    <definedName name="kjk_2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2_1" hidden="1">{#N/A,#N/A,FALSE,"Spread";#N/A,#N/A,FALSE,"Weekly TD#1";#N/A,#N/A,FALSE,"Weekly TD#2";#N/A,#N/A,FALSE,"Weekly STB#1";#N/A,#N/A,FALSE,"Tickler";#N/A,#N/A,FALSE,"Weekly Report";#N/A,#N/A,FALSE,"Int@180"}</definedName>
    <definedName name="kjk_2_2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2_1_1" hidden="1">{#N/A,#N/A,FALSE,"Spread";#N/A,#N/A,FALSE,"Weekly TD#1";#N/A,#N/A,FALSE,"Weekly TD#2";#N/A,#N/A,FALSE,"Weekly STB#1";#N/A,#N/A,FALSE,"Tickler";#N/A,#N/A,FALSE,"Weekly Report";#N/A,#N/A,FALSE,"Int@180"}</definedName>
    <definedName name="kjk_2_2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2_1_2_2" hidden="1">{#N/A,#N/A,FALSE,"Spread";#N/A,#N/A,FALSE,"Weekly TD#1";#N/A,#N/A,FALSE,"Weekly TD#2";#N/A,#N/A,FALSE,"Weekly STB#1";#N/A,#N/A,FALSE,"Tickler";#N/A,#N/A,FALSE,"Weekly Report";#N/A,#N/A,FALSE,"Int@180"}</definedName>
    <definedName name="kjk_2_2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2_2_1" hidden="1">{#N/A,#N/A,FALSE,"Spread";#N/A,#N/A,FALSE,"Weekly TD#1";#N/A,#N/A,FALSE,"Weekly TD#2";#N/A,#N/A,FALSE,"Weekly STB#1";#N/A,#N/A,FALSE,"Tickler";#N/A,#N/A,FALSE,"Weekly Report";#N/A,#N/A,FALSE,"Int@180"}</definedName>
    <definedName name="kjk_2_2_1_3" localSheetId="3" hidden="1">{#N/A,#N/A,FALSE,"Spread";#N/A,#N/A,FALSE,"Weekly TD#1";#N/A,#N/A,FALSE,"Weekly TD#2";#N/A,#N/A,FALSE,"Weekly STB#1";#N/A,#N/A,FALSE,"Tickler";#N/A,#N/A,FALSE,"Weekly Report";#N/A,#N/A,FALSE,"Int@180"}</definedName>
    <definedName name="kjk_2_2_1_3" hidden="1">{#N/A,#N/A,FALSE,"Spread";#N/A,#N/A,FALSE,"Weekly TD#1";#N/A,#N/A,FALSE,"Weekly TD#2";#N/A,#N/A,FALSE,"Weekly STB#1";#N/A,#N/A,FALSE,"Tickler";#N/A,#N/A,FALSE,"Weekly Report";#N/A,#N/A,FALSE,"Int@180"}</definedName>
    <definedName name="kjk_2_2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3_1" hidden="1">{#N/A,#N/A,FALSE,"Spread";#N/A,#N/A,FALSE,"Weekly TD#1";#N/A,#N/A,FALSE,"Weekly TD#2";#N/A,#N/A,FALSE,"Weekly STB#1";#N/A,#N/A,FALSE,"Tickler";#N/A,#N/A,FALSE,"Weekly Report";#N/A,#N/A,FALSE,"Int@180"}</definedName>
    <definedName name="kjk_2_2_1_4" localSheetId="3" hidden="1">{#N/A,#N/A,FALSE,"Spread";#N/A,#N/A,FALSE,"Weekly TD#1";#N/A,#N/A,FALSE,"Weekly TD#2";#N/A,#N/A,FALSE,"Weekly STB#1";#N/A,#N/A,FALSE,"Tickler";#N/A,#N/A,FALSE,"Weekly Report";#N/A,#N/A,FALSE,"Int@180"}</definedName>
    <definedName name="kjk_2_2_1_4" hidden="1">{#N/A,#N/A,FALSE,"Spread";#N/A,#N/A,FALSE,"Weekly TD#1";#N/A,#N/A,FALSE,"Weekly TD#2";#N/A,#N/A,FALSE,"Weekly STB#1";#N/A,#N/A,FALSE,"Tickler";#N/A,#N/A,FALSE,"Weekly Report";#N/A,#N/A,FALSE,"Int@180"}</definedName>
    <definedName name="kjk_2_2_1_4_1" localSheetId="3" hidden="1">{#N/A,#N/A,FALSE,"Spread";#N/A,#N/A,FALSE,"Weekly TD#1";#N/A,#N/A,FALSE,"Weekly TD#2";#N/A,#N/A,FALSE,"Weekly STB#1";#N/A,#N/A,FALSE,"Tickler";#N/A,#N/A,FALSE,"Weekly Report";#N/A,#N/A,FALSE,"Int@180"}</definedName>
    <definedName name="kjk_2_2_1_4_1" hidden="1">{#N/A,#N/A,FALSE,"Spread";#N/A,#N/A,FALSE,"Weekly TD#1";#N/A,#N/A,FALSE,"Weekly TD#2";#N/A,#N/A,FALSE,"Weekly STB#1";#N/A,#N/A,FALSE,"Tickler";#N/A,#N/A,FALSE,"Weekly Report";#N/A,#N/A,FALSE,"Int@180"}</definedName>
    <definedName name="kjk_2_2_1_5" localSheetId="3" hidden="1">{#N/A,#N/A,FALSE,"Spread";#N/A,#N/A,FALSE,"Weekly TD#1";#N/A,#N/A,FALSE,"Weekly TD#2";#N/A,#N/A,FALSE,"Weekly STB#1";#N/A,#N/A,FALSE,"Tickler";#N/A,#N/A,FALSE,"Weekly Report";#N/A,#N/A,FALSE,"Int@180"}</definedName>
    <definedName name="kjk_2_2_1_5" hidden="1">{#N/A,#N/A,FALSE,"Spread";#N/A,#N/A,FALSE,"Weekly TD#1";#N/A,#N/A,FALSE,"Weekly TD#2";#N/A,#N/A,FALSE,"Weekly STB#1";#N/A,#N/A,FALSE,"Tickler";#N/A,#N/A,FALSE,"Weekly Report";#N/A,#N/A,FALSE,"Int@180"}</definedName>
    <definedName name="kjk_2_2_2" localSheetId="3" hidden="1">{#N/A,#N/A,FALSE,"Spread";#N/A,#N/A,FALSE,"Weekly TD#1";#N/A,#N/A,FALSE,"Weekly TD#2";#N/A,#N/A,FALSE,"Weekly STB#1";#N/A,#N/A,FALSE,"Tickler";#N/A,#N/A,FALSE,"Weekly Report";#N/A,#N/A,FALSE,"Int@180"}</definedName>
    <definedName name="kjk_2_2_2" hidden="1">{#N/A,#N/A,FALSE,"Spread";#N/A,#N/A,FALSE,"Weekly TD#1";#N/A,#N/A,FALSE,"Weekly TD#2";#N/A,#N/A,FALSE,"Weekly STB#1";#N/A,#N/A,FALSE,"Tickler";#N/A,#N/A,FALSE,"Weekly Report";#N/A,#N/A,FALSE,"Int@180"}</definedName>
    <definedName name="kjk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2_1" hidden="1">{#N/A,#N/A,FALSE,"Spread";#N/A,#N/A,FALSE,"Weekly TD#1";#N/A,#N/A,FALSE,"Weekly TD#2";#N/A,#N/A,FALSE,"Weekly STB#1";#N/A,#N/A,FALSE,"Tickler";#N/A,#N/A,FALSE,"Weekly Report";#N/A,#N/A,FALSE,"Int@180"}</definedName>
    <definedName name="kjk_2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2_1_1" hidden="1">{#N/A,#N/A,FALSE,"Spread";#N/A,#N/A,FALSE,"Weekly TD#1";#N/A,#N/A,FALSE,"Weekly TD#2";#N/A,#N/A,FALSE,"Weekly STB#1";#N/A,#N/A,FALSE,"Tickler";#N/A,#N/A,FALSE,"Weekly Report";#N/A,#N/A,FALSE,"Int@180"}</definedName>
    <definedName name="kjk_2_2_2_2" localSheetId="3" hidden="1">{#N/A,#N/A,FALSE,"Spread";#N/A,#N/A,FALSE,"Weekly TD#1";#N/A,#N/A,FALSE,"Weekly TD#2";#N/A,#N/A,FALSE,"Weekly STB#1";#N/A,#N/A,FALSE,"Tickler";#N/A,#N/A,FALSE,"Weekly Report";#N/A,#N/A,FALSE,"Int@180"}</definedName>
    <definedName name="kjk_2_2_2_2" hidden="1">{#N/A,#N/A,FALSE,"Spread";#N/A,#N/A,FALSE,"Weekly TD#1";#N/A,#N/A,FALSE,"Weekly TD#2";#N/A,#N/A,FALSE,"Weekly STB#1";#N/A,#N/A,FALSE,"Tickler";#N/A,#N/A,FALSE,"Weekly Report";#N/A,#N/A,FALSE,"Int@180"}</definedName>
    <definedName name="kjk_2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2_2_1" hidden="1">{#N/A,#N/A,FALSE,"Spread";#N/A,#N/A,FALSE,"Weekly TD#1";#N/A,#N/A,FALSE,"Weekly TD#2";#N/A,#N/A,FALSE,"Weekly STB#1";#N/A,#N/A,FALSE,"Tickler";#N/A,#N/A,FALSE,"Weekly Report";#N/A,#N/A,FALSE,"Int@180"}</definedName>
    <definedName name="kjk_2_2_2_3" localSheetId="3" hidden="1">{#N/A,#N/A,FALSE,"Spread";#N/A,#N/A,FALSE,"Weekly TD#1";#N/A,#N/A,FALSE,"Weekly TD#2";#N/A,#N/A,FALSE,"Weekly STB#1";#N/A,#N/A,FALSE,"Tickler";#N/A,#N/A,FALSE,"Weekly Report";#N/A,#N/A,FALSE,"Int@180"}</definedName>
    <definedName name="kjk_2_2_2_3" hidden="1">{#N/A,#N/A,FALSE,"Spread";#N/A,#N/A,FALSE,"Weekly TD#1";#N/A,#N/A,FALSE,"Weekly TD#2";#N/A,#N/A,FALSE,"Weekly STB#1";#N/A,#N/A,FALSE,"Tickler";#N/A,#N/A,FALSE,"Weekly Report";#N/A,#N/A,FALSE,"Int@180"}</definedName>
    <definedName name="kjk_2_2_3" localSheetId="3" hidden="1">{#N/A,#N/A,FALSE,"Spread";#N/A,#N/A,FALSE,"Weekly TD#1";#N/A,#N/A,FALSE,"Weekly TD#2";#N/A,#N/A,FALSE,"Weekly STB#1";#N/A,#N/A,FALSE,"Tickler";#N/A,#N/A,FALSE,"Weekly Report";#N/A,#N/A,FALSE,"Int@180"}</definedName>
    <definedName name="kjk_2_2_3" hidden="1">{#N/A,#N/A,FALSE,"Spread";#N/A,#N/A,FALSE,"Weekly TD#1";#N/A,#N/A,FALSE,"Weekly TD#2";#N/A,#N/A,FALSE,"Weekly STB#1";#N/A,#N/A,FALSE,"Tickler";#N/A,#N/A,FALSE,"Weekly Report";#N/A,#N/A,FALSE,"Int@180"}</definedName>
    <definedName name="kjk_2_2_3_1" localSheetId="3" hidden="1">{#N/A,#N/A,FALSE,"Spread";#N/A,#N/A,FALSE,"Weekly TD#1";#N/A,#N/A,FALSE,"Weekly TD#2";#N/A,#N/A,FALSE,"Weekly STB#1";#N/A,#N/A,FALSE,"Tickler";#N/A,#N/A,FALSE,"Weekly Report";#N/A,#N/A,FALSE,"Int@180"}</definedName>
    <definedName name="kjk_2_2_3_1" hidden="1">{#N/A,#N/A,FALSE,"Spread";#N/A,#N/A,FALSE,"Weekly TD#1";#N/A,#N/A,FALSE,"Weekly TD#2";#N/A,#N/A,FALSE,"Weekly STB#1";#N/A,#N/A,FALSE,"Tickler";#N/A,#N/A,FALSE,"Weekly Report";#N/A,#N/A,FALSE,"Int@180"}</definedName>
    <definedName name="kjk_2_2_3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3_1_1" hidden="1">{#N/A,#N/A,FALSE,"Spread";#N/A,#N/A,FALSE,"Weekly TD#1";#N/A,#N/A,FALSE,"Weekly TD#2";#N/A,#N/A,FALSE,"Weekly STB#1";#N/A,#N/A,FALSE,"Tickler";#N/A,#N/A,FALSE,"Weekly Report";#N/A,#N/A,FALSE,"Int@180"}</definedName>
    <definedName name="kjk_2_2_3_2" localSheetId="3" hidden="1">{#N/A,#N/A,FALSE,"Spread";#N/A,#N/A,FALSE,"Weekly TD#1";#N/A,#N/A,FALSE,"Weekly TD#2";#N/A,#N/A,FALSE,"Weekly STB#1";#N/A,#N/A,FALSE,"Tickler";#N/A,#N/A,FALSE,"Weekly Report";#N/A,#N/A,FALSE,"Int@180"}</definedName>
    <definedName name="kjk_2_2_3_2" hidden="1">{#N/A,#N/A,FALSE,"Spread";#N/A,#N/A,FALSE,"Weekly TD#1";#N/A,#N/A,FALSE,"Weekly TD#2";#N/A,#N/A,FALSE,"Weekly STB#1";#N/A,#N/A,FALSE,"Tickler";#N/A,#N/A,FALSE,"Weekly Report";#N/A,#N/A,FALSE,"Int@180"}</definedName>
    <definedName name="kjk_2_2_3_2_1" localSheetId="3" hidden="1">{#N/A,#N/A,FALSE,"Spread";#N/A,#N/A,FALSE,"Weekly TD#1";#N/A,#N/A,FALSE,"Weekly TD#2";#N/A,#N/A,FALSE,"Weekly STB#1";#N/A,#N/A,FALSE,"Tickler";#N/A,#N/A,FALSE,"Weekly Report";#N/A,#N/A,FALSE,"Int@180"}</definedName>
    <definedName name="kjk_2_2_3_2_1" hidden="1">{#N/A,#N/A,FALSE,"Spread";#N/A,#N/A,FALSE,"Weekly TD#1";#N/A,#N/A,FALSE,"Weekly TD#2";#N/A,#N/A,FALSE,"Weekly STB#1";#N/A,#N/A,FALSE,"Tickler";#N/A,#N/A,FALSE,"Weekly Report";#N/A,#N/A,FALSE,"Int@180"}</definedName>
    <definedName name="kjk_2_2_4" localSheetId="3" hidden="1">{#N/A,#N/A,FALSE,"Spread";#N/A,#N/A,FALSE,"Weekly TD#1";#N/A,#N/A,FALSE,"Weekly TD#2";#N/A,#N/A,FALSE,"Weekly STB#1";#N/A,#N/A,FALSE,"Tickler";#N/A,#N/A,FALSE,"Weekly Report";#N/A,#N/A,FALSE,"Int@180"}</definedName>
    <definedName name="kjk_2_2_4" hidden="1">{#N/A,#N/A,FALSE,"Spread";#N/A,#N/A,FALSE,"Weekly TD#1";#N/A,#N/A,FALSE,"Weekly TD#2";#N/A,#N/A,FALSE,"Weekly STB#1";#N/A,#N/A,FALSE,"Tickler";#N/A,#N/A,FALSE,"Weekly Report";#N/A,#N/A,FALSE,"Int@180"}</definedName>
    <definedName name="kjk_2_2_4_1" localSheetId="3" hidden="1">{#N/A,#N/A,FALSE,"Spread";#N/A,#N/A,FALSE,"Weekly TD#1";#N/A,#N/A,FALSE,"Weekly TD#2";#N/A,#N/A,FALSE,"Weekly STB#1";#N/A,#N/A,FALSE,"Tickler";#N/A,#N/A,FALSE,"Weekly Report";#N/A,#N/A,FALSE,"Int@180"}</definedName>
    <definedName name="kjk_2_2_4_1" hidden="1">{#N/A,#N/A,FALSE,"Spread";#N/A,#N/A,FALSE,"Weekly TD#1";#N/A,#N/A,FALSE,"Weekly TD#2";#N/A,#N/A,FALSE,"Weekly STB#1";#N/A,#N/A,FALSE,"Tickler";#N/A,#N/A,FALSE,"Weekly Report";#N/A,#N/A,FALSE,"Int@180"}</definedName>
    <definedName name="kjk_2_2_4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4_1_1" hidden="1">{#N/A,#N/A,FALSE,"Spread";#N/A,#N/A,FALSE,"Weekly TD#1";#N/A,#N/A,FALSE,"Weekly TD#2";#N/A,#N/A,FALSE,"Weekly STB#1";#N/A,#N/A,FALSE,"Tickler";#N/A,#N/A,FALSE,"Weekly Report";#N/A,#N/A,FALSE,"Int@180"}</definedName>
    <definedName name="kjk_2_2_4_2" localSheetId="3" hidden="1">{#N/A,#N/A,FALSE,"Spread";#N/A,#N/A,FALSE,"Weekly TD#1";#N/A,#N/A,FALSE,"Weekly TD#2";#N/A,#N/A,FALSE,"Weekly STB#1";#N/A,#N/A,FALSE,"Tickler";#N/A,#N/A,FALSE,"Weekly Report";#N/A,#N/A,FALSE,"Int@180"}</definedName>
    <definedName name="kjk_2_2_4_2" hidden="1">{#N/A,#N/A,FALSE,"Spread";#N/A,#N/A,FALSE,"Weekly TD#1";#N/A,#N/A,FALSE,"Weekly TD#2";#N/A,#N/A,FALSE,"Weekly STB#1";#N/A,#N/A,FALSE,"Tickler";#N/A,#N/A,FALSE,"Weekly Report";#N/A,#N/A,FALSE,"Int@180"}</definedName>
    <definedName name="kjk_2_2_5" localSheetId="3" hidden="1">{#N/A,#N/A,FALSE,"Spread";#N/A,#N/A,FALSE,"Weekly TD#1";#N/A,#N/A,FALSE,"Weekly TD#2";#N/A,#N/A,FALSE,"Weekly STB#1";#N/A,#N/A,FALSE,"Tickler";#N/A,#N/A,FALSE,"Weekly Report";#N/A,#N/A,FALSE,"Int@180"}</definedName>
    <definedName name="kjk_2_2_5" hidden="1">{#N/A,#N/A,FALSE,"Spread";#N/A,#N/A,FALSE,"Weekly TD#1";#N/A,#N/A,FALSE,"Weekly TD#2";#N/A,#N/A,FALSE,"Weekly STB#1";#N/A,#N/A,FALSE,"Tickler";#N/A,#N/A,FALSE,"Weekly Report";#N/A,#N/A,FALSE,"Int@180"}</definedName>
    <definedName name="kjk_2_2_5_1" localSheetId="3" hidden="1">{#N/A,#N/A,FALSE,"Spread";#N/A,#N/A,FALSE,"Weekly TD#1";#N/A,#N/A,FALSE,"Weekly TD#2";#N/A,#N/A,FALSE,"Weekly STB#1";#N/A,#N/A,FALSE,"Tickler";#N/A,#N/A,FALSE,"Weekly Report";#N/A,#N/A,FALSE,"Int@180"}</definedName>
    <definedName name="kjk_2_2_5_1" hidden="1">{#N/A,#N/A,FALSE,"Spread";#N/A,#N/A,FALSE,"Weekly TD#1";#N/A,#N/A,FALSE,"Weekly TD#2";#N/A,#N/A,FALSE,"Weekly STB#1";#N/A,#N/A,FALSE,"Tickler";#N/A,#N/A,FALSE,"Weekly Report";#N/A,#N/A,FALSE,"Int@180"}</definedName>
    <definedName name="kjk_2_2_5_1_1" localSheetId="3" hidden="1">{#N/A,#N/A,FALSE,"Spread";#N/A,#N/A,FALSE,"Weekly TD#1";#N/A,#N/A,FALSE,"Weekly TD#2";#N/A,#N/A,FALSE,"Weekly STB#1";#N/A,#N/A,FALSE,"Tickler";#N/A,#N/A,FALSE,"Weekly Report";#N/A,#N/A,FALSE,"Int@180"}</definedName>
    <definedName name="kjk_2_2_5_1_1" hidden="1">{#N/A,#N/A,FALSE,"Spread";#N/A,#N/A,FALSE,"Weekly TD#1";#N/A,#N/A,FALSE,"Weekly TD#2";#N/A,#N/A,FALSE,"Weekly STB#1";#N/A,#N/A,FALSE,"Tickler";#N/A,#N/A,FALSE,"Weekly Report";#N/A,#N/A,FALSE,"Int@180"}</definedName>
    <definedName name="kjk_2_3" localSheetId="3" hidden="1">{#N/A,#N/A,FALSE,"Spread";#N/A,#N/A,FALSE,"Weekly TD#1";#N/A,#N/A,FALSE,"Weekly TD#2";#N/A,#N/A,FALSE,"Weekly STB#1";#N/A,#N/A,FALSE,"Tickler";#N/A,#N/A,FALSE,"Weekly Report";#N/A,#N/A,FALSE,"Int@180"}</definedName>
    <definedName name="kjk_2_3" hidden="1">{#N/A,#N/A,FALSE,"Spread";#N/A,#N/A,FALSE,"Weekly TD#1";#N/A,#N/A,FALSE,"Weekly TD#2";#N/A,#N/A,FALSE,"Weekly STB#1";#N/A,#N/A,FALSE,"Tickler";#N/A,#N/A,FALSE,"Weekly Report";#N/A,#N/A,FALSE,"Int@180"}</definedName>
    <definedName name="kjk_2_3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" hidden="1">{#N/A,#N/A,FALSE,"Spread";#N/A,#N/A,FALSE,"Weekly TD#1";#N/A,#N/A,FALSE,"Weekly TD#2";#N/A,#N/A,FALSE,"Weekly STB#1";#N/A,#N/A,FALSE,"Tickler";#N/A,#N/A,FALSE,"Weekly Report";#N/A,#N/A,FALSE,"Int@180"}</definedName>
    <definedName name="kjk_2_3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" hidden="1">{#N/A,#N/A,FALSE,"Spread";#N/A,#N/A,FALSE,"Weekly TD#1";#N/A,#N/A,FALSE,"Weekly TD#2";#N/A,#N/A,FALSE,"Weekly STB#1";#N/A,#N/A,FALSE,"Tickler";#N/A,#N/A,FALSE,"Weekly Report";#N/A,#N/A,FALSE,"Int@180"}</definedName>
    <definedName name="kjk_2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1" hidden="1">{#N/A,#N/A,FALSE,"Spread";#N/A,#N/A,FALSE,"Weekly TD#1";#N/A,#N/A,FALSE,"Weekly TD#2";#N/A,#N/A,FALSE,"Weekly STB#1";#N/A,#N/A,FALSE,"Tickler";#N/A,#N/A,FALSE,"Weekly Report";#N/A,#N/A,FALSE,"Int@180"}</definedName>
    <definedName name="kjk_2_3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1_1" hidden="1">{#N/A,#N/A,FALSE,"Spread";#N/A,#N/A,FALSE,"Weekly TD#1";#N/A,#N/A,FALSE,"Weekly TD#2";#N/A,#N/A,FALSE,"Weekly STB#1";#N/A,#N/A,FALSE,"Tickler";#N/A,#N/A,FALSE,"Weekly Report";#N/A,#N/A,FALSE,"Int@180"}</definedName>
    <definedName name="kjk_2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1_1_1" hidden="1">{#N/A,#N/A,FALSE,"Spread";#N/A,#N/A,FALSE,"Weekly TD#1";#N/A,#N/A,FALSE,"Weekly TD#2";#N/A,#N/A,FALSE,"Weekly STB#1";#N/A,#N/A,FALSE,"Tickler";#N/A,#N/A,FALSE,"Weekly Report";#N/A,#N/A,FALSE,"Int@180"}</definedName>
    <definedName name="kjk_2_3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1_2" hidden="1">{#N/A,#N/A,FALSE,"Spread";#N/A,#N/A,FALSE,"Weekly TD#1";#N/A,#N/A,FALSE,"Weekly TD#2";#N/A,#N/A,FALSE,"Weekly STB#1";#N/A,#N/A,FALSE,"Tickler";#N/A,#N/A,FALSE,"Weekly Report";#N/A,#N/A,FALSE,"Int@180"}</definedName>
    <definedName name="kjk_2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1_2_1" hidden="1">{#N/A,#N/A,FALSE,"Spread";#N/A,#N/A,FALSE,"Weekly TD#1";#N/A,#N/A,FALSE,"Weekly TD#2";#N/A,#N/A,FALSE,"Weekly STB#1";#N/A,#N/A,FALSE,"Tickler";#N/A,#N/A,FALSE,"Weekly Report";#N/A,#N/A,FALSE,"Int@180"}</definedName>
    <definedName name="kjk_2_3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2" hidden="1">{#N/A,#N/A,FALSE,"Spread";#N/A,#N/A,FALSE,"Weekly TD#1";#N/A,#N/A,FALSE,"Weekly TD#2";#N/A,#N/A,FALSE,"Weekly STB#1";#N/A,#N/A,FALSE,"Tickler";#N/A,#N/A,FALSE,"Weekly Report";#N/A,#N/A,FALSE,"Int@180"}</definedName>
    <definedName name="kjk_2_3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2_1" hidden="1">{#N/A,#N/A,FALSE,"Spread";#N/A,#N/A,FALSE,"Weekly TD#1";#N/A,#N/A,FALSE,"Weekly TD#2";#N/A,#N/A,FALSE,"Weekly STB#1";#N/A,#N/A,FALSE,"Tickler";#N/A,#N/A,FALSE,"Weekly Report";#N/A,#N/A,FALSE,"Int@180"}</definedName>
    <definedName name="kjk_2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2_1_1" hidden="1">{#N/A,#N/A,FALSE,"Spread";#N/A,#N/A,FALSE,"Weekly TD#1";#N/A,#N/A,FALSE,"Weekly TD#2";#N/A,#N/A,FALSE,"Weekly STB#1";#N/A,#N/A,FALSE,"Tickler";#N/A,#N/A,FALSE,"Weekly Report";#N/A,#N/A,FALSE,"Int@180"}</definedName>
    <definedName name="kjk_2_3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2_2" hidden="1">{#N/A,#N/A,FALSE,"Spread";#N/A,#N/A,FALSE,"Weekly TD#1";#N/A,#N/A,FALSE,"Weekly TD#2";#N/A,#N/A,FALSE,"Weekly STB#1";#N/A,#N/A,FALSE,"Tickler";#N/A,#N/A,FALSE,"Weekly Report";#N/A,#N/A,FALSE,"Int@180"}</definedName>
    <definedName name="kjk_2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2_2_1" hidden="1">{#N/A,#N/A,FALSE,"Spread";#N/A,#N/A,FALSE,"Weekly TD#1";#N/A,#N/A,FALSE,"Weekly TD#2";#N/A,#N/A,FALSE,"Weekly STB#1";#N/A,#N/A,FALSE,"Tickler";#N/A,#N/A,FALSE,"Weekly Report";#N/A,#N/A,FALSE,"Int@180"}</definedName>
    <definedName name="kjk_2_3_1_1_3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3" hidden="1">{#N/A,#N/A,FALSE,"Spread";#N/A,#N/A,FALSE,"Weekly TD#1";#N/A,#N/A,FALSE,"Weekly TD#2";#N/A,#N/A,FALSE,"Weekly STB#1";#N/A,#N/A,FALSE,"Tickler";#N/A,#N/A,FALSE,"Weekly Report";#N/A,#N/A,FALSE,"Int@180"}</definedName>
    <definedName name="kjk_2_3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1_3_1" hidden="1">{#N/A,#N/A,FALSE,"Spread";#N/A,#N/A,FALSE,"Weekly TD#1";#N/A,#N/A,FALSE,"Weekly TD#2";#N/A,#N/A,FALSE,"Weekly STB#1";#N/A,#N/A,FALSE,"Tickler";#N/A,#N/A,FALSE,"Weekly Report";#N/A,#N/A,FALSE,"Int@180"}</definedName>
    <definedName name="kjk_2_3_1_2" localSheetId="3" hidden="1">{#N/A,#N/A,FALSE,"Spread";#N/A,#N/A,FALSE,"Weekly TD#1";#N/A,#N/A,FALSE,"Weekly TD#2";#N/A,#N/A,FALSE,"Weekly STB#1";#N/A,#N/A,FALSE,"Tickler";#N/A,#N/A,FALSE,"Weekly Report";#N/A,#N/A,FALSE,"Int@180"}</definedName>
    <definedName name="kjk_2_3_1_2" hidden="1">{#N/A,#N/A,FALSE,"Spread";#N/A,#N/A,FALSE,"Weekly TD#1";#N/A,#N/A,FALSE,"Weekly TD#2";#N/A,#N/A,FALSE,"Weekly STB#1";#N/A,#N/A,FALSE,"Tickler";#N/A,#N/A,FALSE,"Weekly Report";#N/A,#N/A,FALSE,"Int@180"}</definedName>
    <definedName name="kjk_2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2_1" hidden="1">{#N/A,#N/A,FALSE,"Spread";#N/A,#N/A,FALSE,"Weekly TD#1";#N/A,#N/A,FALSE,"Weekly TD#2";#N/A,#N/A,FALSE,"Weekly STB#1";#N/A,#N/A,FALSE,"Tickler";#N/A,#N/A,FALSE,"Weekly Report";#N/A,#N/A,FALSE,"Int@180"}</definedName>
    <definedName name="kjk_2_3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2_1_1" hidden="1">{#N/A,#N/A,FALSE,"Spread";#N/A,#N/A,FALSE,"Weekly TD#1";#N/A,#N/A,FALSE,"Weekly TD#2";#N/A,#N/A,FALSE,"Weekly STB#1";#N/A,#N/A,FALSE,"Tickler";#N/A,#N/A,FALSE,"Weekly Report";#N/A,#N/A,FALSE,"Int@180"}</definedName>
    <definedName name="kjk_2_3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3_1_2_2" hidden="1">{#N/A,#N/A,FALSE,"Spread";#N/A,#N/A,FALSE,"Weekly TD#1";#N/A,#N/A,FALSE,"Weekly TD#2";#N/A,#N/A,FALSE,"Weekly STB#1";#N/A,#N/A,FALSE,"Tickler";#N/A,#N/A,FALSE,"Weekly Report";#N/A,#N/A,FALSE,"Int@180"}</definedName>
    <definedName name="kjk_2_3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2_2_1" hidden="1">{#N/A,#N/A,FALSE,"Spread";#N/A,#N/A,FALSE,"Weekly TD#1";#N/A,#N/A,FALSE,"Weekly TD#2";#N/A,#N/A,FALSE,"Weekly STB#1";#N/A,#N/A,FALSE,"Tickler";#N/A,#N/A,FALSE,"Weekly Report";#N/A,#N/A,FALSE,"Int@180"}</definedName>
    <definedName name="kjk_2_3_1_3" localSheetId="3" hidden="1">{#N/A,#N/A,FALSE,"Spread";#N/A,#N/A,FALSE,"Weekly TD#1";#N/A,#N/A,FALSE,"Weekly TD#2";#N/A,#N/A,FALSE,"Weekly STB#1";#N/A,#N/A,FALSE,"Tickler";#N/A,#N/A,FALSE,"Weekly Report";#N/A,#N/A,FALSE,"Int@180"}</definedName>
    <definedName name="kjk_2_3_1_3" hidden="1">{#N/A,#N/A,FALSE,"Spread";#N/A,#N/A,FALSE,"Weekly TD#1";#N/A,#N/A,FALSE,"Weekly TD#2";#N/A,#N/A,FALSE,"Weekly STB#1";#N/A,#N/A,FALSE,"Tickler";#N/A,#N/A,FALSE,"Weekly Report";#N/A,#N/A,FALSE,"Int@180"}</definedName>
    <definedName name="kjk_2_3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3_1" hidden="1">{#N/A,#N/A,FALSE,"Spread";#N/A,#N/A,FALSE,"Weekly TD#1";#N/A,#N/A,FALSE,"Weekly TD#2";#N/A,#N/A,FALSE,"Weekly STB#1";#N/A,#N/A,FALSE,"Tickler";#N/A,#N/A,FALSE,"Weekly Report";#N/A,#N/A,FALSE,"Int@180"}</definedName>
    <definedName name="kjk_2_3_1_4" localSheetId="3" hidden="1">{#N/A,#N/A,FALSE,"Spread";#N/A,#N/A,FALSE,"Weekly TD#1";#N/A,#N/A,FALSE,"Weekly TD#2";#N/A,#N/A,FALSE,"Weekly STB#1";#N/A,#N/A,FALSE,"Tickler";#N/A,#N/A,FALSE,"Weekly Report";#N/A,#N/A,FALSE,"Int@180"}</definedName>
    <definedName name="kjk_2_3_1_4" hidden="1">{#N/A,#N/A,FALSE,"Spread";#N/A,#N/A,FALSE,"Weekly TD#1";#N/A,#N/A,FALSE,"Weekly TD#2";#N/A,#N/A,FALSE,"Weekly STB#1";#N/A,#N/A,FALSE,"Tickler";#N/A,#N/A,FALSE,"Weekly Report";#N/A,#N/A,FALSE,"Int@180"}</definedName>
    <definedName name="kjk_2_3_1_4_1" localSheetId="3" hidden="1">{#N/A,#N/A,FALSE,"Spread";#N/A,#N/A,FALSE,"Weekly TD#1";#N/A,#N/A,FALSE,"Weekly TD#2";#N/A,#N/A,FALSE,"Weekly STB#1";#N/A,#N/A,FALSE,"Tickler";#N/A,#N/A,FALSE,"Weekly Report";#N/A,#N/A,FALSE,"Int@180"}</definedName>
    <definedName name="kjk_2_3_1_4_1" hidden="1">{#N/A,#N/A,FALSE,"Spread";#N/A,#N/A,FALSE,"Weekly TD#1";#N/A,#N/A,FALSE,"Weekly TD#2";#N/A,#N/A,FALSE,"Weekly STB#1";#N/A,#N/A,FALSE,"Tickler";#N/A,#N/A,FALSE,"Weekly Report";#N/A,#N/A,FALSE,"Int@180"}</definedName>
    <definedName name="kjk_2_3_1_5" localSheetId="3" hidden="1">{#N/A,#N/A,FALSE,"Spread";#N/A,#N/A,FALSE,"Weekly TD#1";#N/A,#N/A,FALSE,"Weekly TD#2";#N/A,#N/A,FALSE,"Weekly STB#1";#N/A,#N/A,FALSE,"Tickler";#N/A,#N/A,FALSE,"Weekly Report";#N/A,#N/A,FALSE,"Int@180"}</definedName>
    <definedName name="kjk_2_3_1_5" hidden="1">{#N/A,#N/A,FALSE,"Spread";#N/A,#N/A,FALSE,"Weekly TD#1";#N/A,#N/A,FALSE,"Weekly TD#2";#N/A,#N/A,FALSE,"Weekly STB#1";#N/A,#N/A,FALSE,"Tickler";#N/A,#N/A,FALSE,"Weekly Report";#N/A,#N/A,FALSE,"Int@180"}</definedName>
    <definedName name="kjk_2_3_2" localSheetId="3" hidden="1">{#N/A,#N/A,FALSE,"Spread";#N/A,#N/A,FALSE,"Weekly TD#1";#N/A,#N/A,FALSE,"Weekly TD#2";#N/A,#N/A,FALSE,"Weekly STB#1";#N/A,#N/A,FALSE,"Tickler";#N/A,#N/A,FALSE,"Weekly Report";#N/A,#N/A,FALSE,"Int@180"}</definedName>
    <definedName name="kjk_2_3_2" hidden="1">{#N/A,#N/A,FALSE,"Spread";#N/A,#N/A,FALSE,"Weekly TD#1";#N/A,#N/A,FALSE,"Weekly TD#2";#N/A,#N/A,FALSE,"Weekly STB#1";#N/A,#N/A,FALSE,"Tickler";#N/A,#N/A,FALSE,"Weekly Report";#N/A,#N/A,FALSE,"Int@180"}</definedName>
    <definedName name="kjk_2_3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2_1" hidden="1">{#N/A,#N/A,FALSE,"Spread";#N/A,#N/A,FALSE,"Weekly TD#1";#N/A,#N/A,FALSE,"Weekly TD#2";#N/A,#N/A,FALSE,"Weekly STB#1";#N/A,#N/A,FALSE,"Tickler";#N/A,#N/A,FALSE,"Weekly Report";#N/A,#N/A,FALSE,"Int@180"}</definedName>
    <definedName name="kjk_2_3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2_1_1" hidden="1">{#N/A,#N/A,FALSE,"Spread";#N/A,#N/A,FALSE,"Weekly TD#1";#N/A,#N/A,FALSE,"Weekly TD#2";#N/A,#N/A,FALSE,"Weekly STB#1";#N/A,#N/A,FALSE,"Tickler";#N/A,#N/A,FALSE,"Weekly Report";#N/A,#N/A,FALSE,"Int@180"}</definedName>
    <definedName name="kjk_2_3_2_2" localSheetId="3" hidden="1">{#N/A,#N/A,FALSE,"Spread";#N/A,#N/A,FALSE,"Weekly TD#1";#N/A,#N/A,FALSE,"Weekly TD#2";#N/A,#N/A,FALSE,"Weekly STB#1";#N/A,#N/A,FALSE,"Tickler";#N/A,#N/A,FALSE,"Weekly Report";#N/A,#N/A,FALSE,"Int@180"}</definedName>
    <definedName name="kjk_2_3_2_2" hidden="1">{#N/A,#N/A,FALSE,"Spread";#N/A,#N/A,FALSE,"Weekly TD#1";#N/A,#N/A,FALSE,"Weekly TD#2";#N/A,#N/A,FALSE,"Weekly STB#1";#N/A,#N/A,FALSE,"Tickler";#N/A,#N/A,FALSE,"Weekly Report";#N/A,#N/A,FALSE,"Int@180"}</definedName>
    <definedName name="kjk_2_3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2_2_1" hidden="1">{#N/A,#N/A,FALSE,"Spread";#N/A,#N/A,FALSE,"Weekly TD#1";#N/A,#N/A,FALSE,"Weekly TD#2";#N/A,#N/A,FALSE,"Weekly STB#1";#N/A,#N/A,FALSE,"Tickler";#N/A,#N/A,FALSE,"Weekly Report";#N/A,#N/A,FALSE,"Int@180"}</definedName>
    <definedName name="kjk_2_3_2_3" localSheetId="3" hidden="1">{#N/A,#N/A,FALSE,"Spread";#N/A,#N/A,FALSE,"Weekly TD#1";#N/A,#N/A,FALSE,"Weekly TD#2";#N/A,#N/A,FALSE,"Weekly STB#1";#N/A,#N/A,FALSE,"Tickler";#N/A,#N/A,FALSE,"Weekly Report";#N/A,#N/A,FALSE,"Int@180"}</definedName>
    <definedName name="kjk_2_3_2_3" hidden="1">{#N/A,#N/A,FALSE,"Spread";#N/A,#N/A,FALSE,"Weekly TD#1";#N/A,#N/A,FALSE,"Weekly TD#2";#N/A,#N/A,FALSE,"Weekly STB#1";#N/A,#N/A,FALSE,"Tickler";#N/A,#N/A,FALSE,"Weekly Report";#N/A,#N/A,FALSE,"Int@180"}</definedName>
    <definedName name="kjk_2_3_3" localSheetId="3" hidden="1">{#N/A,#N/A,FALSE,"Spread";#N/A,#N/A,FALSE,"Weekly TD#1";#N/A,#N/A,FALSE,"Weekly TD#2";#N/A,#N/A,FALSE,"Weekly STB#1";#N/A,#N/A,FALSE,"Tickler";#N/A,#N/A,FALSE,"Weekly Report";#N/A,#N/A,FALSE,"Int@180"}</definedName>
    <definedName name="kjk_2_3_3" hidden="1">{#N/A,#N/A,FALSE,"Spread";#N/A,#N/A,FALSE,"Weekly TD#1";#N/A,#N/A,FALSE,"Weekly TD#2";#N/A,#N/A,FALSE,"Weekly STB#1";#N/A,#N/A,FALSE,"Tickler";#N/A,#N/A,FALSE,"Weekly Report";#N/A,#N/A,FALSE,"Int@180"}</definedName>
    <definedName name="kjk_2_3_3_1" localSheetId="3" hidden="1">{#N/A,#N/A,FALSE,"Spread";#N/A,#N/A,FALSE,"Weekly TD#1";#N/A,#N/A,FALSE,"Weekly TD#2";#N/A,#N/A,FALSE,"Weekly STB#1";#N/A,#N/A,FALSE,"Tickler";#N/A,#N/A,FALSE,"Weekly Report";#N/A,#N/A,FALSE,"Int@180"}</definedName>
    <definedName name="kjk_2_3_3_1" hidden="1">{#N/A,#N/A,FALSE,"Spread";#N/A,#N/A,FALSE,"Weekly TD#1";#N/A,#N/A,FALSE,"Weekly TD#2";#N/A,#N/A,FALSE,"Weekly STB#1";#N/A,#N/A,FALSE,"Tickler";#N/A,#N/A,FALSE,"Weekly Report";#N/A,#N/A,FALSE,"Int@180"}</definedName>
    <definedName name="kjk_2_3_3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3_1_1" hidden="1">{#N/A,#N/A,FALSE,"Spread";#N/A,#N/A,FALSE,"Weekly TD#1";#N/A,#N/A,FALSE,"Weekly TD#2";#N/A,#N/A,FALSE,"Weekly STB#1";#N/A,#N/A,FALSE,"Tickler";#N/A,#N/A,FALSE,"Weekly Report";#N/A,#N/A,FALSE,"Int@180"}</definedName>
    <definedName name="kjk_2_3_3_2" localSheetId="3" hidden="1">{#N/A,#N/A,FALSE,"Spread";#N/A,#N/A,FALSE,"Weekly TD#1";#N/A,#N/A,FALSE,"Weekly TD#2";#N/A,#N/A,FALSE,"Weekly STB#1";#N/A,#N/A,FALSE,"Tickler";#N/A,#N/A,FALSE,"Weekly Report";#N/A,#N/A,FALSE,"Int@180"}</definedName>
    <definedName name="kjk_2_3_3_2" hidden="1">{#N/A,#N/A,FALSE,"Spread";#N/A,#N/A,FALSE,"Weekly TD#1";#N/A,#N/A,FALSE,"Weekly TD#2";#N/A,#N/A,FALSE,"Weekly STB#1";#N/A,#N/A,FALSE,"Tickler";#N/A,#N/A,FALSE,"Weekly Report";#N/A,#N/A,FALSE,"Int@180"}</definedName>
    <definedName name="kjk_2_3_3_2_1" localSheetId="3" hidden="1">{#N/A,#N/A,FALSE,"Spread";#N/A,#N/A,FALSE,"Weekly TD#1";#N/A,#N/A,FALSE,"Weekly TD#2";#N/A,#N/A,FALSE,"Weekly STB#1";#N/A,#N/A,FALSE,"Tickler";#N/A,#N/A,FALSE,"Weekly Report";#N/A,#N/A,FALSE,"Int@180"}</definedName>
    <definedName name="kjk_2_3_3_2_1" hidden="1">{#N/A,#N/A,FALSE,"Spread";#N/A,#N/A,FALSE,"Weekly TD#1";#N/A,#N/A,FALSE,"Weekly TD#2";#N/A,#N/A,FALSE,"Weekly STB#1";#N/A,#N/A,FALSE,"Tickler";#N/A,#N/A,FALSE,"Weekly Report";#N/A,#N/A,FALSE,"Int@180"}</definedName>
    <definedName name="kjk_2_3_4" localSheetId="3" hidden="1">{#N/A,#N/A,FALSE,"Spread";#N/A,#N/A,FALSE,"Weekly TD#1";#N/A,#N/A,FALSE,"Weekly TD#2";#N/A,#N/A,FALSE,"Weekly STB#1";#N/A,#N/A,FALSE,"Tickler";#N/A,#N/A,FALSE,"Weekly Report";#N/A,#N/A,FALSE,"Int@180"}</definedName>
    <definedName name="kjk_2_3_4" hidden="1">{#N/A,#N/A,FALSE,"Spread";#N/A,#N/A,FALSE,"Weekly TD#1";#N/A,#N/A,FALSE,"Weekly TD#2";#N/A,#N/A,FALSE,"Weekly STB#1";#N/A,#N/A,FALSE,"Tickler";#N/A,#N/A,FALSE,"Weekly Report";#N/A,#N/A,FALSE,"Int@180"}</definedName>
    <definedName name="kjk_2_3_4_1" localSheetId="3" hidden="1">{#N/A,#N/A,FALSE,"Spread";#N/A,#N/A,FALSE,"Weekly TD#1";#N/A,#N/A,FALSE,"Weekly TD#2";#N/A,#N/A,FALSE,"Weekly STB#1";#N/A,#N/A,FALSE,"Tickler";#N/A,#N/A,FALSE,"Weekly Report";#N/A,#N/A,FALSE,"Int@180"}</definedName>
    <definedName name="kjk_2_3_4_1" hidden="1">{#N/A,#N/A,FALSE,"Spread";#N/A,#N/A,FALSE,"Weekly TD#1";#N/A,#N/A,FALSE,"Weekly TD#2";#N/A,#N/A,FALSE,"Weekly STB#1";#N/A,#N/A,FALSE,"Tickler";#N/A,#N/A,FALSE,"Weekly Report";#N/A,#N/A,FALSE,"Int@180"}</definedName>
    <definedName name="kjk_2_3_4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4_1_1" hidden="1">{#N/A,#N/A,FALSE,"Spread";#N/A,#N/A,FALSE,"Weekly TD#1";#N/A,#N/A,FALSE,"Weekly TD#2";#N/A,#N/A,FALSE,"Weekly STB#1";#N/A,#N/A,FALSE,"Tickler";#N/A,#N/A,FALSE,"Weekly Report";#N/A,#N/A,FALSE,"Int@180"}</definedName>
    <definedName name="kjk_2_3_4_2" localSheetId="3" hidden="1">{#N/A,#N/A,FALSE,"Spread";#N/A,#N/A,FALSE,"Weekly TD#1";#N/A,#N/A,FALSE,"Weekly TD#2";#N/A,#N/A,FALSE,"Weekly STB#1";#N/A,#N/A,FALSE,"Tickler";#N/A,#N/A,FALSE,"Weekly Report";#N/A,#N/A,FALSE,"Int@180"}</definedName>
    <definedName name="kjk_2_3_4_2" hidden="1">{#N/A,#N/A,FALSE,"Spread";#N/A,#N/A,FALSE,"Weekly TD#1";#N/A,#N/A,FALSE,"Weekly TD#2";#N/A,#N/A,FALSE,"Weekly STB#1";#N/A,#N/A,FALSE,"Tickler";#N/A,#N/A,FALSE,"Weekly Report";#N/A,#N/A,FALSE,"Int@180"}</definedName>
    <definedName name="kjk_2_3_5" localSheetId="3" hidden="1">{#N/A,#N/A,FALSE,"Spread";#N/A,#N/A,FALSE,"Weekly TD#1";#N/A,#N/A,FALSE,"Weekly TD#2";#N/A,#N/A,FALSE,"Weekly STB#1";#N/A,#N/A,FALSE,"Tickler";#N/A,#N/A,FALSE,"Weekly Report";#N/A,#N/A,FALSE,"Int@180"}</definedName>
    <definedName name="kjk_2_3_5" hidden="1">{#N/A,#N/A,FALSE,"Spread";#N/A,#N/A,FALSE,"Weekly TD#1";#N/A,#N/A,FALSE,"Weekly TD#2";#N/A,#N/A,FALSE,"Weekly STB#1";#N/A,#N/A,FALSE,"Tickler";#N/A,#N/A,FALSE,"Weekly Report";#N/A,#N/A,FALSE,"Int@180"}</definedName>
    <definedName name="kjk_2_3_5_1" localSheetId="3" hidden="1">{#N/A,#N/A,FALSE,"Spread";#N/A,#N/A,FALSE,"Weekly TD#1";#N/A,#N/A,FALSE,"Weekly TD#2";#N/A,#N/A,FALSE,"Weekly STB#1";#N/A,#N/A,FALSE,"Tickler";#N/A,#N/A,FALSE,"Weekly Report";#N/A,#N/A,FALSE,"Int@180"}</definedName>
    <definedName name="kjk_2_3_5_1" hidden="1">{#N/A,#N/A,FALSE,"Spread";#N/A,#N/A,FALSE,"Weekly TD#1";#N/A,#N/A,FALSE,"Weekly TD#2";#N/A,#N/A,FALSE,"Weekly STB#1";#N/A,#N/A,FALSE,"Tickler";#N/A,#N/A,FALSE,"Weekly Report";#N/A,#N/A,FALSE,"Int@180"}</definedName>
    <definedName name="kjk_2_3_5_1_1" localSheetId="3" hidden="1">{#N/A,#N/A,FALSE,"Spread";#N/A,#N/A,FALSE,"Weekly TD#1";#N/A,#N/A,FALSE,"Weekly TD#2";#N/A,#N/A,FALSE,"Weekly STB#1";#N/A,#N/A,FALSE,"Tickler";#N/A,#N/A,FALSE,"Weekly Report";#N/A,#N/A,FALSE,"Int@180"}</definedName>
    <definedName name="kjk_2_3_5_1_1" hidden="1">{#N/A,#N/A,FALSE,"Spread";#N/A,#N/A,FALSE,"Weekly TD#1";#N/A,#N/A,FALSE,"Weekly TD#2";#N/A,#N/A,FALSE,"Weekly STB#1";#N/A,#N/A,FALSE,"Tickler";#N/A,#N/A,FALSE,"Weekly Report";#N/A,#N/A,FALSE,"Int@180"}</definedName>
    <definedName name="kjk_2_4" localSheetId="3" hidden="1">{#N/A,#N/A,FALSE,"Spread";#N/A,#N/A,FALSE,"Weekly TD#1";#N/A,#N/A,FALSE,"Weekly TD#2";#N/A,#N/A,FALSE,"Weekly STB#1";#N/A,#N/A,FALSE,"Tickler";#N/A,#N/A,FALSE,"Weekly Report";#N/A,#N/A,FALSE,"Int@180"}</definedName>
    <definedName name="kjk_2_4" hidden="1">{#N/A,#N/A,FALSE,"Spread";#N/A,#N/A,FALSE,"Weekly TD#1";#N/A,#N/A,FALSE,"Weekly TD#2";#N/A,#N/A,FALSE,"Weekly STB#1";#N/A,#N/A,FALSE,"Tickler";#N/A,#N/A,FALSE,"Weekly Report";#N/A,#N/A,FALSE,"Int@180"}</definedName>
    <definedName name="kjk_2_4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" hidden="1">{#N/A,#N/A,FALSE,"Spread";#N/A,#N/A,FALSE,"Weekly TD#1";#N/A,#N/A,FALSE,"Weekly TD#2";#N/A,#N/A,FALSE,"Weekly STB#1";#N/A,#N/A,FALSE,"Tickler";#N/A,#N/A,FALSE,"Weekly Report";#N/A,#N/A,FALSE,"Int@180"}</definedName>
    <definedName name="kjk_2_4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1" hidden="1">{#N/A,#N/A,FALSE,"Spread";#N/A,#N/A,FALSE,"Weekly TD#1";#N/A,#N/A,FALSE,"Weekly TD#2";#N/A,#N/A,FALSE,"Weekly STB#1";#N/A,#N/A,FALSE,"Tickler";#N/A,#N/A,FALSE,"Weekly Report";#N/A,#N/A,FALSE,"Int@180"}</definedName>
    <definedName name="kjk_2_4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1_1" hidden="1">{#N/A,#N/A,FALSE,"Spread";#N/A,#N/A,FALSE,"Weekly TD#1";#N/A,#N/A,FALSE,"Weekly TD#2";#N/A,#N/A,FALSE,"Weekly STB#1";#N/A,#N/A,FALSE,"Tickler";#N/A,#N/A,FALSE,"Weekly Report";#N/A,#N/A,FALSE,"Int@180"}</definedName>
    <definedName name="kjk_2_4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1_1_1" hidden="1">{#N/A,#N/A,FALSE,"Spread";#N/A,#N/A,FALSE,"Weekly TD#1";#N/A,#N/A,FALSE,"Weekly TD#2";#N/A,#N/A,FALSE,"Weekly STB#1";#N/A,#N/A,FALSE,"Tickler";#N/A,#N/A,FALSE,"Weekly Report";#N/A,#N/A,FALSE,"Int@180"}</definedName>
    <definedName name="kjk_2_4_1_1_2" localSheetId="3" hidden="1">{#N/A,#N/A,FALSE,"Spread";#N/A,#N/A,FALSE,"Weekly TD#1";#N/A,#N/A,FALSE,"Weekly TD#2";#N/A,#N/A,FALSE,"Weekly STB#1";#N/A,#N/A,FALSE,"Tickler";#N/A,#N/A,FALSE,"Weekly Report";#N/A,#N/A,FALSE,"Int@180"}</definedName>
    <definedName name="kjk_2_4_1_1_2" hidden="1">{#N/A,#N/A,FALSE,"Spread";#N/A,#N/A,FALSE,"Weekly TD#1";#N/A,#N/A,FALSE,"Weekly TD#2";#N/A,#N/A,FALSE,"Weekly STB#1";#N/A,#N/A,FALSE,"Tickler";#N/A,#N/A,FALSE,"Weekly Report";#N/A,#N/A,FALSE,"Int@180"}</definedName>
    <definedName name="kjk_2_4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1_2_1" hidden="1">{#N/A,#N/A,FALSE,"Spread";#N/A,#N/A,FALSE,"Weekly TD#1";#N/A,#N/A,FALSE,"Weekly TD#2";#N/A,#N/A,FALSE,"Weekly STB#1";#N/A,#N/A,FALSE,"Tickler";#N/A,#N/A,FALSE,"Weekly Report";#N/A,#N/A,FALSE,"Int@180"}</definedName>
    <definedName name="kjk_2_4_1_2" localSheetId="3" hidden="1">{#N/A,#N/A,FALSE,"Spread";#N/A,#N/A,FALSE,"Weekly TD#1";#N/A,#N/A,FALSE,"Weekly TD#2";#N/A,#N/A,FALSE,"Weekly STB#1";#N/A,#N/A,FALSE,"Tickler";#N/A,#N/A,FALSE,"Weekly Report";#N/A,#N/A,FALSE,"Int@180"}</definedName>
    <definedName name="kjk_2_4_1_2" hidden="1">{#N/A,#N/A,FALSE,"Spread";#N/A,#N/A,FALSE,"Weekly TD#1";#N/A,#N/A,FALSE,"Weekly TD#2";#N/A,#N/A,FALSE,"Weekly STB#1";#N/A,#N/A,FALSE,"Tickler";#N/A,#N/A,FALSE,"Weekly Report";#N/A,#N/A,FALSE,"Int@180"}</definedName>
    <definedName name="kjk_2_4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2_1" hidden="1">{#N/A,#N/A,FALSE,"Spread";#N/A,#N/A,FALSE,"Weekly TD#1";#N/A,#N/A,FALSE,"Weekly TD#2";#N/A,#N/A,FALSE,"Weekly STB#1";#N/A,#N/A,FALSE,"Tickler";#N/A,#N/A,FALSE,"Weekly Report";#N/A,#N/A,FALSE,"Int@180"}</definedName>
    <definedName name="kjk_2_4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2_1_1" hidden="1">{#N/A,#N/A,FALSE,"Spread";#N/A,#N/A,FALSE,"Weekly TD#1";#N/A,#N/A,FALSE,"Weekly TD#2";#N/A,#N/A,FALSE,"Weekly STB#1";#N/A,#N/A,FALSE,"Tickler";#N/A,#N/A,FALSE,"Weekly Report";#N/A,#N/A,FALSE,"Int@180"}</definedName>
    <definedName name="kjk_2_4_1_2_2" localSheetId="3" hidden="1">{#N/A,#N/A,FALSE,"Spread";#N/A,#N/A,FALSE,"Weekly TD#1";#N/A,#N/A,FALSE,"Weekly TD#2";#N/A,#N/A,FALSE,"Weekly STB#1";#N/A,#N/A,FALSE,"Tickler";#N/A,#N/A,FALSE,"Weekly Report";#N/A,#N/A,FALSE,"Int@180"}</definedName>
    <definedName name="kjk_2_4_1_2_2" hidden="1">{#N/A,#N/A,FALSE,"Spread";#N/A,#N/A,FALSE,"Weekly TD#1";#N/A,#N/A,FALSE,"Weekly TD#2";#N/A,#N/A,FALSE,"Weekly STB#1";#N/A,#N/A,FALSE,"Tickler";#N/A,#N/A,FALSE,"Weekly Report";#N/A,#N/A,FALSE,"Int@180"}</definedName>
    <definedName name="kjk_2_4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2_2_1" hidden="1">{#N/A,#N/A,FALSE,"Spread";#N/A,#N/A,FALSE,"Weekly TD#1";#N/A,#N/A,FALSE,"Weekly TD#2";#N/A,#N/A,FALSE,"Weekly STB#1";#N/A,#N/A,FALSE,"Tickler";#N/A,#N/A,FALSE,"Weekly Report";#N/A,#N/A,FALSE,"Int@180"}</definedName>
    <definedName name="kjk_2_4_1_3" localSheetId="3" hidden="1">{#N/A,#N/A,FALSE,"Spread";#N/A,#N/A,FALSE,"Weekly TD#1";#N/A,#N/A,FALSE,"Weekly TD#2";#N/A,#N/A,FALSE,"Weekly STB#1";#N/A,#N/A,FALSE,"Tickler";#N/A,#N/A,FALSE,"Weekly Report";#N/A,#N/A,FALSE,"Int@180"}</definedName>
    <definedName name="kjk_2_4_1_3" hidden="1">{#N/A,#N/A,FALSE,"Spread";#N/A,#N/A,FALSE,"Weekly TD#1";#N/A,#N/A,FALSE,"Weekly TD#2";#N/A,#N/A,FALSE,"Weekly STB#1";#N/A,#N/A,FALSE,"Tickler";#N/A,#N/A,FALSE,"Weekly Report";#N/A,#N/A,FALSE,"Int@180"}</definedName>
    <definedName name="kjk_2_4_1_3_1" localSheetId="3" hidden="1">{#N/A,#N/A,FALSE,"Spread";#N/A,#N/A,FALSE,"Weekly TD#1";#N/A,#N/A,FALSE,"Weekly TD#2";#N/A,#N/A,FALSE,"Weekly STB#1";#N/A,#N/A,FALSE,"Tickler";#N/A,#N/A,FALSE,"Weekly Report";#N/A,#N/A,FALSE,"Int@180"}</definedName>
    <definedName name="kjk_2_4_1_3_1" hidden="1">{#N/A,#N/A,FALSE,"Spread";#N/A,#N/A,FALSE,"Weekly TD#1";#N/A,#N/A,FALSE,"Weekly TD#2";#N/A,#N/A,FALSE,"Weekly STB#1";#N/A,#N/A,FALSE,"Tickler";#N/A,#N/A,FALSE,"Weekly Report";#N/A,#N/A,FALSE,"Int@180"}</definedName>
    <definedName name="kjk_2_4_2" localSheetId="3" hidden="1">{#N/A,#N/A,FALSE,"Spread";#N/A,#N/A,FALSE,"Weekly TD#1";#N/A,#N/A,FALSE,"Weekly TD#2";#N/A,#N/A,FALSE,"Weekly STB#1";#N/A,#N/A,FALSE,"Tickler";#N/A,#N/A,FALSE,"Weekly Report";#N/A,#N/A,FALSE,"Int@180"}</definedName>
    <definedName name="kjk_2_4_2" hidden="1">{#N/A,#N/A,FALSE,"Spread";#N/A,#N/A,FALSE,"Weekly TD#1";#N/A,#N/A,FALSE,"Weekly TD#2";#N/A,#N/A,FALSE,"Weekly STB#1";#N/A,#N/A,FALSE,"Tickler";#N/A,#N/A,FALSE,"Weekly Report";#N/A,#N/A,FALSE,"Int@180"}</definedName>
    <definedName name="kjk_2_4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2_1" hidden="1">{#N/A,#N/A,FALSE,"Spread";#N/A,#N/A,FALSE,"Weekly TD#1";#N/A,#N/A,FALSE,"Weekly TD#2";#N/A,#N/A,FALSE,"Weekly STB#1";#N/A,#N/A,FALSE,"Tickler";#N/A,#N/A,FALSE,"Weekly Report";#N/A,#N/A,FALSE,"Int@180"}</definedName>
    <definedName name="kjk_2_4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2_1_1" hidden="1">{#N/A,#N/A,FALSE,"Spread";#N/A,#N/A,FALSE,"Weekly TD#1";#N/A,#N/A,FALSE,"Weekly TD#2";#N/A,#N/A,FALSE,"Weekly STB#1";#N/A,#N/A,FALSE,"Tickler";#N/A,#N/A,FALSE,"Weekly Report";#N/A,#N/A,FALSE,"Int@180"}</definedName>
    <definedName name="kjk_2_4_2_2" localSheetId="3" hidden="1">{#N/A,#N/A,FALSE,"Spread";#N/A,#N/A,FALSE,"Weekly TD#1";#N/A,#N/A,FALSE,"Weekly TD#2";#N/A,#N/A,FALSE,"Weekly STB#1";#N/A,#N/A,FALSE,"Tickler";#N/A,#N/A,FALSE,"Weekly Report";#N/A,#N/A,FALSE,"Int@180"}</definedName>
    <definedName name="kjk_2_4_2_2" hidden="1">{#N/A,#N/A,FALSE,"Spread";#N/A,#N/A,FALSE,"Weekly TD#1";#N/A,#N/A,FALSE,"Weekly TD#2";#N/A,#N/A,FALSE,"Weekly STB#1";#N/A,#N/A,FALSE,"Tickler";#N/A,#N/A,FALSE,"Weekly Report";#N/A,#N/A,FALSE,"Int@180"}</definedName>
    <definedName name="kjk_2_4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2_2_1" hidden="1">{#N/A,#N/A,FALSE,"Spread";#N/A,#N/A,FALSE,"Weekly TD#1";#N/A,#N/A,FALSE,"Weekly TD#2";#N/A,#N/A,FALSE,"Weekly STB#1";#N/A,#N/A,FALSE,"Tickler";#N/A,#N/A,FALSE,"Weekly Report";#N/A,#N/A,FALSE,"Int@180"}</definedName>
    <definedName name="kjk_2_4_3" localSheetId="3" hidden="1">{#N/A,#N/A,FALSE,"Spread";#N/A,#N/A,FALSE,"Weekly TD#1";#N/A,#N/A,FALSE,"Weekly TD#2";#N/A,#N/A,FALSE,"Weekly STB#1";#N/A,#N/A,FALSE,"Tickler";#N/A,#N/A,FALSE,"Weekly Report";#N/A,#N/A,FALSE,"Int@180"}</definedName>
    <definedName name="kjk_2_4_3" hidden="1">{#N/A,#N/A,FALSE,"Spread";#N/A,#N/A,FALSE,"Weekly TD#1";#N/A,#N/A,FALSE,"Weekly TD#2";#N/A,#N/A,FALSE,"Weekly STB#1";#N/A,#N/A,FALSE,"Tickler";#N/A,#N/A,FALSE,"Weekly Report";#N/A,#N/A,FALSE,"Int@180"}</definedName>
    <definedName name="kjk_2_4_3_1" localSheetId="3" hidden="1">{#N/A,#N/A,FALSE,"Spread";#N/A,#N/A,FALSE,"Weekly TD#1";#N/A,#N/A,FALSE,"Weekly TD#2";#N/A,#N/A,FALSE,"Weekly STB#1";#N/A,#N/A,FALSE,"Tickler";#N/A,#N/A,FALSE,"Weekly Report";#N/A,#N/A,FALSE,"Int@180"}</definedName>
    <definedName name="kjk_2_4_3_1" hidden="1">{#N/A,#N/A,FALSE,"Spread";#N/A,#N/A,FALSE,"Weekly TD#1";#N/A,#N/A,FALSE,"Weekly TD#2";#N/A,#N/A,FALSE,"Weekly STB#1";#N/A,#N/A,FALSE,"Tickler";#N/A,#N/A,FALSE,"Weekly Report";#N/A,#N/A,FALSE,"Int@180"}</definedName>
    <definedName name="kjk_2_4_3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3_1_1" hidden="1">{#N/A,#N/A,FALSE,"Spread";#N/A,#N/A,FALSE,"Weekly TD#1";#N/A,#N/A,FALSE,"Weekly TD#2";#N/A,#N/A,FALSE,"Weekly STB#1";#N/A,#N/A,FALSE,"Tickler";#N/A,#N/A,FALSE,"Weekly Report";#N/A,#N/A,FALSE,"Int@180"}</definedName>
    <definedName name="kjk_2_4_3_2" localSheetId="3" hidden="1">{#N/A,#N/A,FALSE,"Spread";#N/A,#N/A,FALSE,"Weekly TD#1";#N/A,#N/A,FALSE,"Weekly TD#2";#N/A,#N/A,FALSE,"Weekly STB#1";#N/A,#N/A,FALSE,"Tickler";#N/A,#N/A,FALSE,"Weekly Report";#N/A,#N/A,FALSE,"Int@180"}</definedName>
    <definedName name="kjk_2_4_3_2" hidden="1">{#N/A,#N/A,FALSE,"Spread";#N/A,#N/A,FALSE,"Weekly TD#1";#N/A,#N/A,FALSE,"Weekly TD#2";#N/A,#N/A,FALSE,"Weekly STB#1";#N/A,#N/A,FALSE,"Tickler";#N/A,#N/A,FALSE,"Weekly Report";#N/A,#N/A,FALSE,"Int@180"}</definedName>
    <definedName name="kjk_2_4_3_2_1" localSheetId="3" hidden="1">{#N/A,#N/A,FALSE,"Spread";#N/A,#N/A,FALSE,"Weekly TD#1";#N/A,#N/A,FALSE,"Weekly TD#2";#N/A,#N/A,FALSE,"Weekly STB#1";#N/A,#N/A,FALSE,"Tickler";#N/A,#N/A,FALSE,"Weekly Report";#N/A,#N/A,FALSE,"Int@180"}</definedName>
    <definedName name="kjk_2_4_3_2_1" hidden="1">{#N/A,#N/A,FALSE,"Spread";#N/A,#N/A,FALSE,"Weekly TD#1";#N/A,#N/A,FALSE,"Weekly TD#2";#N/A,#N/A,FALSE,"Weekly STB#1";#N/A,#N/A,FALSE,"Tickler";#N/A,#N/A,FALSE,"Weekly Report";#N/A,#N/A,FALSE,"Int@180"}</definedName>
    <definedName name="kjk_2_4_4" localSheetId="3" hidden="1">{#N/A,#N/A,FALSE,"Spread";#N/A,#N/A,FALSE,"Weekly TD#1";#N/A,#N/A,FALSE,"Weekly TD#2";#N/A,#N/A,FALSE,"Weekly STB#1";#N/A,#N/A,FALSE,"Tickler";#N/A,#N/A,FALSE,"Weekly Report";#N/A,#N/A,FALSE,"Int@180"}</definedName>
    <definedName name="kjk_2_4_4" hidden="1">{#N/A,#N/A,FALSE,"Spread";#N/A,#N/A,FALSE,"Weekly TD#1";#N/A,#N/A,FALSE,"Weekly TD#2";#N/A,#N/A,FALSE,"Weekly STB#1";#N/A,#N/A,FALSE,"Tickler";#N/A,#N/A,FALSE,"Weekly Report";#N/A,#N/A,FALSE,"Int@180"}</definedName>
    <definedName name="kjk_2_4_4_1" localSheetId="3" hidden="1">{#N/A,#N/A,FALSE,"Spread";#N/A,#N/A,FALSE,"Weekly TD#1";#N/A,#N/A,FALSE,"Weekly TD#2";#N/A,#N/A,FALSE,"Weekly STB#1";#N/A,#N/A,FALSE,"Tickler";#N/A,#N/A,FALSE,"Weekly Report";#N/A,#N/A,FALSE,"Int@180"}</definedName>
    <definedName name="kjk_2_4_4_1" hidden="1">{#N/A,#N/A,FALSE,"Spread";#N/A,#N/A,FALSE,"Weekly TD#1";#N/A,#N/A,FALSE,"Weekly TD#2";#N/A,#N/A,FALSE,"Weekly STB#1";#N/A,#N/A,FALSE,"Tickler";#N/A,#N/A,FALSE,"Weekly Report";#N/A,#N/A,FALSE,"Int@180"}</definedName>
    <definedName name="kjk_2_4_4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4_1_1" hidden="1">{#N/A,#N/A,FALSE,"Spread";#N/A,#N/A,FALSE,"Weekly TD#1";#N/A,#N/A,FALSE,"Weekly TD#2";#N/A,#N/A,FALSE,"Weekly STB#1";#N/A,#N/A,FALSE,"Tickler";#N/A,#N/A,FALSE,"Weekly Report";#N/A,#N/A,FALSE,"Int@180"}</definedName>
    <definedName name="kjk_2_4_5" localSheetId="3" hidden="1">{#N/A,#N/A,FALSE,"Spread";#N/A,#N/A,FALSE,"Weekly TD#1";#N/A,#N/A,FALSE,"Weekly TD#2";#N/A,#N/A,FALSE,"Weekly STB#1";#N/A,#N/A,FALSE,"Tickler";#N/A,#N/A,FALSE,"Weekly Report";#N/A,#N/A,FALSE,"Int@180"}</definedName>
    <definedName name="kjk_2_4_5" hidden="1">{#N/A,#N/A,FALSE,"Spread";#N/A,#N/A,FALSE,"Weekly TD#1";#N/A,#N/A,FALSE,"Weekly TD#2";#N/A,#N/A,FALSE,"Weekly STB#1";#N/A,#N/A,FALSE,"Tickler";#N/A,#N/A,FALSE,"Weekly Report";#N/A,#N/A,FALSE,"Int@180"}</definedName>
    <definedName name="kjk_2_4_5_1" localSheetId="3" hidden="1">{#N/A,#N/A,FALSE,"Spread";#N/A,#N/A,FALSE,"Weekly TD#1";#N/A,#N/A,FALSE,"Weekly TD#2";#N/A,#N/A,FALSE,"Weekly STB#1";#N/A,#N/A,FALSE,"Tickler";#N/A,#N/A,FALSE,"Weekly Report";#N/A,#N/A,FALSE,"Int@180"}</definedName>
    <definedName name="kjk_2_4_5_1" hidden="1">{#N/A,#N/A,FALSE,"Spread";#N/A,#N/A,FALSE,"Weekly TD#1";#N/A,#N/A,FALSE,"Weekly TD#2";#N/A,#N/A,FALSE,"Weekly STB#1";#N/A,#N/A,FALSE,"Tickler";#N/A,#N/A,FALSE,"Weekly Report";#N/A,#N/A,FALSE,"Int@180"}</definedName>
    <definedName name="kjk_2_4_5_1_1" localSheetId="3" hidden="1">{#N/A,#N/A,FALSE,"Spread";#N/A,#N/A,FALSE,"Weekly TD#1";#N/A,#N/A,FALSE,"Weekly TD#2";#N/A,#N/A,FALSE,"Weekly STB#1";#N/A,#N/A,FALSE,"Tickler";#N/A,#N/A,FALSE,"Weekly Report";#N/A,#N/A,FALSE,"Int@180"}</definedName>
    <definedName name="kjk_2_4_5_1_1" hidden="1">{#N/A,#N/A,FALSE,"Spread";#N/A,#N/A,FALSE,"Weekly TD#1";#N/A,#N/A,FALSE,"Weekly TD#2";#N/A,#N/A,FALSE,"Weekly STB#1";#N/A,#N/A,FALSE,"Tickler";#N/A,#N/A,FALSE,"Weekly Report";#N/A,#N/A,FALSE,"Int@180"}</definedName>
    <definedName name="kjk_2_5" localSheetId="3" hidden="1">{#N/A,#N/A,FALSE,"Spread";#N/A,#N/A,FALSE,"Weekly TD#1";#N/A,#N/A,FALSE,"Weekly TD#2";#N/A,#N/A,FALSE,"Weekly STB#1";#N/A,#N/A,FALSE,"Tickler";#N/A,#N/A,FALSE,"Weekly Report";#N/A,#N/A,FALSE,"Int@180"}</definedName>
    <definedName name="kjk_2_5" hidden="1">{#N/A,#N/A,FALSE,"Spread";#N/A,#N/A,FALSE,"Weekly TD#1";#N/A,#N/A,FALSE,"Weekly TD#2";#N/A,#N/A,FALSE,"Weekly STB#1";#N/A,#N/A,FALSE,"Tickler";#N/A,#N/A,FALSE,"Weekly Report";#N/A,#N/A,FALSE,"Int@180"}</definedName>
    <definedName name="kjk_2_5_1" localSheetId="3" hidden="1">{#N/A,#N/A,FALSE,"Spread";#N/A,#N/A,FALSE,"Weekly TD#1";#N/A,#N/A,FALSE,"Weekly TD#2";#N/A,#N/A,FALSE,"Weekly STB#1";#N/A,#N/A,FALSE,"Tickler";#N/A,#N/A,FALSE,"Weekly Report";#N/A,#N/A,FALSE,"Int@180"}</definedName>
    <definedName name="kjk_2_5_1" hidden="1">{#N/A,#N/A,FALSE,"Spread";#N/A,#N/A,FALSE,"Weekly TD#1";#N/A,#N/A,FALSE,"Weekly TD#2";#N/A,#N/A,FALSE,"Weekly STB#1";#N/A,#N/A,FALSE,"Tickler";#N/A,#N/A,FALSE,"Weekly Report";#N/A,#N/A,FALSE,"Int@180"}</definedName>
    <definedName name="kjk_2_5_1_1" localSheetId="3" hidden="1">{#N/A,#N/A,FALSE,"Spread";#N/A,#N/A,FALSE,"Weekly TD#1";#N/A,#N/A,FALSE,"Weekly TD#2";#N/A,#N/A,FALSE,"Weekly STB#1";#N/A,#N/A,FALSE,"Tickler";#N/A,#N/A,FALSE,"Weekly Report";#N/A,#N/A,FALSE,"Int@180"}</definedName>
    <definedName name="kjk_2_5_1_1" hidden="1">{#N/A,#N/A,FALSE,"Spread";#N/A,#N/A,FALSE,"Weekly TD#1";#N/A,#N/A,FALSE,"Weekly TD#2";#N/A,#N/A,FALSE,"Weekly STB#1";#N/A,#N/A,FALSE,"Tickler";#N/A,#N/A,FALSE,"Weekly Report";#N/A,#N/A,FALSE,"Int@180"}</definedName>
    <definedName name="kjk_2_5_1_1_1" localSheetId="3" hidden="1">{#N/A,#N/A,FALSE,"Spread";#N/A,#N/A,FALSE,"Weekly TD#1";#N/A,#N/A,FALSE,"Weekly TD#2";#N/A,#N/A,FALSE,"Weekly STB#1";#N/A,#N/A,FALSE,"Tickler";#N/A,#N/A,FALSE,"Weekly Report";#N/A,#N/A,FALSE,"Int@180"}</definedName>
    <definedName name="kjk_2_5_1_1_1" hidden="1">{#N/A,#N/A,FALSE,"Spread";#N/A,#N/A,FALSE,"Weekly TD#1";#N/A,#N/A,FALSE,"Weekly TD#2";#N/A,#N/A,FALSE,"Weekly STB#1";#N/A,#N/A,FALSE,"Tickler";#N/A,#N/A,FALSE,"Weekly Report";#N/A,#N/A,FALSE,"Int@180"}</definedName>
    <definedName name="kjk_2_5_1_2" localSheetId="3" hidden="1">{#N/A,#N/A,FALSE,"Spread";#N/A,#N/A,FALSE,"Weekly TD#1";#N/A,#N/A,FALSE,"Weekly TD#2";#N/A,#N/A,FALSE,"Weekly STB#1";#N/A,#N/A,FALSE,"Tickler";#N/A,#N/A,FALSE,"Weekly Report";#N/A,#N/A,FALSE,"Int@180"}</definedName>
    <definedName name="kjk_2_5_1_2" hidden="1">{#N/A,#N/A,FALSE,"Spread";#N/A,#N/A,FALSE,"Weekly TD#1";#N/A,#N/A,FALSE,"Weekly TD#2";#N/A,#N/A,FALSE,"Weekly STB#1";#N/A,#N/A,FALSE,"Tickler";#N/A,#N/A,FALSE,"Weekly Report";#N/A,#N/A,FALSE,"Int@180"}</definedName>
    <definedName name="kjk_2_5_1_2_1" localSheetId="3" hidden="1">{#N/A,#N/A,FALSE,"Spread";#N/A,#N/A,FALSE,"Weekly TD#1";#N/A,#N/A,FALSE,"Weekly TD#2";#N/A,#N/A,FALSE,"Weekly STB#1";#N/A,#N/A,FALSE,"Tickler";#N/A,#N/A,FALSE,"Weekly Report";#N/A,#N/A,FALSE,"Int@180"}</definedName>
    <definedName name="kjk_2_5_1_2_1" hidden="1">{#N/A,#N/A,FALSE,"Spread";#N/A,#N/A,FALSE,"Weekly TD#1";#N/A,#N/A,FALSE,"Weekly TD#2";#N/A,#N/A,FALSE,"Weekly STB#1";#N/A,#N/A,FALSE,"Tickler";#N/A,#N/A,FALSE,"Weekly Report";#N/A,#N/A,FALSE,"Int@180"}</definedName>
    <definedName name="kjk_2_5_1_3" localSheetId="3" hidden="1">{#N/A,#N/A,FALSE,"Spread";#N/A,#N/A,FALSE,"Weekly TD#1";#N/A,#N/A,FALSE,"Weekly TD#2";#N/A,#N/A,FALSE,"Weekly STB#1";#N/A,#N/A,FALSE,"Tickler";#N/A,#N/A,FALSE,"Weekly Report";#N/A,#N/A,FALSE,"Int@180"}</definedName>
    <definedName name="kjk_2_5_1_3" hidden="1">{#N/A,#N/A,FALSE,"Spread";#N/A,#N/A,FALSE,"Weekly TD#1";#N/A,#N/A,FALSE,"Weekly TD#2";#N/A,#N/A,FALSE,"Weekly STB#1";#N/A,#N/A,FALSE,"Tickler";#N/A,#N/A,FALSE,"Weekly Report";#N/A,#N/A,FALSE,"Int@180"}</definedName>
    <definedName name="kjk_2_5_2" localSheetId="3" hidden="1">{#N/A,#N/A,FALSE,"Spread";#N/A,#N/A,FALSE,"Weekly TD#1";#N/A,#N/A,FALSE,"Weekly TD#2";#N/A,#N/A,FALSE,"Weekly STB#1";#N/A,#N/A,FALSE,"Tickler";#N/A,#N/A,FALSE,"Weekly Report";#N/A,#N/A,FALSE,"Int@180"}</definedName>
    <definedName name="kjk_2_5_2" hidden="1">{#N/A,#N/A,FALSE,"Spread";#N/A,#N/A,FALSE,"Weekly TD#1";#N/A,#N/A,FALSE,"Weekly TD#2";#N/A,#N/A,FALSE,"Weekly STB#1";#N/A,#N/A,FALSE,"Tickler";#N/A,#N/A,FALSE,"Weekly Report";#N/A,#N/A,FALSE,"Int@180"}</definedName>
    <definedName name="kjk_2_5_2_1" localSheetId="3" hidden="1">{#N/A,#N/A,FALSE,"Spread";#N/A,#N/A,FALSE,"Weekly TD#1";#N/A,#N/A,FALSE,"Weekly TD#2";#N/A,#N/A,FALSE,"Weekly STB#1";#N/A,#N/A,FALSE,"Tickler";#N/A,#N/A,FALSE,"Weekly Report";#N/A,#N/A,FALSE,"Int@180"}</definedName>
    <definedName name="kjk_2_5_2_1" hidden="1">{#N/A,#N/A,FALSE,"Spread";#N/A,#N/A,FALSE,"Weekly TD#1";#N/A,#N/A,FALSE,"Weekly TD#2";#N/A,#N/A,FALSE,"Weekly STB#1";#N/A,#N/A,FALSE,"Tickler";#N/A,#N/A,FALSE,"Weekly Report";#N/A,#N/A,FALSE,"Int@180"}</definedName>
    <definedName name="kjk_2_5_2_1_1" localSheetId="3" hidden="1">{#N/A,#N/A,FALSE,"Spread";#N/A,#N/A,FALSE,"Weekly TD#1";#N/A,#N/A,FALSE,"Weekly TD#2";#N/A,#N/A,FALSE,"Weekly STB#1";#N/A,#N/A,FALSE,"Tickler";#N/A,#N/A,FALSE,"Weekly Report";#N/A,#N/A,FALSE,"Int@180"}</definedName>
    <definedName name="kjk_2_5_2_1_1" hidden="1">{#N/A,#N/A,FALSE,"Spread";#N/A,#N/A,FALSE,"Weekly TD#1";#N/A,#N/A,FALSE,"Weekly TD#2";#N/A,#N/A,FALSE,"Weekly STB#1";#N/A,#N/A,FALSE,"Tickler";#N/A,#N/A,FALSE,"Weekly Report";#N/A,#N/A,FALSE,"Int@180"}</definedName>
    <definedName name="kjk_2_5_2_2" localSheetId="3" hidden="1">{#N/A,#N/A,FALSE,"Spread";#N/A,#N/A,FALSE,"Weekly TD#1";#N/A,#N/A,FALSE,"Weekly TD#2";#N/A,#N/A,FALSE,"Weekly STB#1";#N/A,#N/A,FALSE,"Tickler";#N/A,#N/A,FALSE,"Weekly Report";#N/A,#N/A,FALSE,"Int@180"}</definedName>
    <definedName name="kjk_2_5_2_2" hidden="1">{#N/A,#N/A,FALSE,"Spread";#N/A,#N/A,FALSE,"Weekly TD#1";#N/A,#N/A,FALSE,"Weekly TD#2";#N/A,#N/A,FALSE,"Weekly STB#1";#N/A,#N/A,FALSE,"Tickler";#N/A,#N/A,FALSE,"Weekly Report";#N/A,#N/A,FALSE,"Int@180"}</definedName>
    <definedName name="kjk_2_5_2_2_1" localSheetId="3" hidden="1">{#N/A,#N/A,FALSE,"Spread";#N/A,#N/A,FALSE,"Weekly TD#1";#N/A,#N/A,FALSE,"Weekly TD#2";#N/A,#N/A,FALSE,"Weekly STB#1";#N/A,#N/A,FALSE,"Tickler";#N/A,#N/A,FALSE,"Weekly Report";#N/A,#N/A,FALSE,"Int@180"}</definedName>
    <definedName name="kjk_2_5_2_2_1" hidden="1">{#N/A,#N/A,FALSE,"Spread";#N/A,#N/A,FALSE,"Weekly TD#1";#N/A,#N/A,FALSE,"Weekly TD#2";#N/A,#N/A,FALSE,"Weekly STB#1";#N/A,#N/A,FALSE,"Tickler";#N/A,#N/A,FALSE,"Weekly Report";#N/A,#N/A,FALSE,"Int@180"}</definedName>
    <definedName name="kjk_2_5_3" localSheetId="3" hidden="1">{#N/A,#N/A,FALSE,"Spread";#N/A,#N/A,FALSE,"Weekly TD#1";#N/A,#N/A,FALSE,"Weekly TD#2";#N/A,#N/A,FALSE,"Weekly STB#1";#N/A,#N/A,FALSE,"Tickler";#N/A,#N/A,FALSE,"Weekly Report";#N/A,#N/A,FALSE,"Int@180"}</definedName>
    <definedName name="kjk_2_5_3" hidden="1">{#N/A,#N/A,FALSE,"Spread";#N/A,#N/A,FALSE,"Weekly TD#1";#N/A,#N/A,FALSE,"Weekly TD#2";#N/A,#N/A,FALSE,"Weekly STB#1";#N/A,#N/A,FALSE,"Tickler";#N/A,#N/A,FALSE,"Weekly Report";#N/A,#N/A,FALSE,"Int@180"}</definedName>
    <definedName name="kjk_2_5_3_1" localSheetId="3" hidden="1">{#N/A,#N/A,FALSE,"Spread";#N/A,#N/A,FALSE,"Weekly TD#1";#N/A,#N/A,FALSE,"Weekly TD#2";#N/A,#N/A,FALSE,"Weekly STB#1";#N/A,#N/A,FALSE,"Tickler";#N/A,#N/A,FALSE,"Weekly Report";#N/A,#N/A,FALSE,"Int@180"}</definedName>
    <definedName name="kjk_2_5_3_1" hidden="1">{#N/A,#N/A,FALSE,"Spread";#N/A,#N/A,FALSE,"Weekly TD#1";#N/A,#N/A,FALSE,"Weekly TD#2";#N/A,#N/A,FALSE,"Weekly STB#1";#N/A,#N/A,FALSE,"Tickler";#N/A,#N/A,FALSE,"Weekly Report";#N/A,#N/A,FALSE,"Int@180"}</definedName>
    <definedName name="kjk_2_5_4" localSheetId="3" hidden="1">{#N/A,#N/A,FALSE,"Spread";#N/A,#N/A,FALSE,"Weekly TD#1";#N/A,#N/A,FALSE,"Weekly TD#2";#N/A,#N/A,FALSE,"Weekly STB#1";#N/A,#N/A,FALSE,"Tickler";#N/A,#N/A,FALSE,"Weekly Report";#N/A,#N/A,FALSE,"Int@180"}</definedName>
    <definedName name="kjk_2_5_4" hidden="1">{#N/A,#N/A,FALSE,"Spread";#N/A,#N/A,FALSE,"Weekly TD#1";#N/A,#N/A,FALSE,"Weekly TD#2";#N/A,#N/A,FALSE,"Weekly STB#1";#N/A,#N/A,FALSE,"Tickler";#N/A,#N/A,FALSE,"Weekly Report";#N/A,#N/A,FALSE,"Int@180"}</definedName>
    <definedName name="kjk_2_5_4_1" localSheetId="3" hidden="1">{#N/A,#N/A,FALSE,"Spread";#N/A,#N/A,FALSE,"Weekly TD#1";#N/A,#N/A,FALSE,"Weekly TD#2";#N/A,#N/A,FALSE,"Weekly STB#1";#N/A,#N/A,FALSE,"Tickler";#N/A,#N/A,FALSE,"Weekly Report";#N/A,#N/A,FALSE,"Int@180"}</definedName>
    <definedName name="kjk_2_5_4_1" hidden="1">{#N/A,#N/A,FALSE,"Spread";#N/A,#N/A,FALSE,"Weekly TD#1";#N/A,#N/A,FALSE,"Weekly TD#2";#N/A,#N/A,FALSE,"Weekly STB#1";#N/A,#N/A,FALSE,"Tickler";#N/A,#N/A,FALSE,"Weekly Report";#N/A,#N/A,FALSE,"Int@180"}</definedName>
    <definedName name="kjk_2_5_5" localSheetId="3" hidden="1">{#N/A,#N/A,FALSE,"Spread";#N/A,#N/A,FALSE,"Weekly TD#1";#N/A,#N/A,FALSE,"Weekly TD#2";#N/A,#N/A,FALSE,"Weekly STB#1";#N/A,#N/A,FALSE,"Tickler";#N/A,#N/A,FALSE,"Weekly Report";#N/A,#N/A,FALSE,"Int@180"}</definedName>
    <definedName name="kjk_2_5_5" hidden="1">{#N/A,#N/A,FALSE,"Spread";#N/A,#N/A,FALSE,"Weekly TD#1";#N/A,#N/A,FALSE,"Weekly TD#2";#N/A,#N/A,FALSE,"Weekly STB#1";#N/A,#N/A,FALSE,"Tickler";#N/A,#N/A,FALSE,"Weekly Report";#N/A,#N/A,FALSE,"Int@180"}</definedName>
    <definedName name="kjk_3" localSheetId="3" hidden="1">{#N/A,#N/A,FALSE,"Spread";#N/A,#N/A,FALSE,"Weekly TD#1";#N/A,#N/A,FALSE,"Weekly TD#2";#N/A,#N/A,FALSE,"Weekly STB#1";#N/A,#N/A,FALSE,"Tickler";#N/A,#N/A,FALSE,"Weekly Report";#N/A,#N/A,FALSE,"Int@180"}</definedName>
    <definedName name="kjk_3" hidden="1">{#N/A,#N/A,FALSE,"Spread";#N/A,#N/A,FALSE,"Weekly TD#1";#N/A,#N/A,FALSE,"Weekly TD#2";#N/A,#N/A,FALSE,"Weekly STB#1";#N/A,#N/A,FALSE,"Tickler";#N/A,#N/A,FALSE,"Weekly Report";#N/A,#N/A,FALSE,"Int@180"}</definedName>
    <definedName name="kjk_3_1" localSheetId="3" hidden="1">{#N/A,#N/A,FALSE,"Spread";#N/A,#N/A,FALSE,"Weekly TD#1";#N/A,#N/A,FALSE,"Weekly TD#2";#N/A,#N/A,FALSE,"Weekly STB#1";#N/A,#N/A,FALSE,"Tickler";#N/A,#N/A,FALSE,"Weekly Report";#N/A,#N/A,FALSE,"Int@180"}</definedName>
    <definedName name="kjk_3_1" hidden="1">{#N/A,#N/A,FALSE,"Spread";#N/A,#N/A,FALSE,"Weekly TD#1";#N/A,#N/A,FALSE,"Weekly TD#2";#N/A,#N/A,FALSE,"Weekly STB#1";#N/A,#N/A,FALSE,"Tickler";#N/A,#N/A,FALSE,"Weekly Report";#N/A,#N/A,FALSE,"Int@180"}</definedName>
    <definedName name="kjk_3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" hidden="1">{#N/A,#N/A,FALSE,"Spread";#N/A,#N/A,FALSE,"Weekly TD#1";#N/A,#N/A,FALSE,"Weekly TD#2";#N/A,#N/A,FALSE,"Weekly STB#1";#N/A,#N/A,FALSE,"Tickler";#N/A,#N/A,FALSE,"Weekly Report";#N/A,#N/A,FALSE,"Int@180"}</definedName>
    <definedName name="kjk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1" hidden="1">{#N/A,#N/A,FALSE,"Spread";#N/A,#N/A,FALSE,"Weekly TD#1";#N/A,#N/A,FALSE,"Weekly TD#2";#N/A,#N/A,FALSE,"Weekly STB#1";#N/A,#N/A,FALSE,"Tickler";#N/A,#N/A,FALSE,"Weekly Report";#N/A,#N/A,FALSE,"Int@180"}</definedName>
    <definedName name="kjk_3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1_1" hidden="1">{#N/A,#N/A,FALSE,"Spread";#N/A,#N/A,FALSE,"Weekly TD#1";#N/A,#N/A,FALSE,"Weekly TD#2";#N/A,#N/A,FALSE,"Weekly STB#1";#N/A,#N/A,FALSE,"Tickler";#N/A,#N/A,FALSE,"Weekly Report";#N/A,#N/A,FALSE,"Int@180"}</definedName>
    <definedName name="kjk_3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1_1_1" hidden="1">{#N/A,#N/A,FALSE,"Spread";#N/A,#N/A,FALSE,"Weekly TD#1";#N/A,#N/A,FALSE,"Weekly TD#2";#N/A,#N/A,FALSE,"Weekly STB#1";#N/A,#N/A,FALSE,"Tickler";#N/A,#N/A,FALSE,"Weekly Report";#N/A,#N/A,FALSE,"Int@180"}</definedName>
    <definedName name="kjk_3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3_1_1_1_2" hidden="1">{#N/A,#N/A,FALSE,"Spread";#N/A,#N/A,FALSE,"Weekly TD#1";#N/A,#N/A,FALSE,"Weekly TD#2";#N/A,#N/A,FALSE,"Weekly STB#1";#N/A,#N/A,FALSE,"Tickler";#N/A,#N/A,FALSE,"Weekly Report";#N/A,#N/A,FALSE,"Int@180"}</definedName>
    <definedName name="kjk_3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1_2_1" hidden="1">{#N/A,#N/A,FALSE,"Spread";#N/A,#N/A,FALSE,"Weekly TD#1";#N/A,#N/A,FALSE,"Weekly TD#2";#N/A,#N/A,FALSE,"Weekly STB#1";#N/A,#N/A,FALSE,"Tickler";#N/A,#N/A,FALSE,"Weekly Report";#N/A,#N/A,FALSE,"Int@180"}</definedName>
    <definedName name="kjk_3_1_1_2" localSheetId="3" hidden="1">{#N/A,#N/A,FALSE,"Spread";#N/A,#N/A,FALSE,"Weekly TD#1";#N/A,#N/A,FALSE,"Weekly TD#2";#N/A,#N/A,FALSE,"Weekly STB#1";#N/A,#N/A,FALSE,"Tickler";#N/A,#N/A,FALSE,"Weekly Report";#N/A,#N/A,FALSE,"Int@180"}</definedName>
    <definedName name="kjk_3_1_1_2" hidden="1">{#N/A,#N/A,FALSE,"Spread";#N/A,#N/A,FALSE,"Weekly TD#1";#N/A,#N/A,FALSE,"Weekly TD#2";#N/A,#N/A,FALSE,"Weekly STB#1";#N/A,#N/A,FALSE,"Tickler";#N/A,#N/A,FALSE,"Weekly Report";#N/A,#N/A,FALSE,"Int@180"}</definedName>
    <definedName name="kjk_3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2_1" hidden="1">{#N/A,#N/A,FALSE,"Spread";#N/A,#N/A,FALSE,"Weekly TD#1";#N/A,#N/A,FALSE,"Weekly TD#2";#N/A,#N/A,FALSE,"Weekly STB#1";#N/A,#N/A,FALSE,"Tickler";#N/A,#N/A,FALSE,"Weekly Report";#N/A,#N/A,FALSE,"Int@180"}</definedName>
    <definedName name="kjk_3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2_1_1" hidden="1">{#N/A,#N/A,FALSE,"Spread";#N/A,#N/A,FALSE,"Weekly TD#1";#N/A,#N/A,FALSE,"Weekly TD#2";#N/A,#N/A,FALSE,"Weekly STB#1";#N/A,#N/A,FALSE,"Tickler";#N/A,#N/A,FALSE,"Weekly Report";#N/A,#N/A,FALSE,"Int@180"}</definedName>
    <definedName name="kjk_3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3_1_1_2_2" hidden="1">{#N/A,#N/A,FALSE,"Spread";#N/A,#N/A,FALSE,"Weekly TD#1";#N/A,#N/A,FALSE,"Weekly TD#2";#N/A,#N/A,FALSE,"Weekly STB#1";#N/A,#N/A,FALSE,"Tickler";#N/A,#N/A,FALSE,"Weekly Report";#N/A,#N/A,FALSE,"Int@180"}</definedName>
    <definedName name="kjk_3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2_2_1" hidden="1">{#N/A,#N/A,FALSE,"Spread";#N/A,#N/A,FALSE,"Weekly TD#1";#N/A,#N/A,FALSE,"Weekly TD#2";#N/A,#N/A,FALSE,"Weekly STB#1";#N/A,#N/A,FALSE,"Tickler";#N/A,#N/A,FALSE,"Weekly Report";#N/A,#N/A,FALSE,"Int@180"}</definedName>
    <definedName name="kjk_3_1_1_3" localSheetId="3" hidden="1">{#N/A,#N/A,FALSE,"Spread";#N/A,#N/A,FALSE,"Weekly TD#1";#N/A,#N/A,FALSE,"Weekly TD#2";#N/A,#N/A,FALSE,"Weekly STB#1";#N/A,#N/A,FALSE,"Tickler";#N/A,#N/A,FALSE,"Weekly Report";#N/A,#N/A,FALSE,"Int@180"}</definedName>
    <definedName name="kjk_3_1_1_3" hidden="1">{#N/A,#N/A,FALSE,"Spread";#N/A,#N/A,FALSE,"Weekly TD#1";#N/A,#N/A,FALSE,"Weekly TD#2";#N/A,#N/A,FALSE,"Weekly STB#1";#N/A,#N/A,FALSE,"Tickler";#N/A,#N/A,FALSE,"Weekly Report";#N/A,#N/A,FALSE,"Int@180"}</definedName>
    <definedName name="kjk_3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3_1_1_3_1" hidden="1">{#N/A,#N/A,FALSE,"Spread";#N/A,#N/A,FALSE,"Weekly TD#1";#N/A,#N/A,FALSE,"Weekly TD#2";#N/A,#N/A,FALSE,"Weekly STB#1";#N/A,#N/A,FALSE,"Tickler";#N/A,#N/A,FALSE,"Weekly Report";#N/A,#N/A,FALSE,"Int@180"}</definedName>
    <definedName name="kjk_3_1_2" localSheetId="3" hidden="1">{#N/A,#N/A,FALSE,"Spread";#N/A,#N/A,FALSE,"Weekly TD#1";#N/A,#N/A,FALSE,"Weekly TD#2";#N/A,#N/A,FALSE,"Weekly STB#1";#N/A,#N/A,FALSE,"Tickler";#N/A,#N/A,FALSE,"Weekly Report";#N/A,#N/A,FALSE,"Int@180"}</definedName>
    <definedName name="kjk_3_1_2" hidden="1">{#N/A,#N/A,FALSE,"Spread";#N/A,#N/A,FALSE,"Weekly TD#1";#N/A,#N/A,FALSE,"Weekly TD#2";#N/A,#N/A,FALSE,"Weekly STB#1";#N/A,#N/A,FALSE,"Tickler";#N/A,#N/A,FALSE,"Weekly Report";#N/A,#N/A,FALSE,"Int@180"}</definedName>
    <definedName name="kjk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3_1_2_1" hidden="1">{#N/A,#N/A,FALSE,"Spread";#N/A,#N/A,FALSE,"Weekly TD#1";#N/A,#N/A,FALSE,"Weekly TD#2";#N/A,#N/A,FALSE,"Weekly STB#1";#N/A,#N/A,FALSE,"Tickler";#N/A,#N/A,FALSE,"Weekly Report";#N/A,#N/A,FALSE,"Int@180"}</definedName>
    <definedName name="kjk_3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3_1_2_1_1" hidden="1">{#N/A,#N/A,FALSE,"Spread";#N/A,#N/A,FALSE,"Weekly TD#1";#N/A,#N/A,FALSE,"Weekly TD#2";#N/A,#N/A,FALSE,"Weekly STB#1";#N/A,#N/A,FALSE,"Tickler";#N/A,#N/A,FALSE,"Weekly Report";#N/A,#N/A,FALSE,"Int@180"}</definedName>
    <definedName name="kjk_3_1_2_2" localSheetId="3" hidden="1">{#N/A,#N/A,FALSE,"Spread";#N/A,#N/A,FALSE,"Weekly TD#1";#N/A,#N/A,FALSE,"Weekly TD#2";#N/A,#N/A,FALSE,"Weekly STB#1";#N/A,#N/A,FALSE,"Tickler";#N/A,#N/A,FALSE,"Weekly Report";#N/A,#N/A,FALSE,"Int@180"}</definedName>
    <definedName name="kjk_3_1_2_2" hidden="1">{#N/A,#N/A,FALSE,"Spread";#N/A,#N/A,FALSE,"Weekly TD#1";#N/A,#N/A,FALSE,"Weekly TD#2";#N/A,#N/A,FALSE,"Weekly STB#1";#N/A,#N/A,FALSE,"Tickler";#N/A,#N/A,FALSE,"Weekly Report";#N/A,#N/A,FALSE,"Int@180"}</definedName>
    <definedName name="kjk_3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3_1_2_2_1" hidden="1">{#N/A,#N/A,FALSE,"Spread";#N/A,#N/A,FALSE,"Weekly TD#1";#N/A,#N/A,FALSE,"Weekly TD#2";#N/A,#N/A,FALSE,"Weekly STB#1";#N/A,#N/A,FALSE,"Tickler";#N/A,#N/A,FALSE,"Weekly Report";#N/A,#N/A,FALSE,"Int@180"}</definedName>
    <definedName name="kjk_3_1_3" localSheetId="3" hidden="1">{#N/A,#N/A,FALSE,"Spread";#N/A,#N/A,FALSE,"Weekly TD#1";#N/A,#N/A,FALSE,"Weekly TD#2";#N/A,#N/A,FALSE,"Weekly STB#1";#N/A,#N/A,FALSE,"Tickler";#N/A,#N/A,FALSE,"Weekly Report";#N/A,#N/A,FALSE,"Int@180"}</definedName>
    <definedName name="kjk_3_1_3" hidden="1">{#N/A,#N/A,FALSE,"Spread";#N/A,#N/A,FALSE,"Weekly TD#1";#N/A,#N/A,FALSE,"Weekly TD#2";#N/A,#N/A,FALSE,"Weekly STB#1";#N/A,#N/A,FALSE,"Tickler";#N/A,#N/A,FALSE,"Weekly Report";#N/A,#N/A,FALSE,"Int@180"}</definedName>
    <definedName name="kjk_3_1_3_1" localSheetId="3" hidden="1">{#N/A,#N/A,FALSE,"Spread";#N/A,#N/A,FALSE,"Weekly TD#1";#N/A,#N/A,FALSE,"Weekly TD#2";#N/A,#N/A,FALSE,"Weekly STB#1";#N/A,#N/A,FALSE,"Tickler";#N/A,#N/A,FALSE,"Weekly Report";#N/A,#N/A,FALSE,"Int@180"}</definedName>
    <definedName name="kjk_3_1_3_1" hidden="1">{#N/A,#N/A,FALSE,"Spread";#N/A,#N/A,FALSE,"Weekly TD#1";#N/A,#N/A,FALSE,"Weekly TD#2";#N/A,#N/A,FALSE,"Weekly STB#1";#N/A,#N/A,FALSE,"Tickler";#N/A,#N/A,FALSE,"Weekly Report";#N/A,#N/A,FALSE,"Int@180"}</definedName>
    <definedName name="kjk_3_1_4" localSheetId="3" hidden="1">{#N/A,#N/A,FALSE,"Spread";#N/A,#N/A,FALSE,"Weekly TD#1";#N/A,#N/A,FALSE,"Weekly TD#2";#N/A,#N/A,FALSE,"Weekly STB#1";#N/A,#N/A,FALSE,"Tickler";#N/A,#N/A,FALSE,"Weekly Report";#N/A,#N/A,FALSE,"Int@180"}</definedName>
    <definedName name="kjk_3_1_4" hidden="1">{#N/A,#N/A,FALSE,"Spread";#N/A,#N/A,FALSE,"Weekly TD#1";#N/A,#N/A,FALSE,"Weekly TD#2";#N/A,#N/A,FALSE,"Weekly STB#1";#N/A,#N/A,FALSE,"Tickler";#N/A,#N/A,FALSE,"Weekly Report";#N/A,#N/A,FALSE,"Int@180"}</definedName>
    <definedName name="kjk_3_1_4_1" localSheetId="3" hidden="1">{#N/A,#N/A,FALSE,"Spread";#N/A,#N/A,FALSE,"Weekly TD#1";#N/A,#N/A,FALSE,"Weekly TD#2";#N/A,#N/A,FALSE,"Weekly STB#1";#N/A,#N/A,FALSE,"Tickler";#N/A,#N/A,FALSE,"Weekly Report";#N/A,#N/A,FALSE,"Int@180"}</definedName>
    <definedName name="kjk_3_1_4_1" hidden="1">{#N/A,#N/A,FALSE,"Spread";#N/A,#N/A,FALSE,"Weekly TD#1";#N/A,#N/A,FALSE,"Weekly TD#2";#N/A,#N/A,FALSE,"Weekly STB#1";#N/A,#N/A,FALSE,"Tickler";#N/A,#N/A,FALSE,"Weekly Report";#N/A,#N/A,FALSE,"Int@180"}</definedName>
    <definedName name="kjk_3_1_5" localSheetId="3" hidden="1">{#N/A,#N/A,FALSE,"Spread";#N/A,#N/A,FALSE,"Weekly TD#1";#N/A,#N/A,FALSE,"Weekly TD#2";#N/A,#N/A,FALSE,"Weekly STB#1";#N/A,#N/A,FALSE,"Tickler";#N/A,#N/A,FALSE,"Weekly Report";#N/A,#N/A,FALSE,"Int@180"}</definedName>
    <definedName name="kjk_3_1_5" hidden="1">{#N/A,#N/A,FALSE,"Spread";#N/A,#N/A,FALSE,"Weekly TD#1";#N/A,#N/A,FALSE,"Weekly TD#2";#N/A,#N/A,FALSE,"Weekly STB#1";#N/A,#N/A,FALSE,"Tickler";#N/A,#N/A,FALSE,"Weekly Report";#N/A,#N/A,FALSE,"Int@180"}</definedName>
    <definedName name="kjk_3_2" localSheetId="3" hidden="1">{#N/A,#N/A,FALSE,"Spread";#N/A,#N/A,FALSE,"Weekly TD#1";#N/A,#N/A,FALSE,"Weekly TD#2";#N/A,#N/A,FALSE,"Weekly STB#1";#N/A,#N/A,FALSE,"Tickler";#N/A,#N/A,FALSE,"Weekly Report";#N/A,#N/A,FALSE,"Int@180"}</definedName>
    <definedName name="kjk_3_2" hidden="1">{#N/A,#N/A,FALSE,"Spread";#N/A,#N/A,FALSE,"Weekly TD#1";#N/A,#N/A,FALSE,"Weekly TD#2";#N/A,#N/A,FALSE,"Weekly STB#1";#N/A,#N/A,FALSE,"Tickler";#N/A,#N/A,FALSE,"Weekly Report";#N/A,#N/A,FALSE,"Int@180"}</definedName>
    <definedName name="kjk_3_2_1" localSheetId="3" hidden="1">{#N/A,#N/A,FALSE,"Spread";#N/A,#N/A,FALSE,"Weekly TD#1";#N/A,#N/A,FALSE,"Weekly TD#2";#N/A,#N/A,FALSE,"Weekly STB#1";#N/A,#N/A,FALSE,"Tickler";#N/A,#N/A,FALSE,"Weekly Report";#N/A,#N/A,FALSE,"Int@180"}</definedName>
    <definedName name="kjk_3_2_1" hidden="1">{#N/A,#N/A,FALSE,"Spread";#N/A,#N/A,FALSE,"Weekly TD#1";#N/A,#N/A,FALSE,"Weekly TD#2";#N/A,#N/A,FALSE,"Weekly STB#1";#N/A,#N/A,FALSE,"Tickler";#N/A,#N/A,FALSE,"Weekly Report";#N/A,#N/A,FALSE,"Int@180"}</definedName>
    <definedName name="kjk_3_2_1_1" localSheetId="3" hidden="1">{#N/A,#N/A,FALSE,"Spread";#N/A,#N/A,FALSE,"Weekly TD#1";#N/A,#N/A,FALSE,"Weekly TD#2";#N/A,#N/A,FALSE,"Weekly STB#1";#N/A,#N/A,FALSE,"Tickler";#N/A,#N/A,FALSE,"Weekly Report";#N/A,#N/A,FALSE,"Int@180"}</definedName>
    <definedName name="kjk_3_2_1_1" hidden="1">{#N/A,#N/A,FALSE,"Spread";#N/A,#N/A,FALSE,"Weekly TD#1";#N/A,#N/A,FALSE,"Weekly TD#2";#N/A,#N/A,FALSE,"Weekly STB#1";#N/A,#N/A,FALSE,"Tickler";#N/A,#N/A,FALSE,"Weekly Report";#N/A,#N/A,FALSE,"Int@180"}</definedName>
    <definedName name="kjk_3_2_1_1_1" localSheetId="3" hidden="1">{#N/A,#N/A,FALSE,"Spread";#N/A,#N/A,FALSE,"Weekly TD#1";#N/A,#N/A,FALSE,"Weekly TD#2";#N/A,#N/A,FALSE,"Weekly STB#1";#N/A,#N/A,FALSE,"Tickler";#N/A,#N/A,FALSE,"Weekly Report";#N/A,#N/A,FALSE,"Int@180"}</definedName>
    <definedName name="kjk_3_2_1_1_1" hidden="1">{#N/A,#N/A,FALSE,"Spread";#N/A,#N/A,FALSE,"Weekly TD#1";#N/A,#N/A,FALSE,"Weekly TD#2";#N/A,#N/A,FALSE,"Weekly STB#1";#N/A,#N/A,FALSE,"Tickler";#N/A,#N/A,FALSE,"Weekly Report";#N/A,#N/A,FALSE,"Int@180"}</definedName>
    <definedName name="kjk_3_2_1_2" localSheetId="3" hidden="1">{#N/A,#N/A,FALSE,"Spread";#N/A,#N/A,FALSE,"Weekly TD#1";#N/A,#N/A,FALSE,"Weekly TD#2";#N/A,#N/A,FALSE,"Weekly STB#1";#N/A,#N/A,FALSE,"Tickler";#N/A,#N/A,FALSE,"Weekly Report";#N/A,#N/A,FALSE,"Int@180"}</definedName>
    <definedName name="kjk_3_2_1_2" hidden="1">{#N/A,#N/A,FALSE,"Spread";#N/A,#N/A,FALSE,"Weekly TD#1";#N/A,#N/A,FALSE,"Weekly TD#2";#N/A,#N/A,FALSE,"Weekly STB#1";#N/A,#N/A,FALSE,"Tickler";#N/A,#N/A,FALSE,"Weekly Report";#N/A,#N/A,FALSE,"Int@180"}</definedName>
    <definedName name="kjk_3_2_1_2_1" localSheetId="3" hidden="1">{#N/A,#N/A,FALSE,"Spread";#N/A,#N/A,FALSE,"Weekly TD#1";#N/A,#N/A,FALSE,"Weekly TD#2";#N/A,#N/A,FALSE,"Weekly STB#1";#N/A,#N/A,FALSE,"Tickler";#N/A,#N/A,FALSE,"Weekly Report";#N/A,#N/A,FALSE,"Int@180"}</definedName>
    <definedName name="kjk_3_2_1_2_1" hidden="1">{#N/A,#N/A,FALSE,"Spread";#N/A,#N/A,FALSE,"Weekly TD#1";#N/A,#N/A,FALSE,"Weekly TD#2";#N/A,#N/A,FALSE,"Weekly STB#1";#N/A,#N/A,FALSE,"Tickler";#N/A,#N/A,FALSE,"Weekly Report";#N/A,#N/A,FALSE,"Int@180"}</definedName>
    <definedName name="kjk_3_2_2" localSheetId="3" hidden="1">{#N/A,#N/A,FALSE,"Spread";#N/A,#N/A,FALSE,"Weekly TD#1";#N/A,#N/A,FALSE,"Weekly TD#2";#N/A,#N/A,FALSE,"Weekly STB#1";#N/A,#N/A,FALSE,"Tickler";#N/A,#N/A,FALSE,"Weekly Report";#N/A,#N/A,FALSE,"Int@180"}</definedName>
    <definedName name="kjk_3_2_2" hidden="1">{#N/A,#N/A,FALSE,"Spread";#N/A,#N/A,FALSE,"Weekly TD#1";#N/A,#N/A,FALSE,"Weekly TD#2";#N/A,#N/A,FALSE,"Weekly STB#1";#N/A,#N/A,FALSE,"Tickler";#N/A,#N/A,FALSE,"Weekly Report";#N/A,#N/A,FALSE,"Int@180"}</definedName>
    <definedName name="kjk_3_2_2_1" localSheetId="3" hidden="1">{#N/A,#N/A,FALSE,"Spread";#N/A,#N/A,FALSE,"Weekly TD#1";#N/A,#N/A,FALSE,"Weekly TD#2";#N/A,#N/A,FALSE,"Weekly STB#1";#N/A,#N/A,FALSE,"Tickler";#N/A,#N/A,FALSE,"Weekly Report";#N/A,#N/A,FALSE,"Int@180"}</definedName>
    <definedName name="kjk_3_2_2_1" hidden="1">{#N/A,#N/A,FALSE,"Spread";#N/A,#N/A,FALSE,"Weekly TD#1";#N/A,#N/A,FALSE,"Weekly TD#2";#N/A,#N/A,FALSE,"Weekly STB#1";#N/A,#N/A,FALSE,"Tickler";#N/A,#N/A,FALSE,"Weekly Report";#N/A,#N/A,FALSE,"Int@180"}</definedName>
    <definedName name="kjk_3_2_2_1_1" localSheetId="3" hidden="1">{#N/A,#N/A,FALSE,"Spread";#N/A,#N/A,FALSE,"Weekly TD#1";#N/A,#N/A,FALSE,"Weekly TD#2";#N/A,#N/A,FALSE,"Weekly STB#1";#N/A,#N/A,FALSE,"Tickler";#N/A,#N/A,FALSE,"Weekly Report";#N/A,#N/A,FALSE,"Int@180"}</definedName>
    <definedName name="kjk_3_2_2_1_1" hidden="1">{#N/A,#N/A,FALSE,"Spread";#N/A,#N/A,FALSE,"Weekly TD#1";#N/A,#N/A,FALSE,"Weekly TD#2";#N/A,#N/A,FALSE,"Weekly STB#1";#N/A,#N/A,FALSE,"Tickler";#N/A,#N/A,FALSE,"Weekly Report";#N/A,#N/A,FALSE,"Int@180"}</definedName>
    <definedName name="kjk_3_2_2_2" localSheetId="3" hidden="1">{#N/A,#N/A,FALSE,"Spread";#N/A,#N/A,FALSE,"Weekly TD#1";#N/A,#N/A,FALSE,"Weekly TD#2";#N/A,#N/A,FALSE,"Weekly STB#1";#N/A,#N/A,FALSE,"Tickler";#N/A,#N/A,FALSE,"Weekly Report";#N/A,#N/A,FALSE,"Int@180"}</definedName>
    <definedName name="kjk_3_2_2_2" hidden="1">{#N/A,#N/A,FALSE,"Spread";#N/A,#N/A,FALSE,"Weekly TD#1";#N/A,#N/A,FALSE,"Weekly TD#2";#N/A,#N/A,FALSE,"Weekly STB#1";#N/A,#N/A,FALSE,"Tickler";#N/A,#N/A,FALSE,"Weekly Report";#N/A,#N/A,FALSE,"Int@180"}</definedName>
    <definedName name="kjk_3_2_2_2_1" localSheetId="3" hidden="1">{#N/A,#N/A,FALSE,"Spread";#N/A,#N/A,FALSE,"Weekly TD#1";#N/A,#N/A,FALSE,"Weekly TD#2";#N/A,#N/A,FALSE,"Weekly STB#1";#N/A,#N/A,FALSE,"Tickler";#N/A,#N/A,FALSE,"Weekly Report";#N/A,#N/A,FALSE,"Int@180"}</definedName>
    <definedName name="kjk_3_2_2_2_1" hidden="1">{#N/A,#N/A,FALSE,"Spread";#N/A,#N/A,FALSE,"Weekly TD#1";#N/A,#N/A,FALSE,"Weekly TD#2";#N/A,#N/A,FALSE,"Weekly STB#1";#N/A,#N/A,FALSE,"Tickler";#N/A,#N/A,FALSE,"Weekly Report";#N/A,#N/A,FALSE,"Int@180"}</definedName>
    <definedName name="kjk_3_2_3" localSheetId="3" hidden="1">{#N/A,#N/A,FALSE,"Spread";#N/A,#N/A,FALSE,"Weekly TD#1";#N/A,#N/A,FALSE,"Weekly TD#2";#N/A,#N/A,FALSE,"Weekly STB#1";#N/A,#N/A,FALSE,"Tickler";#N/A,#N/A,FALSE,"Weekly Report";#N/A,#N/A,FALSE,"Int@180"}</definedName>
    <definedName name="kjk_3_2_3" hidden="1">{#N/A,#N/A,FALSE,"Spread";#N/A,#N/A,FALSE,"Weekly TD#1";#N/A,#N/A,FALSE,"Weekly TD#2";#N/A,#N/A,FALSE,"Weekly STB#1";#N/A,#N/A,FALSE,"Tickler";#N/A,#N/A,FALSE,"Weekly Report";#N/A,#N/A,FALSE,"Int@180"}</definedName>
    <definedName name="kjk_3_2_3_1" localSheetId="3" hidden="1">{#N/A,#N/A,FALSE,"Spread";#N/A,#N/A,FALSE,"Weekly TD#1";#N/A,#N/A,FALSE,"Weekly TD#2";#N/A,#N/A,FALSE,"Weekly STB#1";#N/A,#N/A,FALSE,"Tickler";#N/A,#N/A,FALSE,"Weekly Report";#N/A,#N/A,FALSE,"Int@180"}</definedName>
    <definedName name="kjk_3_2_3_1" hidden="1">{#N/A,#N/A,FALSE,"Spread";#N/A,#N/A,FALSE,"Weekly TD#1";#N/A,#N/A,FALSE,"Weekly TD#2";#N/A,#N/A,FALSE,"Weekly STB#1";#N/A,#N/A,FALSE,"Tickler";#N/A,#N/A,FALSE,"Weekly Report";#N/A,#N/A,FALSE,"Int@180"}</definedName>
    <definedName name="kjk_3_3" localSheetId="3" hidden="1">{#N/A,#N/A,FALSE,"Spread";#N/A,#N/A,FALSE,"Weekly TD#1";#N/A,#N/A,FALSE,"Weekly TD#2";#N/A,#N/A,FALSE,"Weekly STB#1";#N/A,#N/A,FALSE,"Tickler";#N/A,#N/A,FALSE,"Weekly Report";#N/A,#N/A,FALSE,"Int@180"}</definedName>
    <definedName name="kjk_3_3" hidden="1">{#N/A,#N/A,FALSE,"Spread";#N/A,#N/A,FALSE,"Weekly TD#1";#N/A,#N/A,FALSE,"Weekly TD#2";#N/A,#N/A,FALSE,"Weekly STB#1";#N/A,#N/A,FALSE,"Tickler";#N/A,#N/A,FALSE,"Weekly Report";#N/A,#N/A,FALSE,"Int@180"}</definedName>
    <definedName name="kjk_3_3_1" localSheetId="3" hidden="1">{#N/A,#N/A,FALSE,"Spread";#N/A,#N/A,FALSE,"Weekly TD#1";#N/A,#N/A,FALSE,"Weekly TD#2";#N/A,#N/A,FALSE,"Weekly STB#1";#N/A,#N/A,FALSE,"Tickler";#N/A,#N/A,FALSE,"Weekly Report";#N/A,#N/A,FALSE,"Int@180"}</definedName>
    <definedName name="kjk_3_3_1" hidden="1">{#N/A,#N/A,FALSE,"Spread";#N/A,#N/A,FALSE,"Weekly TD#1";#N/A,#N/A,FALSE,"Weekly TD#2";#N/A,#N/A,FALSE,"Weekly STB#1";#N/A,#N/A,FALSE,"Tickler";#N/A,#N/A,FALSE,"Weekly Report";#N/A,#N/A,FALSE,"Int@180"}</definedName>
    <definedName name="kjk_3_3_1_1" localSheetId="3" hidden="1">{#N/A,#N/A,FALSE,"Spread";#N/A,#N/A,FALSE,"Weekly TD#1";#N/A,#N/A,FALSE,"Weekly TD#2";#N/A,#N/A,FALSE,"Weekly STB#1";#N/A,#N/A,FALSE,"Tickler";#N/A,#N/A,FALSE,"Weekly Report";#N/A,#N/A,FALSE,"Int@180"}</definedName>
    <definedName name="kjk_3_3_1_1" hidden="1">{#N/A,#N/A,FALSE,"Spread";#N/A,#N/A,FALSE,"Weekly TD#1";#N/A,#N/A,FALSE,"Weekly TD#2";#N/A,#N/A,FALSE,"Weekly STB#1";#N/A,#N/A,FALSE,"Tickler";#N/A,#N/A,FALSE,"Weekly Report";#N/A,#N/A,FALSE,"Int@180"}</definedName>
    <definedName name="kjk_3_3_1_1_1" localSheetId="3" hidden="1">{#N/A,#N/A,FALSE,"Spread";#N/A,#N/A,FALSE,"Weekly TD#1";#N/A,#N/A,FALSE,"Weekly TD#2";#N/A,#N/A,FALSE,"Weekly STB#1";#N/A,#N/A,FALSE,"Tickler";#N/A,#N/A,FALSE,"Weekly Report";#N/A,#N/A,FALSE,"Int@180"}</definedName>
    <definedName name="kjk_3_3_1_1_1" hidden="1">{#N/A,#N/A,FALSE,"Spread";#N/A,#N/A,FALSE,"Weekly TD#1";#N/A,#N/A,FALSE,"Weekly TD#2";#N/A,#N/A,FALSE,"Weekly STB#1";#N/A,#N/A,FALSE,"Tickler";#N/A,#N/A,FALSE,"Weekly Report";#N/A,#N/A,FALSE,"Int@180"}</definedName>
    <definedName name="kjk_3_3_1_2" localSheetId="3" hidden="1">{#N/A,#N/A,FALSE,"Spread";#N/A,#N/A,FALSE,"Weekly TD#1";#N/A,#N/A,FALSE,"Weekly TD#2";#N/A,#N/A,FALSE,"Weekly STB#1";#N/A,#N/A,FALSE,"Tickler";#N/A,#N/A,FALSE,"Weekly Report";#N/A,#N/A,FALSE,"Int@180"}</definedName>
    <definedName name="kjk_3_3_1_2" hidden="1">{#N/A,#N/A,FALSE,"Spread";#N/A,#N/A,FALSE,"Weekly TD#1";#N/A,#N/A,FALSE,"Weekly TD#2";#N/A,#N/A,FALSE,"Weekly STB#1";#N/A,#N/A,FALSE,"Tickler";#N/A,#N/A,FALSE,"Weekly Report";#N/A,#N/A,FALSE,"Int@180"}</definedName>
    <definedName name="kjk_3_3_1_2_1" localSheetId="3" hidden="1">{#N/A,#N/A,FALSE,"Spread";#N/A,#N/A,FALSE,"Weekly TD#1";#N/A,#N/A,FALSE,"Weekly TD#2";#N/A,#N/A,FALSE,"Weekly STB#1";#N/A,#N/A,FALSE,"Tickler";#N/A,#N/A,FALSE,"Weekly Report";#N/A,#N/A,FALSE,"Int@180"}</definedName>
    <definedName name="kjk_3_3_1_2_1" hidden="1">{#N/A,#N/A,FALSE,"Spread";#N/A,#N/A,FALSE,"Weekly TD#1";#N/A,#N/A,FALSE,"Weekly TD#2";#N/A,#N/A,FALSE,"Weekly STB#1";#N/A,#N/A,FALSE,"Tickler";#N/A,#N/A,FALSE,"Weekly Report";#N/A,#N/A,FALSE,"Int@180"}</definedName>
    <definedName name="kjk_3_3_2" localSheetId="3" hidden="1">{#N/A,#N/A,FALSE,"Spread";#N/A,#N/A,FALSE,"Weekly TD#1";#N/A,#N/A,FALSE,"Weekly TD#2";#N/A,#N/A,FALSE,"Weekly STB#1";#N/A,#N/A,FALSE,"Tickler";#N/A,#N/A,FALSE,"Weekly Report";#N/A,#N/A,FALSE,"Int@180"}</definedName>
    <definedName name="kjk_3_3_2" hidden="1">{#N/A,#N/A,FALSE,"Spread";#N/A,#N/A,FALSE,"Weekly TD#1";#N/A,#N/A,FALSE,"Weekly TD#2";#N/A,#N/A,FALSE,"Weekly STB#1";#N/A,#N/A,FALSE,"Tickler";#N/A,#N/A,FALSE,"Weekly Report";#N/A,#N/A,FALSE,"Int@180"}</definedName>
    <definedName name="kjk_3_3_2_1" localSheetId="3" hidden="1">{#N/A,#N/A,FALSE,"Spread";#N/A,#N/A,FALSE,"Weekly TD#1";#N/A,#N/A,FALSE,"Weekly TD#2";#N/A,#N/A,FALSE,"Weekly STB#1";#N/A,#N/A,FALSE,"Tickler";#N/A,#N/A,FALSE,"Weekly Report";#N/A,#N/A,FALSE,"Int@180"}</definedName>
    <definedName name="kjk_3_3_2_1" hidden="1">{#N/A,#N/A,FALSE,"Spread";#N/A,#N/A,FALSE,"Weekly TD#1";#N/A,#N/A,FALSE,"Weekly TD#2";#N/A,#N/A,FALSE,"Weekly STB#1";#N/A,#N/A,FALSE,"Tickler";#N/A,#N/A,FALSE,"Weekly Report";#N/A,#N/A,FALSE,"Int@180"}</definedName>
    <definedName name="kjk_3_3_3" localSheetId="3" hidden="1">{#N/A,#N/A,FALSE,"Spread";#N/A,#N/A,FALSE,"Weekly TD#1";#N/A,#N/A,FALSE,"Weekly TD#2";#N/A,#N/A,FALSE,"Weekly STB#1";#N/A,#N/A,FALSE,"Tickler";#N/A,#N/A,FALSE,"Weekly Report";#N/A,#N/A,FALSE,"Int@180"}</definedName>
    <definedName name="kjk_3_3_3" hidden="1">{#N/A,#N/A,FALSE,"Spread";#N/A,#N/A,FALSE,"Weekly TD#1";#N/A,#N/A,FALSE,"Weekly TD#2";#N/A,#N/A,FALSE,"Weekly STB#1";#N/A,#N/A,FALSE,"Tickler";#N/A,#N/A,FALSE,"Weekly Report";#N/A,#N/A,FALSE,"Int@180"}</definedName>
    <definedName name="kjk_3_4" localSheetId="3" hidden="1">{#N/A,#N/A,FALSE,"Spread";#N/A,#N/A,FALSE,"Weekly TD#1";#N/A,#N/A,FALSE,"Weekly TD#2";#N/A,#N/A,FALSE,"Weekly STB#1";#N/A,#N/A,FALSE,"Tickler";#N/A,#N/A,FALSE,"Weekly Report";#N/A,#N/A,FALSE,"Int@180"}</definedName>
    <definedName name="kjk_3_4" hidden="1">{#N/A,#N/A,FALSE,"Spread";#N/A,#N/A,FALSE,"Weekly TD#1";#N/A,#N/A,FALSE,"Weekly TD#2";#N/A,#N/A,FALSE,"Weekly STB#1";#N/A,#N/A,FALSE,"Tickler";#N/A,#N/A,FALSE,"Weekly Report";#N/A,#N/A,FALSE,"Int@180"}</definedName>
    <definedName name="kjk_3_4_1" localSheetId="3" hidden="1">{#N/A,#N/A,FALSE,"Spread";#N/A,#N/A,FALSE,"Weekly TD#1";#N/A,#N/A,FALSE,"Weekly TD#2";#N/A,#N/A,FALSE,"Weekly STB#1";#N/A,#N/A,FALSE,"Tickler";#N/A,#N/A,FALSE,"Weekly Report";#N/A,#N/A,FALSE,"Int@180"}</definedName>
    <definedName name="kjk_3_4_1" hidden="1">{#N/A,#N/A,FALSE,"Spread";#N/A,#N/A,FALSE,"Weekly TD#1";#N/A,#N/A,FALSE,"Weekly TD#2";#N/A,#N/A,FALSE,"Weekly STB#1";#N/A,#N/A,FALSE,"Tickler";#N/A,#N/A,FALSE,"Weekly Report";#N/A,#N/A,FALSE,"Int@180"}</definedName>
    <definedName name="kjk_3_4_1_1" localSheetId="3" hidden="1">{#N/A,#N/A,FALSE,"Spread";#N/A,#N/A,FALSE,"Weekly TD#1";#N/A,#N/A,FALSE,"Weekly TD#2";#N/A,#N/A,FALSE,"Weekly STB#1";#N/A,#N/A,FALSE,"Tickler";#N/A,#N/A,FALSE,"Weekly Report";#N/A,#N/A,FALSE,"Int@180"}</definedName>
    <definedName name="kjk_3_4_1_1" hidden="1">{#N/A,#N/A,FALSE,"Spread";#N/A,#N/A,FALSE,"Weekly TD#1";#N/A,#N/A,FALSE,"Weekly TD#2";#N/A,#N/A,FALSE,"Weekly STB#1";#N/A,#N/A,FALSE,"Tickler";#N/A,#N/A,FALSE,"Weekly Report";#N/A,#N/A,FALSE,"Int@180"}</definedName>
    <definedName name="kjk_3_4_2" localSheetId="3" hidden="1">{#N/A,#N/A,FALSE,"Spread";#N/A,#N/A,FALSE,"Weekly TD#1";#N/A,#N/A,FALSE,"Weekly TD#2";#N/A,#N/A,FALSE,"Weekly STB#1";#N/A,#N/A,FALSE,"Tickler";#N/A,#N/A,FALSE,"Weekly Report";#N/A,#N/A,FALSE,"Int@180"}</definedName>
    <definedName name="kjk_3_4_2" hidden="1">{#N/A,#N/A,FALSE,"Spread";#N/A,#N/A,FALSE,"Weekly TD#1";#N/A,#N/A,FALSE,"Weekly TD#2";#N/A,#N/A,FALSE,"Weekly STB#1";#N/A,#N/A,FALSE,"Tickler";#N/A,#N/A,FALSE,"Weekly Report";#N/A,#N/A,FALSE,"Int@180"}</definedName>
    <definedName name="kjk_3_4_2_1" localSheetId="3" hidden="1">{#N/A,#N/A,FALSE,"Spread";#N/A,#N/A,FALSE,"Weekly TD#1";#N/A,#N/A,FALSE,"Weekly TD#2";#N/A,#N/A,FALSE,"Weekly STB#1";#N/A,#N/A,FALSE,"Tickler";#N/A,#N/A,FALSE,"Weekly Report";#N/A,#N/A,FALSE,"Int@180"}</definedName>
    <definedName name="kjk_3_4_2_1" hidden="1">{#N/A,#N/A,FALSE,"Spread";#N/A,#N/A,FALSE,"Weekly TD#1";#N/A,#N/A,FALSE,"Weekly TD#2";#N/A,#N/A,FALSE,"Weekly STB#1";#N/A,#N/A,FALSE,"Tickler";#N/A,#N/A,FALSE,"Weekly Report";#N/A,#N/A,FALSE,"Int@180"}</definedName>
    <definedName name="kjk_3_5" localSheetId="3" hidden="1">{#N/A,#N/A,FALSE,"Spread";#N/A,#N/A,FALSE,"Weekly TD#1";#N/A,#N/A,FALSE,"Weekly TD#2";#N/A,#N/A,FALSE,"Weekly STB#1";#N/A,#N/A,FALSE,"Tickler";#N/A,#N/A,FALSE,"Weekly Report";#N/A,#N/A,FALSE,"Int@180"}</definedName>
    <definedName name="kjk_3_5" hidden="1">{#N/A,#N/A,FALSE,"Spread";#N/A,#N/A,FALSE,"Weekly TD#1";#N/A,#N/A,FALSE,"Weekly TD#2";#N/A,#N/A,FALSE,"Weekly STB#1";#N/A,#N/A,FALSE,"Tickler";#N/A,#N/A,FALSE,"Weekly Report";#N/A,#N/A,FALSE,"Int@180"}</definedName>
    <definedName name="kjk_3_5_1" localSheetId="3" hidden="1">{#N/A,#N/A,FALSE,"Spread";#N/A,#N/A,FALSE,"Weekly TD#1";#N/A,#N/A,FALSE,"Weekly TD#2";#N/A,#N/A,FALSE,"Weekly STB#1";#N/A,#N/A,FALSE,"Tickler";#N/A,#N/A,FALSE,"Weekly Report";#N/A,#N/A,FALSE,"Int@180"}</definedName>
    <definedName name="kjk_3_5_1" hidden="1">{#N/A,#N/A,FALSE,"Spread";#N/A,#N/A,FALSE,"Weekly TD#1";#N/A,#N/A,FALSE,"Weekly TD#2";#N/A,#N/A,FALSE,"Weekly STB#1";#N/A,#N/A,FALSE,"Tickler";#N/A,#N/A,FALSE,"Weekly Report";#N/A,#N/A,FALSE,"Int@180"}</definedName>
    <definedName name="kjk_3_5_1_1" localSheetId="3" hidden="1">{#N/A,#N/A,FALSE,"Spread";#N/A,#N/A,FALSE,"Weekly TD#1";#N/A,#N/A,FALSE,"Weekly TD#2";#N/A,#N/A,FALSE,"Weekly STB#1";#N/A,#N/A,FALSE,"Tickler";#N/A,#N/A,FALSE,"Weekly Report";#N/A,#N/A,FALSE,"Int@180"}</definedName>
    <definedName name="kjk_3_5_1_1" hidden="1">{#N/A,#N/A,FALSE,"Spread";#N/A,#N/A,FALSE,"Weekly TD#1";#N/A,#N/A,FALSE,"Weekly TD#2";#N/A,#N/A,FALSE,"Weekly STB#1";#N/A,#N/A,FALSE,"Tickler";#N/A,#N/A,FALSE,"Weekly Report";#N/A,#N/A,FALSE,"Int@180"}</definedName>
    <definedName name="kjk_4" localSheetId="3" hidden="1">{#N/A,#N/A,FALSE,"Spread";#N/A,#N/A,FALSE,"Weekly TD#1";#N/A,#N/A,FALSE,"Weekly TD#2";#N/A,#N/A,FALSE,"Weekly STB#1";#N/A,#N/A,FALSE,"Tickler";#N/A,#N/A,FALSE,"Weekly Report";#N/A,#N/A,FALSE,"Int@180"}</definedName>
    <definedName name="kjk_4" hidden="1">{#N/A,#N/A,FALSE,"Spread";#N/A,#N/A,FALSE,"Weekly TD#1";#N/A,#N/A,FALSE,"Weekly TD#2";#N/A,#N/A,FALSE,"Weekly STB#1";#N/A,#N/A,FALSE,"Tickler";#N/A,#N/A,FALSE,"Weekly Report";#N/A,#N/A,FALSE,"Int@180"}</definedName>
    <definedName name="kjk_4_1" localSheetId="3" hidden="1">{#N/A,#N/A,FALSE,"Spread";#N/A,#N/A,FALSE,"Weekly TD#1";#N/A,#N/A,FALSE,"Weekly TD#2";#N/A,#N/A,FALSE,"Weekly STB#1";#N/A,#N/A,FALSE,"Tickler";#N/A,#N/A,FALSE,"Weekly Report";#N/A,#N/A,FALSE,"Int@180"}</definedName>
    <definedName name="kjk_4_1" hidden="1">{#N/A,#N/A,FALSE,"Spread";#N/A,#N/A,FALSE,"Weekly TD#1";#N/A,#N/A,FALSE,"Weekly TD#2";#N/A,#N/A,FALSE,"Weekly STB#1";#N/A,#N/A,FALSE,"Tickler";#N/A,#N/A,FALSE,"Weekly Report";#N/A,#N/A,FALSE,"Int@180"}</definedName>
    <definedName name="kjk_4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" hidden="1">{#N/A,#N/A,FALSE,"Spread";#N/A,#N/A,FALSE,"Weekly TD#1";#N/A,#N/A,FALSE,"Weekly TD#2";#N/A,#N/A,FALSE,"Weekly STB#1";#N/A,#N/A,FALSE,"Tickler";#N/A,#N/A,FALSE,"Weekly Report";#N/A,#N/A,FALSE,"Int@180"}</definedName>
    <definedName name="kjk_4_1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1" hidden="1">{#N/A,#N/A,FALSE,"Spread";#N/A,#N/A,FALSE,"Weekly TD#1";#N/A,#N/A,FALSE,"Weekly TD#2";#N/A,#N/A,FALSE,"Weekly STB#1";#N/A,#N/A,FALSE,"Tickler";#N/A,#N/A,FALSE,"Weekly Report";#N/A,#N/A,FALSE,"Int@180"}</definedName>
    <definedName name="kjk_4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1_1" hidden="1">{#N/A,#N/A,FALSE,"Spread";#N/A,#N/A,FALSE,"Weekly TD#1";#N/A,#N/A,FALSE,"Weekly TD#2";#N/A,#N/A,FALSE,"Weekly STB#1";#N/A,#N/A,FALSE,"Tickler";#N/A,#N/A,FALSE,"Weekly Report";#N/A,#N/A,FALSE,"Int@180"}</definedName>
    <definedName name="kjk_4_1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1_1_1" hidden="1">{#N/A,#N/A,FALSE,"Spread";#N/A,#N/A,FALSE,"Weekly TD#1";#N/A,#N/A,FALSE,"Weekly TD#2";#N/A,#N/A,FALSE,"Weekly STB#1";#N/A,#N/A,FALSE,"Tickler";#N/A,#N/A,FALSE,"Weekly Report";#N/A,#N/A,FALSE,"Int@180"}</definedName>
    <definedName name="kjk_4_1_1_1_2" localSheetId="3" hidden="1">{#N/A,#N/A,FALSE,"Spread";#N/A,#N/A,FALSE,"Weekly TD#1";#N/A,#N/A,FALSE,"Weekly TD#2";#N/A,#N/A,FALSE,"Weekly STB#1";#N/A,#N/A,FALSE,"Tickler";#N/A,#N/A,FALSE,"Weekly Report";#N/A,#N/A,FALSE,"Int@180"}</definedName>
    <definedName name="kjk_4_1_1_1_2" hidden="1">{#N/A,#N/A,FALSE,"Spread";#N/A,#N/A,FALSE,"Weekly TD#1";#N/A,#N/A,FALSE,"Weekly TD#2";#N/A,#N/A,FALSE,"Weekly STB#1";#N/A,#N/A,FALSE,"Tickler";#N/A,#N/A,FALSE,"Weekly Report";#N/A,#N/A,FALSE,"Int@180"}</definedName>
    <definedName name="kjk_4_1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1_2_1" hidden="1">{#N/A,#N/A,FALSE,"Spread";#N/A,#N/A,FALSE,"Weekly TD#1";#N/A,#N/A,FALSE,"Weekly TD#2";#N/A,#N/A,FALSE,"Weekly STB#1";#N/A,#N/A,FALSE,"Tickler";#N/A,#N/A,FALSE,"Weekly Report";#N/A,#N/A,FALSE,"Int@180"}</definedName>
    <definedName name="kjk_4_1_1_2" localSheetId="3" hidden="1">{#N/A,#N/A,FALSE,"Spread";#N/A,#N/A,FALSE,"Weekly TD#1";#N/A,#N/A,FALSE,"Weekly TD#2";#N/A,#N/A,FALSE,"Weekly STB#1";#N/A,#N/A,FALSE,"Tickler";#N/A,#N/A,FALSE,"Weekly Report";#N/A,#N/A,FALSE,"Int@180"}</definedName>
    <definedName name="kjk_4_1_1_2" hidden="1">{#N/A,#N/A,FALSE,"Spread";#N/A,#N/A,FALSE,"Weekly TD#1";#N/A,#N/A,FALSE,"Weekly TD#2";#N/A,#N/A,FALSE,"Weekly STB#1";#N/A,#N/A,FALSE,"Tickler";#N/A,#N/A,FALSE,"Weekly Report";#N/A,#N/A,FALSE,"Int@180"}</definedName>
    <definedName name="kjk_4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2_1" hidden="1">{#N/A,#N/A,FALSE,"Spread";#N/A,#N/A,FALSE,"Weekly TD#1";#N/A,#N/A,FALSE,"Weekly TD#2";#N/A,#N/A,FALSE,"Weekly STB#1";#N/A,#N/A,FALSE,"Tickler";#N/A,#N/A,FALSE,"Weekly Report";#N/A,#N/A,FALSE,"Int@180"}</definedName>
    <definedName name="kjk_4_1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2_1_1" hidden="1">{#N/A,#N/A,FALSE,"Spread";#N/A,#N/A,FALSE,"Weekly TD#1";#N/A,#N/A,FALSE,"Weekly TD#2";#N/A,#N/A,FALSE,"Weekly STB#1";#N/A,#N/A,FALSE,"Tickler";#N/A,#N/A,FALSE,"Weekly Report";#N/A,#N/A,FALSE,"Int@180"}</definedName>
    <definedName name="kjk_4_1_1_2_2" localSheetId="3" hidden="1">{#N/A,#N/A,FALSE,"Spread";#N/A,#N/A,FALSE,"Weekly TD#1";#N/A,#N/A,FALSE,"Weekly TD#2";#N/A,#N/A,FALSE,"Weekly STB#1";#N/A,#N/A,FALSE,"Tickler";#N/A,#N/A,FALSE,"Weekly Report";#N/A,#N/A,FALSE,"Int@180"}</definedName>
    <definedName name="kjk_4_1_1_2_2" hidden="1">{#N/A,#N/A,FALSE,"Spread";#N/A,#N/A,FALSE,"Weekly TD#1";#N/A,#N/A,FALSE,"Weekly TD#2";#N/A,#N/A,FALSE,"Weekly STB#1";#N/A,#N/A,FALSE,"Tickler";#N/A,#N/A,FALSE,"Weekly Report";#N/A,#N/A,FALSE,"Int@180"}</definedName>
    <definedName name="kjk_4_1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2_2_1" hidden="1">{#N/A,#N/A,FALSE,"Spread";#N/A,#N/A,FALSE,"Weekly TD#1";#N/A,#N/A,FALSE,"Weekly TD#2";#N/A,#N/A,FALSE,"Weekly STB#1";#N/A,#N/A,FALSE,"Tickler";#N/A,#N/A,FALSE,"Weekly Report";#N/A,#N/A,FALSE,"Int@180"}</definedName>
    <definedName name="kjk_4_1_1_3" localSheetId="3" hidden="1">{#N/A,#N/A,FALSE,"Spread";#N/A,#N/A,FALSE,"Weekly TD#1";#N/A,#N/A,FALSE,"Weekly TD#2";#N/A,#N/A,FALSE,"Weekly STB#1";#N/A,#N/A,FALSE,"Tickler";#N/A,#N/A,FALSE,"Weekly Report";#N/A,#N/A,FALSE,"Int@180"}</definedName>
    <definedName name="kjk_4_1_1_3" hidden="1">{#N/A,#N/A,FALSE,"Spread";#N/A,#N/A,FALSE,"Weekly TD#1";#N/A,#N/A,FALSE,"Weekly TD#2";#N/A,#N/A,FALSE,"Weekly STB#1";#N/A,#N/A,FALSE,"Tickler";#N/A,#N/A,FALSE,"Weekly Report";#N/A,#N/A,FALSE,"Int@180"}</definedName>
    <definedName name="kjk_4_1_1_3_1" localSheetId="3" hidden="1">{#N/A,#N/A,FALSE,"Spread";#N/A,#N/A,FALSE,"Weekly TD#1";#N/A,#N/A,FALSE,"Weekly TD#2";#N/A,#N/A,FALSE,"Weekly STB#1";#N/A,#N/A,FALSE,"Tickler";#N/A,#N/A,FALSE,"Weekly Report";#N/A,#N/A,FALSE,"Int@180"}</definedName>
    <definedName name="kjk_4_1_1_3_1" hidden="1">{#N/A,#N/A,FALSE,"Spread";#N/A,#N/A,FALSE,"Weekly TD#1";#N/A,#N/A,FALSE,"Weekly TD#2";#N/A,#N/A,FALSE,"Weekly STB#1";#N/A,#N/A,FALSE,"Tickler";#N/A,#N/A,FALSE,"Weekly Report";#N/A,#N/A,FALSE,"Int@180"}</definedName>
    <definedName name="kjk_4_1_2" localSheetId="3" hidden="1">{#N/A,#N/A,FALSE,"Spread";#N/A,#N/A,FALSE,"Weekly TD#1";#N/A,#N/A,FALSE,"Weekly TD#2";#N/A,#N/A,FALSE,"Weekly STB#1";#N/A,#N/A,FALSE,"Tickler";#N/A,#N/A,FALSE,"Weekly Report";#N/A,#N/A,FALSE,"Int@180"}</definedName>
    <definedName name="kjk_4_1_2" hidden="1">{#N/A,#N/A,FALSE,"Spread";#N/A,#N/A,FALSE,"Weekly TD#1";#N/A,#N/A,FALSE,"Weekly TD#2";#N/A,#N/A,FALSE,"Weekly STB#1";#N/A,#N/A,FALSE,"Tickler";#N/A,#N/A,FALSE,"Weekly Report";#N/A,#N/A,FALSE,"Int@180"}</definedName>
    <definedName name="kjk_4_1_2_1" localSheetId="3" hidden="1">{#N/A,#N/A,FALSE,"Spread";#N/A,#N/A,FALSE,"Weekly TD#1";#N/A,#N/A,FALSE,"Weekly TD#2";#N/A,#N/A,FALSE,"Weekly STB#1";#N/A,#N/A,FALSE,"Tickler";#N/A,#N/A,FALSE,"Weekly Report";#N/A,#N/A,FALSE,"Int@180"}</definedName>
    <definedName name="kjk_4_1_2_1" hidden="1">{#N/A,#N/A,FALSE,"Spread";#N/A,#N/A,FALSE,"Weekly TD#1";#N/A,#N/A,FALSE,"Weekly TD#2";#N/A,#N/A,FALSE,"Weekly STB#1";#N/A,#N/A,FALSE,"Tickler";#N/A,#N/A,FALSE,"Weekly Report";#N/A,#N/A,FALSE,"Int@180"}</definedName>
    <definedName name="kjk_4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4_1_2_1_1" hidden="1">{#N/A,#N/A,FALSE,"Spread";#N/A,#N/A,FALSE,"Weekly TD#1";#N/A,#N/A,FALSE,"Weekly TD#2";#N/A,#N/A,FALSE,"Weekly STB#1";#N/A,#N/A,FALSE,"Tickler";#N/A,#N/A,FALSE,"Weekly Report";#N/A,#N/A,FALSE,"Int@180"}</definedName>
    <definedName name="kjk_4_1_2_2" localSheetId="3" hidden="1">{#N/A,#N/A,FALSE,"Spread";#N/A,#N/A,FALSE,"Weekly TD#1";#N/A,#N/A,FALSE,"Weekly TD#2";#N/A,#N/A,FALSE,"Weekly STB#1";#N/A,#N/A,FALSE,"Tickler";#N/A,#N/A,FALSE,"Weekly Report";#N/A,#N/A,FALSE,"Int@180"}</definedName>
    <definedName name="kjk_4_1_2_2" hidden="1">{#N/A,#N/A,FALSE,"Spread";#N/A,#N/A,FALSE,"Weekly TD#1";#N/A,#N/A,FALSE,"Weekly TD#2";#N/A,#N/A,FALSE,"Weekly STB#1";#N/A,#N/A,FALSE,"Tickler";#N/A,#N/A,FALSE,"Weekly Report";#N/A,#N/A,FALSE,"Int@180"}</definedName>
    <definedName name="kjk_4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4_1_2_2_1" hidden="1">{#N/A,#N/A,FALSE,"Spread";#N/A,#N/A,FALSE,"Weekly TD#1";#N/A,#N/A,FALSE,"Weekly TD#2";#N/A,#N/A,FALSE,"Weekly STB#1";#N/A,#N/A,FALSE,"Tickler";#N/A,#N/A,FALSE,"Weekly Report";#N/A,#N/A,FALSE,"Int@180"}</definedName>
    <definedName name="kjk_4_1_3" localSheetId="3" hidden="1">{#N/A,#N/A,FALSE,"Spread";#N/A,#N/A,FALSE,"Weekly TD#1";#N/A,#N/A,FALSE,"Weekly TD#2";#N/A,#N/A,FALSE,"Weekly STB#1";#N/A,#N/A,FALSE,"Tickler";#N/A,#N/A,FALSE,"Weekly Report";#N/A,#N/A,FALSE,"Int@180"}</definedName>
    <definedName name="kjk_4_1_3" hidden="1">{#N/A,#N/A,FALSE,"Spread";#N/A,#N/A,FALSE,"Weekly TD#1";#N/A,#N/A,FALSE,"Weekly TD#2";#N/A,#N/A,FALSE,"Weekly STB#1";#N/A,#N/A,FALSE,"Tickler";#N/A,#N/A,FALSE,"Weekly Report";#N/A,#N/A,FALSE,"Int@180"}</definedName>
    <definedName name="kjk_4_1_3_1" localSheetId="3" hidden="1">{#N/A,#N/A,FALSE,"Spread";#N/A,#N/A,FALSE,"Weekly TD#1";#N/A,#N/A,FALSE,"Weekly TD#2";#N/A,#N/A,FALSE,"Weekly STB#1";#N/A,#N/A,FALSE,"Tickler";#N/A,#N/A,FALSE,"Weekly Report";#N/A,#N/A,FALSE,"Int@180"}</definedName>
    <definedName name="kjk_4_1_3_1" hidden="1">{#N/A,#N/A,FALSE,"Spread";#N/A,#N/A,FALSE,"Weekly TD#1";#N/A,#N/A,FALSE,"Weekly TD#2";#N/A,#N/A,FALSE,"Weekly STB#1";#N/A,#N/A,FALSE,"Tickler";#N/A,#N/A,FALSE,"Weekly Report";#N/A,#N/A,FALSE,"Int@180"}</definedName>
    <definedName name="kjk_4_1_4" localSheetId="3" hidden="1">{#N/A,#N/A,FALSE,"Spread";#N/A,#N/A,FALSE,"Weekly TD#1";#N/A,#N/A,FALSE,"Weekly TD#2";#N/A,#N/A,FALSE,"Weekly STB#1";#N/A,#N/A,FALSE,"Tickler";#N/A,#N/A,FALSE,"Weekly Report";#N/A,#N/A,FALSE,"Int@180"}</definedName>
    <definedName name="kjk_4_1_4" hidden="1">{#N/A,#N/A,FALSE,"Spread";#N/A,#N/A,FALSE,"Weekly TD#1";#N/A,#N/A,FALSE,"Weekly TD#2";#N/A,#N/A,FALSE,"Weekly STB#1";#N/A,#N/A,FALSE,"Tickler";#N/A,#N/A,FALSE,"Weekly Report";#N/A,#N/A,FALSE,"Int@180"}</definedName>
    <definedName name="kjk_4_1_4_1" localSheetId="3" hidden="1">{#N/A,#N/A,FALSE,"Spread";#N/A,#N/A,FALSE,"Weekly TD#1";#N/A,#N/A,FALSE,"Weekly TD#2";#N/A,#N/A,FALSE,"Weekly STB#1";#N/A,#N/A,FALSE,"Tickler";#N/A,#N/A,FALSE,"Weekly Report";#N/A,#N/A,FALSE,"Int@180"}</definedName>
    <definedName name="kjk_4_1_4_1" hidden="1">{#N/A,#N/A,FALSE,"Spread";#N/A,#N/A,FALSE,"Weekly TD#1";#N/A,#N/A,FALSE,"Weekly TD#2";#N/A,#N/A,FALSE,"Weekly STB#1";#N/A,#N/A,FALSE,"Tickler";#N/A,#N/A,FALSE,"Weekly Report";#N/A,#N/A,FALSE,"Int@180"}</definedName>
    <definedName name="kjk_4_1_5" localSheetId="3" hidden="1">{#N/A,#N/A,FALSE,"Spread";#N/A,#N/A,FALSE,"Weekly TD#1";#N/A,#N/A,FALSE,"Weekly TD#2";#N/A,#N/A,FALSE,"Weekly STB#1";#N/A,#N/A,FALSE,"Tickler";#N/A,#N/A,FALSE,"Weekly Report";#N/A,#N/A,FALSE,"Int@180"}</definedName>
    <definedName name="kjk_4_1_5" hidden="1">{#N/A,#N/A,FALSE,"Spread";#N/A,#N/A,FALSE,"Weekly TD#1";#N/A,#N/A,FALSE,"Weekly TD#2";#N/A,#N/A,FALSE,"Weekly STB#1";#N/A,#N/A,FALSE,"Tickler";#N/A,#N/A,FALSE,"Weekly Report";#N/A,#N/A,FALSE,"Int@180"}</definedName>
    <definedName name="kjk_4_2" localSheetId="3" hidden="1">{#N/A,#N/A,FALSE,"Spread";#N/A,#N/A,FALSE,"Weekly TD#1";#N/A,#N/A,FALSE,"Weekly TD#2";#N/A,#N/A,FALSE,"Weekly STB#1";#N/A,#N/A,FALSE,"Tickler";#N/A,#N/A,FALSE,"Weekly Report";#N/A,#N/A,FALSE,"Int@180"}</definedName>
    <definedName name="kjk_4_2" hidden="1">{#N/A,#N/A,FALSE,"Spread";#N/A,#N/A,FALSE,"Weekly TD#1";#N/A,#N/A,FALSE,"Weekly TD#2";#N/A,#N/A,FALSE,"Weekly STB#1";#N/A,#N/A,FALSE,"Tickler";#N/A,#N/A,FALSE,"Weekly Report";#N/A,#N/A,FALSE,"Int@180"}</definedName>
    <definedName name="kjk_4_2_1" localSheetId="3" hidden="1">{#N/A,#N/A,FALSE,"Spread";#N/A,#N/A,FALSE,"Weekly TD#1";#N/A,#N/A,FALSE,"Weekly TD#2";#N/A,#N/A,FALSE,"Weekly STB#1";#N/A,#N/A,FALSE,"Tickler";#N/A,#N/A,FALSE,"Weekly Report";#N/A,#N/A,FALSE,"Int@180"}</definedName>
    <definedName name="kjk_4_2_1" hidden="1">{#N/A,#N/A,FALSE,"Spread";#N/A,#N/A,FALSE,"Weekly TD#1";#N/A,#N/A,FALSE,"Weekly TD#2";#N/A,#N/A,FALSE,"Weekly STB#1";#N/A,#N/A,FALSE,"Tickler";#N/A,#N/A,FALSE,"Weekly Report";#N/A,#N/A,FALSE,"Int@180"}</definedName>
    <definedName name="kjk_4_2_1_1" localSheetId="3" hidden="1">{#N/A,#N/A,FALSE,"Spread";#N/A,#N/A,FALSE,"Weekly TD#1";#N/A,#N/A,FALSE,"Weekly TD#2";#N/A,#N/A,FALSE,"Weekly STB#1";#N/A,#N/A,FALSE,"Tickler";#N/A,#N/A,FALSE,"Weekly Report";#N/A,#N/A,FALSE,"Int@180"}</definedName>
    <definedName name="kjk_4_2_1_1" hidden="1">{#N/A,#N/A,FALSE,"Spread";#N/A,#N/A,FALSE,"Weekly TD#1";#N/A,#N/A,FALSE,"Weekly TD#2";#N/A,#N/A,FALSE,"Weekly STB#1";#N/A,#N/A,FALSE,"Tickler";#N/A,#N/A,FALSE,"Weekly Report";#N/A,#N/A,FALSE,"Int@180"}</definedName>
    <definedName name="kjk_4_2_2" localSheetId="3" hidden="1">{#N/A,#N/A,FALSE,"Spread";#N/A,#N/A,FALSE,"Weekly TD#1";#N/A,#N/A,FALSE,"Weekly TD#2";#N/A,#N/A,FALSE,"Weekly STB#1";#N/A,#N/A,FALSE,"Tickler";#N/A,#N/A,FALSE,"Weekly Report";#N/A,#N/A,FALSE,"Int@180"}</definedName>
    <definedName name="kjk_4_2_2" hidden="1">{#N/A,#N/A,FALSE,"Spread";#N/A,#N/A,FALSE,"Weekly TD#1";#N/A,#N/A,FALSE,"Weekly TD#2";#N/A,#N/A,FALSE,"Weekly STB#1";#N/A,#N/A,FALSE,"Tickler";#N/A,#N/A,FALSE,"Weekly Report";#N/A,#N/A,FALSE,"Int@180"}</definedName>
    <definedName name="kjk_4_2_2_1" localSheetId="3" hidden="1">{#N/A,#N/A,FALSE,"Spread";#N/A,#N/A,FALSE,"Weekly TD#1";#N/A,#N/A,FALSE,"Weekly TD#2";#N/A,#N/A,FALSE,"Weekly STB#1";#N/A,#N/A,FALSE,"Tickler";#N/A,#N/A,FALSE,"Weekly Report";#N/A,#N/A,FALSE,"Int@180"}</definedName>
    <definedName name="kjk_4_2_2_1" hidden="1">{#N/A,#N/A,FALSE,"Spread";#N/A,#N/A,FALSE,"Weekly TD#1";#N/A,#N/A,FALSE,"Weekly TD#2";#N/A,#N/A,FALSE,"Weekly STB#1";#N/A,#N/A,FALSE,"Tickler";#N/A,#N/A,FALSE,"Weekly Report";#N/A,#N/A,FALSE,"Int@180"}</definedName>
    <definedName name="kjk_4_2_3" localSheetId="3" hidden="1">{#N/A,#N/A,FALSE,"Spread";#N/A,#N/A,FALSE,"Weekly TD#1";#N/A,#N/A,FALSE,"Weekly TD#2";#N/A,#N/A,FALSE,"Weekly STB#1";#N/A,#N/A,FALSE,"Tickler";#N/A,#N/A,FALSE,"Weekly Report";#N/A,#N/A,FALSE,"Int@180"}</definedName>
    <definedName name="kjk_4_2_3" hidden="1">{#N/A,#N/A,FALSE,"Spread";#N/A,#N/A,FALSE,"Weekly TD#1";#N/A,#N/A,FALSE,"Weekly TD#2";#N/A,#N/A,FALSE,"Weekly STB#1";#N/A,#N/A,FALSE,"Tickler";#N/A,#N/A,FALSE,"Weekly Report";#N/A,#N/A,FALSE,"Int@180"}</definedName>
    <definedName name="kjk_4_3" localSheetId="3" hidden="1">{#N/A,#N/A,FALSE,"Spread";#N/A,#N/A,FALSE,"Weekly TD#1";#N/A,#N/A,FALSE,"Weekly TD#2";#N/A,#N/A,FALSE,"Weekly STB#1";#N/A,#N/A,FALSE,"Tickler";#N/A,#N/A,FALSE,"Weekly Report";#N/A,#N/A,FALSE,"Int@180"}</definedName>
    <definedName name="kjk_4_3" hidden="1">{#N/A,#N/A,FALSE,"Spread";#N/A,#N/A,FALSE,"Weekly TD#1";#N/A,#N/A,FALSE,"Weekly TD#2";#N/A,#N/A,FALSE,"Weekly STB#1";#N/A,#N/A,FALSE,"Tickler";#N/A,#N/A,FALSE,"Weekly Report";#N/A,#N/A,FALSE,"Int@180"}</definedName>
    <definedName name="kjk_4_3_1" localSheetId="3" hidden="1">{#N/A,#N/A,FALSE,"Spread";#N/A,#N/A,FALSE,"Weekly TD#1";#N/A,#N/A,FALSE,"Weekly TD#2";#N/A,#N/A,FALSE,"Weekly STB#1";#N/A,#N/A,FALSE,"Tickler";#N/A,#N/A,FALSE,"Weekly Report";#N/A,#N/A,FALSE,"Int@180"}</definedName>
    <definedName name="kjk_4_3_1" hidden="1">{#N/A,#N/A,FALSE,"Spread";#N/A,#N/A,FALSE,"Weekly TD#1";#N/A,#N/A,FALSE,"Weekly TD#2";#N/A,#N/A,FALSE,"Weekly STB#1";#N/A,#N/A,FALSE,"Tickler";#N/A,#N/A,FALSE,"Weekly Report";#N/A,#N/A,FALSE,"Int@180"}</definedName>
    <definedName name="kjk_4_3_1_1" localSheetId="3" hidden="1">{#N/A,#N/A,FALSE,"Spread";#N/A,#N/A,FALSE,"Weekly TD#1";#N/A,#N/A,FALSE,"Weekly TD#2";#N/A,#N/A,FALSE,"Weekly STB#1";#N/A,#N/A,FALSE,"Tickler";#N/A,#N/A,FALSE,"Weekly Report";#N/A,#N/A,FALSE,"Int@180"}</definedName>
    <definedName name="kjk_4_3_1_1" hidden="1">{#N/A,#N/A,FALSE,"Spread";#N/A,#N/A,FALSE,"Weekly TD#1";#N/A,#N/A,FALSE,"Weekly TD#2";#N/A,#N/A,FALSE,"Weekly STB#1";#N/A,#N/A,FALSE,"Tickler";#N/A,#N/A,FALSE,"Weekly Report";#N/A,#N/A,FALSE,"Int@180"}</definedName>
    <definedName name="kjk_4_3_2" localSheetId="3" hidden="1">{#N/A,#N/A,FALSE,"Spread";#N/A,#N/A,FALSE,"Weekly TD#1";#N/A,#N/A,FALSE,"Weekly TD#2";#N/A,#N/A,FALSE,"Weekly STB#1";#N/A,#N/A,FALSE,"Tickler";#N/A,#N/A,FALSE,"Weekly Report";#N/A,#N/A,FALSE,"Int@180"}</definedName>
    <definedName name="kjk_4_3_2" hidden="1">{#N/A,#N/A,FALSE,"Spread";#N/A,#N/A,FALSE,"Weekly TD#1";#N/A,#N/A,FALSE,"Weekly TD#2";#N/A,#N/A,FALSE,"Weekly STB#1";#N/A,#N/A,FALSE,"Tickler";#N/A,#N/A,FALSE,"Weekly Report";#N/A,#N/A,FALSE,"Int@180"}</definedName>
    <definedName name="kjk_4_3_2_1" localSheetId="3" hidden="1">{#N/A,#N/A,FALSE,"Spread";#N/A,#N/A,FALSE,"Weekly TD#1";#N/A,#N/A,FALSE,"Weekly TD#2";#N/A,#N/A,FALSE,"Weekly STB#1";#N/A,#N/A,FALSE,"Tickler";#N/A,#N/A,FALSE,"Weekly Report";#N/A,#N/A,FALSE,"Int@180"}</definedName>
    <definedName name="kjk_4_3_2_1" hidden="1">{#N/A,#N/A,FALSE,"Spread";#N/A,#N/A,FALSE,"Weekly TD#1";#N/A,#N/A,FALSE,"Weekly TD#2";#N/A,#N/A,FALSE,"Weekly STB#1";#N/A,#N/A,FALSE,"Tickler";#N/A,#N/A,FALSE,"Weekly Report";#N/A,#N/A,FALSE,"Int@180"}</definedName>
    <definedName name="kjk_4_4" localSheetId="3" hidden="1">{#N/A,#N/A,FALSE,"Spread";#N/A,#N/A,FALSE,"Weekly TD#1";#N/A,#N/A,FALSE,"Weekly TD#2";#N/A,#N/A,FALSE,"Weekly STB#1";#N/A,#N/A,FALSE,"Tickler";#N/A,#N/A,FALSE,"Weekly Report";#N/A,#N/A,FALSE,"Int@180"}</definedName>
    <definedName name="kjk_4_4" hidden="1">{#N/A,#N/A,FALSE,"Spread";#N/A,#N/A,FALSE,"Weekly TD#1";#N/A,#N/A,FALSE,"Weekly TD#2";#N/A,#N/A,FALSE,"Weekly STB#1";#N/A,#N/A,FALSE,"Tickler";#N/A,#N/A,FALSE,"Weekly Report";#N/A,#N/A,FALSE,"Int@180"}</definedName>
    <definedName name="kjk_4_4_1" localSheetId="3" hidden="1">{#N/A,#N/A,FALSE,"Spread";#N/A,#N/A,FALSE,"Weekly TD#1";#N/A,#N/A,FALSE,"Weekly TD#2";#N/A,#N/A,FALSE,"Weekly STB#1";#N/A,#N/A,FALSE,"Tickler";#N/A,#N/A,FALSE,"Weekly Report";#N/A,#N/A,FALSE,"Int@180"}</definedName>
    <definedName name="kjk_4_4_1" hidden="1">{#N/A,#N/A,FALSE,"Spread";#N/A,#N/A,FALSE,"Weekly TD#1";#N/A,#N/A,FALSE,"Weekly TD#2";#N/A,#N/A,FALSE,"Weekly STB#1";#N/A,#N/A,FALSE,"Tickler";#N/A,#N/A,FALSE,"Weekly Report";#N/A,#N/A,FALSE,"Int@180"}</definedName>
    <definedName name="kjk_4_4_1_1" localSheetId="3" hidden="1">{#N/A,#N/A,FALSE,"Spread";#N/A,#N/A,FALSE,"Weekly TD#1";#N/A,#N/A,FALSE,"Weekly TD#2";#N/A,#N/A,FALSE,"Weekly STB#1";#N/A,#N/A,FALSE,"Tickler";#N/A,#N/A,FALSE,"Weekly Report";#N/A,#N/A,FALSE,"Int@180"}</definedName>
    <definedName name="kjk_4_4_1_1" hidden="1">{#N/A,#N/A,FALSE,"Spread";#N/A,#N/A,FALSE,"Weekly TD#1";#N/A,#N/A,FALSE,"Weekly TD#2";#N/A,#N/A,FALSE,"Weekly STB#1";#N/A,#N/A,FALSE,"Tickler";#N/A,#N/A,FALSE,"Weekly Report";#N/A,#N/A,FALSE,"Int@180"}</definedName>
    <definedName name="kjk_4_4_2" localSheetId="3" hidden="1">{#N/A,#N/A,FALSE,"Spread";#N/A,#N/A,FALSE,"Weekly TD#1";#N/A,#N/A,FALSE,"Weekly TD#2";#N/A,#N/A,FALSE,"Weekly STB#1";#N/A,#N/A,FALSE,"Tickler";#N/A,#N/A,FALSE,"Weekly Report";#N/A,#N/A,FALSE,"Int@180"}</definedName>
    <definedName name="kjk_4_4_2" hidden="1">{#N/A,#N/A,FALSE,"Spread";#N/A,#N/A,FALSE,"Weekly TD#1";#N/A,#N/A,FALSE,"Weekly TD#2";#N/A,#N/A,FALSE,"Weekly STB#1";#N/A,#N/A,FALSE,"Tickler";#N/A,#N/A,FALSE,"Weekly Report";#N/A,#N/A,FALSE,"Int@180"}</definedName>
    <definedName name="kjk_4_5" localSheetId="3" hidden="1">{#N/A,#N/A,FALSE,"Spread";#N/A,#N/A,FALSE,"Weekly TD#1";#N/A,#N/A,FALSE,"Weekly TD#2";#N/A,#N/A,FALSE,"Weekly STB#1";#N/A,#N/A,FALSE,"Tickler";#N/A,#N/A,FALSE,"Weekly Report";#N/A,#N/A,FALSE,"Int@180"}</definedName>
    <definedName name="kjk_4_5" hidden="1">{#N/A,#N/A,FALSE,"Spread";#N/A,#N/A,FALSE,"Weekly TD#1";#N/A,#N/A,FALSE,"Weekly TD#2";#N/A,#N/A,FALSE,"Weekly STB#1";#N/A,#N/A,FALSE,"Tickler";#N/A,#N/A,FALSE,"Weekly Report";#N/A,#N/A,FALSE,"Int@180"}</definedName>
    <definedName name="kjk_4_5_1" localSheetId="3" hidden="1">{#N/A,#N/A,FALSE,"Spread";#N/A,#N/A,FALSE,"Weekly TD#1";#N/A,#N/A,FALSE,"Weekly TD#2";#N/A,#N/A,FALSE,"Weekly STB#1";#N/A,#N/A,FALSE,"Tickler";#N/A,#N/A,FALSE,"Weekly Report";#N/A,#N/A,FALSE,"Int@180"}</definedName>
    <definedName name="kjk_4_5_1" hidden="1">{#N/A,#N/A,FALSE,"Spread";#N/A,#N/A,FALSE,"Weekly TD#1";#N/A,#N/A,FALSE,"Weekly TD#2";#N/A,#N/A,FALSE,"Weekly STB#1";#N/A,#N/A,FALSE,"Tickler";#N/A,#N/A,FALSE,"Weekly Report";#N/A,#N/A,FALSE,"Int@180"}</definedName>
    <definedName name="kjk_4_5_1_1" localSheetId="3" hidden="1">{#N/A,#N/A,FALSE,"Spread";#N/A,#N/A,FALSE,"Weekly TD#1";#N/A,#N/A,FALSE,"Weekly TD#2";#N/A,#N/A,FALSE,"Weekly STB#1";#N/A,#N/A,FALSE,"Tickler";#N/A,#N/A,FALSE,"Weekly Report";#N/A,#N/A,FALSE,"Int@180"}</definedName>
    <definedName name="kjk_4_5_1_1" hidden="1">{#N/A,#N/A,FALSE,"Spread";#N/A,#N/A,FALSE,"Weekly TD#1";#N/A,#N/A,FALSE,"Weekly TD#2";#N/A,#N/A,FALSE,"Weekly STB#1";#N/A,#N/A,FALSE,"Tickler";#N/A,#N/A,FALSE,"Weekly Report";#N/A,#N/A,FALSE,"Int@180"}</definedName>
    <definedName name="kjk_5" localSheetId="3" hidden="1">{#N/A,#N/A,FALSE,"Spread";#N/A,#N/A,FALSE,"Weekly TD#1";#N/A,#N/A,FALSE,"Weekly TD#2";#N/A,#N/A,FALSE,"Weekly STB#1";#N/A,#N/A,FALSE,"Tickler";#N/A,#N/A,FALSE,"Weekly Report";#N/A,#N/A,FALSE,"Int@180"}</definedName>
    <definedName name="kjk_5" hidden="1">{#N/A,#N/A,FALSE,"Spread";#N/A,#N/A,FALSE,"Weekly TD#1";#N/A,#N/A,FALSE,"Weekly TD#2";#N/A,#N/A,FALSE,"Weekly STB#1";#N/A,#N/A,FALSE,"Tickler";#N/A,#N/A,FALSE,"Weekly Report";#N/A,#N/A,FALSE,"Int@180"}</definedName>
    <definedName name="kjk_5_1" localSheetId="3" hidden="1">{#N/A,#N/A,FALSE,"Spread";#N/A,#N/A,FALSE,"Weekly TD#1";#N/A,#N/A,FALSE,"Weekly TD#2";#N/A,#N/A,FALSE,"Weekly STB#1";#N/A,#N/A,FALSE,"Tickler";#N/A,#N/A,FALSE,"Weekly Report";#N/A,#N/A,FALSE,"Int@180"}</definedName>
    <definedName name="kjk_5_1" hidden="1">{#N/A,#N/A,FALSE,"Spread";#N/A,#N/A,FALSE,"Weekly TD#1";#N/A,#N/A,FALSE,"Weekly TD#2";#N/A,#N/A,FALSE,"Weekly STB#1";#N/A,#N/A,FALSE,"Tickler";#N/A,#N/A,FALSE,"Weekly Report";#N/A,#N/A,FALSE,"Int@180"}</definedName>
    <definedName name="kjk_5_1_1" localSheetId="3" hidden="1">{#N/A,#N/A,FALSE,"Spread";#N/A,#N/A,FALSE,"Weekly TD#1";#N/A,#N/A,FALSE,"Weekly TD#2";#N/A,#N/A,FALSE,"Weekly STB#1";#N/A,#N/A,FALSE,"Tickler";#N/A,#N/A,FALSE,"Weekly Report";#N/A,#N/A,FALSE,"Int@180"}</definedName>
    <definedName name="kjk_5_1_1" hidden="1">{#N/A,#N/A,FALSE,"Spread";#N/A,#N/A,FALSE,"Weekly TD#1";#N/A,#N/A,FALSE,"Weekly TD#2";#N/A,#N/A,FALSE,"Weekly STB#1";#N/A,#N/A,FALSE,"Tickler";#N/A,#N/A,FALSE,"Weekly Report";#N/A,#N/A,FALSE,"Int@180"}</definedName>
    <definedName name="kjk_5_1_1_1" localSheetId="3" hidden="1">{#N/A,#N/A,FALSE,"Spread";#N/A,#N/A,FALSE,"Weekly TD#1";#N/A,#N/A,FALSE,"Weekly TD#2";#N/A,#N/A,FALSE,"Weekly STB#1";#N/A,#N/A,FALSE,"Tickler";#N/A,#N/A,FALSE,"Weekly Report";#N/A,#N/A,FALSE,"Int@180"}</definedName>
    <definedName name="kjk_5_1_1_1" hidden="1">{#N/A,#N/A,FALSE,"Spread";#N/A,#N/A,FALSE,"Weekly TD#1";#N/A,#N/A,FALSE,"Weekly TD#2";#N/A,#N/A,FALSE,"Weekly STB#1";#N/A,#N/A,FALSE,"Tickler";#N/A,#N/A,FALSE,"Weekly Report";#N/A,#N/A,FALSE,"Int@180"}</definedName>
    <definedName name="kjk_5_1_1_1_1" localSheetId="3" hidden="1">{#N/A,#N/A,FALSE,"Spread";#N/A,#N/A,FALSE,"Weekly TD#1";#N/A,#N/A,FALSE,"Weekly TD#2";#N/A,#N/A,FALSE,"Weekly STB#1";#N/A,#N/A,FALSE,"Tickler";#N/A,#N/A,FALSE,"Weekly Report";#N/A,#N/A,FALSE,"Int@180"}</definedName>
    <definedName name="kjk_5_1_1_1_1" hidden="1">{#N/A,#N/A,FALSE,"Spread";#N/A,#N/A,FALSE,"Weekly TD#1";#N/A,#N/A,FALSE,"Weekly TD#2";#N/A,#N/A,FALSE,"Weekly STB#1";#N/A,#N/A,FALSE,"Tickler";#N/A,#N/A,FALSE,"Weekly Report";#N/A,#N/A,FALSE,"Int@180"}</definedName>
    <definedName name="kjk_5_1_1_2" localSheetId="3" hidden="1">{#N/A,#N/A,FALSE,"Spread";#N/A,#N/A,FALSE,"Weekly TD#1";#N/A,#N/A,FALSE,"Weekly TD#2";#N/A,#N/A,FALSE,"Weekly STB#1";#N/A,#N/A,FALSE,"Tickler";#N/A,#N/A,FALSE,"Weekly Report";#N/A,#N/A,FALSE,"Int@180"}</definedName>
    <definedName name="kjk_5_1_1_2" hidden="1">{#N/A,#N/A,FALSE,"Spread";#N/A,#N/A,FALSE,"Weekly TD#1";#N/A,#N/A,FALSE,"Weekly TD#2";#N/A,#N/A,FALSE,"Weekly STB#1";#N/A,#N/A,FALSE,"Tickler";#N/A,#N/A,FALSE,"Weekly Report";#N/A,#N/A,FALSE,"Int@180"}</definedName>
    <definedName name="kjk_5_1_1_2_1" localSheetId="3" hidden="1">{#N/A,#N/A,FALSE,"Spread";#N/A,#N/A,FALSE,"Weekly TD#1";#N/A,#N/A,FALSE,"Weekly TD#2";#N/A,#N/A,FALSE,"Weekly STB#1";#N/A,#N/A,FALSE,"Tickler";#N/A,#N/A,FALSE,"Weekly Report";#N/A,#N/A,FALSE,"Int@180"}</definedName>
    <definedName name="kjk_5_1_1_2_1" hidden="1">{#N/A,#N/A,FALSE,"Spread";#N/A,#N/A,FALSE,"Weekly TD#1";#N/A,#N/A,FALSE,"Weekly TD#2";#N/A,#N/A,FALSE,"Weekly STB#1";#N/A,#N/A,FALSE,"Tickler";#N/A,#N/A,FALSE,"Weekly Report";#N/A,#N/A,FALSE,"Int@180"}</definedName>
    <definedName name="kjk_5_1_2" localSheetId="3" hidden="1">{#N/A,#N/A,FALSE,"Spread";#N/A,#N/A,FALSE,"Weekly TD#1";#N/A,#N/A,FALSE,"Weekly TD#2";#N/A,#N/A,FALSE,"Weekly STB#1";#N/A,#N/A,FALSE,"Tickler";#N/A,#N/A,FALSE,"Weekly Report";#N/A,#N/A,FALSE,"Int@180"}</definedName>
    <definedName name="kjk_5_1_2" hidden="1">{#N/A,#N/A,FALSE,"Spread";#N/A,#N/A,FALSE,"Weekly TD#1";#N/A,#N/A,FALSE,"Weekly TD#2";#N/A,#N/A,FALSE,"Weekly STB#1";#N/A,#N/A,FALSE,"Tickler";#N/A,#N/A,FALSE,"Weekly Report";#N/A,#N/A,FALSE,"Int@180"}</definedName>
    <definedName name="kjk_5_1_2_1" localSheetId="3" hidden="1">{#N/A,#N/A,FALSE,"Spread";#N/A,#N/A,FALSE,"Weekly TD#1";#N/A,#N/A,FALSE,"Weekly TD#2";#N/A,#N/A,FALSE,"Weekly STB#1";#N/A,#N/A,FALSE,"Tickler";#N/A,#N/A,FALSE,"Weekly Report";#N/A,#N/A,FALSE,"Int@180"}</definedName>
    <definedName name="kjk_5_1_2_1" hidden="1">{#N/A,#N/A,FALSE,"Spread";#N/A,#N/A,FALSE,"Weekly TD#1";#N/A,#N/A,FALSE,"Weekly TD#2";#N/A,#N/A,FALSE,"Weekly STB#1";#N/A,#N/A,FALSE,"Tickler";#N/A,#N/A,FALSE,"Weekly Report";#N/A,#N/A,FALSE,"Int@180"}</definedName>
    <definedName name="kjk_5_1_2_1_1" localSheetId="3" hidden="1">{#N/A,#N/A,FALSE,"Spread";#N/A,#N/A,FALSE,"Weekly TD#1";#N/A,#N/A,FALSE,"Weekly TD#2";#N/A,#N/A,FALSE,"Weekly STB#1";#N/A,#N/A,FALSE,"Tickler";#N/A,#N/A,FALSE,"Weekly Report";#N/A,#N/A,FALSE,"Int@180"}</definedName>
    <definedName name="kjk_5_1_2_1_1" hidden="1">{#N/A,#N/A,FALSE,"Spread";#N/A,#N/A,FALSE,"Weekly TD#1";#N/A,#N/A,FALSE,"Weekly TD#2";#N/A,#N/A,FALSE,"Weekly STB#1";#N/A,#N/A,FALSE,"Tickler";#N/A,#N/A,FALSE,"Weekly Report";#N/A,#N/A,FALSE,"Int@180"}</definedName>
    <definedName name="kjk_5_1_2_2" localSheetId="3" hidden="1">{#N/A,#N/A,FALSE,"Spread";#N/A,#N/A,FALSE,"Weekly TD#1";#N/A,#N/A,FALSE,"Weekly TD#2";#N/A,#N/A,FALSE,"Weekly STB#1";#N/A,#N/A,FALSE,"Tickler";#N/A,#N/A,FALSE,"Weekly Report";#N/A,#N/A,FALSE,"Int@180"}</definedName>
    <definedName name="kjk_5_1_2_2" hidden="1">{#N/A,#N/A,FALSE,"Spread";#N/A,#N/A,FALSE,"Weekly TD#1";#N/A,#N/A,FALSE,"Weekly TD#2";#N/A,#N/A,FALSE,"Weekly STB#1";#N/A,#N/A,FALSE,"Tickler";#N/A,#N/A,FALSE,"Weekly Report";#N/A,#N/A,FALSE,"Int@180"}</definedName>
    <definedName name="kjk_5_1_2_2_1" localSheetId="3" hidden="1">{#N/A,#N/A,FALSE,"Spread";#N/A,#N/A,FALSE,"Weekly TD#1";#N/A,#N/A,FALSE,"Weekly TD#2";#N/A,#N/A,FALSE,"Weekly STB#1";#N/A,#N/A,FALSE,"Tickler";#N/A,#N/A,FALSE,"Weekly Report";#N/A,#N/A,FALSE,"Int@180"}</definedName>
    <definedName name="kjk_5_1_2_2_1" hidden="1">{#N/A,#N/A,FALSE,"Spread";#N/A,#N/A,FALSE,"Weekly TD#1";#N/A,#N/A,FALSE,"Weekly TD#2";#N/A,#N/A,FALSE,"Weekly STB#1";#N/A,#N/A,FALSE,"Tickler";#N/A,#N/A,FALSE,"Weekly Report";#N/A,#N/A,FALSE,"Int@180"}</definedName>
    <definedName name="kjk_5_1_3" localSheetId="3" hidden="1">{#N/A,#N/A,FALSE,"Spread";#N/A,#N/A,FALSE,"Weekly TD#1";#N/A,#N/A,FALSE,"Weekly TD#2";#N/A,#N/A,FALSE,"Weekly STB#1";#N/A,#N/A,FALSE,"Tickler";#N/A,#N/A,FALSE,"Weekly Report";#N/A,#N/A,FALSE,"Int@180"}</definedName>
    <definedName name="kjk_5_1_3" hidden="1">{#N/A,#N/A,FALSE,"Spread";#N/A,#N/A,FALSE,"Weekly TD#1";#N/A,#N/A,FALSE,"Weekly TD#2";#N/A,#N/A,FALSE,"Weekly STB#1";#N/A,#N/A,FALSE,"Tickler";#N/A,#N/A,FALSE,"Weekly Report";#N/A,#N/A,FALSE,"Int@180"}</definedName>
    <definedName name="kjk_5_1_3_1" localSheetId="3" hidden="1">{#N/A,#N/A,FALSE,"Spread";#N/A,#N/A,FALSE,"Weekly TD#1";#N/A,#N/A,FALSE,"Weekly TD#2";#N/A,#N/A,FALSE,"Weekly STB#1";#N/A,#N/A,FALSE,"Tickler";#N/A,#N/A,FALSE,"Weekly Report";#N/A,#N/A,FALSE,"Int@180"}</definedName>
    <definedName name="kjk_5_1_3_1" hidden="1">{#N/A,#N/A,FALSE,"Spread";#N/A,#N/A,FALSE,"Weekly TD#1";#N/A,#N/A,FALSE,"Weekly TD#2";#N/A,#N/A,FALSE,"Weekly STB#1";#N/A,#N/A,FALSE,"Tickler";#N/A,#N/A,FALSE,"Weekly Report";#N/A,#N/A,FALSE,"Int@180"}</definedName>
    <definedName name="kjk_5_2" localSheetId="3" hidden="1">{#N/A,#N/A,FALSE,"Spread";#N/A,#N/A,FALSE,"Weekly TD#1";#N/A,#N/A,FALSE,"Weekly TD#2";#N/A,#N/A,FALSE,"Weekly STB#1";#N/A,#N/A,FALSE,"Tickler";#N/A,#N/A,FALSE,"Weekly Report";#N/A,#N/A,FALSE,"Int@180"}</definedName>
    <definedName name="kjk_5_2" hidden="1">{#N/A,#N/A,FALSE,"Spread";#N/A,#N/A,FALSE,"Weekly TD#1";#N/A,#N/A,FALSE,"Weekly TD#2";#N/A,#N/A,FALSE,"Weekly STB#1";#N/A,#N/A,FALSE,"Tickler";#N/A,#N/A,FALSE,"Weekly Report";#N/A,#N/A,FALSE,"Int@180"}</definedName>
    <definedName name="kjk_5_2_1" localSheetId="3" hidden="1">{#N/A,#N/A,FALSE,"Spread";#N/A,#N/A,FALSE,"Weekly TD#1";#N/A,#N/A,FALSE,"Weekly TD#2";#N/A,#N/A,FALSE,"Weekly STB#1";#N/A,#N/A,FALSE,"Tickler";#N/A,#N/A,FALSE,"Weekly Report";#N/A,#N/A,FALSE,"Int@180"}</definedName>
    <definedName name="kjk_5_2_1" hidden="1">{#N/A,#N/A,FALSE,"Spread";#N/A,#N/A,FALSE,"Weekly TD#1";#N/A,#N/A,FALSE,"Weekly TD#2";#N/A,#N/A,FALSE,"Weekly STB#1";#N/A,#N/A,FALSE,"Tickler";#N/A,#N/A,FALSE,"Weekly Report";#N/A,#N/A,FALSE,"Int@180"}</definedName>
    <definedName name="kjk_5_2_1_1" localSheetId="3" hidden="1">{#N/A,#N/A,FALSE,"Spread";#N/A,#N/A,FALSE,"Weekly TD#1";#N/A,#N/A,FALSE,"Weekly TD#2";#N/A,#N/A,FALSE,"Weekly STB#1";#N/A,#N/A,FALSE,"Tickler";#N/A,#N/A,FALSE,"Weekly Report";#N/A,#N/A,FALSE,"Int@180"}</definedName>
    <definedName name="kjk_5_2_1_1" hidden="1">{#N/A,#N/A,FALSE,"Spread";#N/A,#N/A,FALSE,"Weekly TD#1";#N/A,#N/A,FALSE,"Weekly TD#2";#N/A,#N/A,FALSE,"Weekly STB#1";#N/A,#N/A,FALSE,"Tickler";#N/A,#N/A,FALSE,"Weekly Report";#N/A,#N/A,FALSE,"Int@180"}</definedName>
    <definedName name="kjk_5_2_2" localSheetId="3" hidden="1">{#N/A,#N/A,FALSE,"Spread";#N/A,#N/A,FALSE,"Weekly TD#1";#N/A,#N/A,FALSE,"Weekly TD#2";#N/A,#N/A,FALSE,"Weekly STB#1";#N/A,#N/A,FALSE,"Tickler";#N/A,#N/A,FALSE,"Weekly Report";#N/A,#N/A,FALSE,"Int@180"}</definedName>
    <definedName name="kjk_5_2_2" hidden="1">{#N/A,#N/A,FALSE,"Spread";#N/A,#N/A,FALSE,"Weekly TD#1";#N/A,#N/A,FALSE,"Weekly TD#2";#N/A,#N/A,FALSE,"Weekly STB#1";#N/A,#N/A,FALSE,"Tickler";#N/A,#N/A,FALSE,"Weekly Report";#N/A,#N/A,FALSE,"Int@180"}</definedName>
    <definedName name="kjk_5_2_2_1" localSheetId="3" hidden="1">{#N/A,#N/A,FALSE,"Spread";#N/A,#N/A,FALSE,"Weekly TD#1";#N/A,#N/A,FALSE,"Weekly TD#2";#N/A,#N/A,FALSE,"Weekly STB#1";#N/A,#N/A,FALSE,"Tickler";#N/A,#N/A,FALSE,"Weekly Report";#N/A,#N/A,FALSE,"Int@180"}</definedName>
    <definedName name="kjk_5_2_2_1" hidden="1">{#N/A,#N/A,FALSE,"Spread";#N/A,#N/A,FALSE,"Weekly TD#1";#N/A,#N/A,FALSE,"Weekly TD#2";#N/A,#N/A,FALSE,"Weekly STB#1";#N/A,#N/A,FALSE,"Tickler";#N/A,#N/A,FALSE,"Weekly Report";#N/A,#N/A,FALSE,"Int@180"}</definedName>
    <definedName name="kjk_5_3" localSheetId="3" hidden="1">{#N/A,#N/A,FALSE,"Spread";#N/A,#N/A,FALSE,"Weekly TD#1";#N/A,#N/A,FALSE,"Weekly TD#2";#N/A,#N/A,FALSE,"Weekly STB#1";#N/A,#N/A,FALSE,"Tickler";#N/A,#N/A,FALSE,"Weekly Report";#N/A,#N/A,FALSE,"Int@180"}</definedName>
    <definedName name="kjk_5_3" hidden="1">{#N/A,#N/A,FALSE,"Spread";#N/A,#N/A,FALSE,"Weekly TD#1";#N/A,#N/A,FALSE,"Weekly TD#2";#N/A,#N/A,FALSE,"Weekly STB#1";#N/A,#N/A,FALSE,"Tickler";#N/A,#N/A,FALSE,"Weekly Report";#N/A,#N/A,FALSE,"Int@180"}</definedName>
    <definedName name="kjk_5_3_1" localSheetId="3" hidden="1">{#N/A,#N/A,FALSE,"Spread";#N/A,#N/A,FALSE,"Weekly TD#1";#N/A,#N/A,FALSE,"Weekly TD#2";#N/A,#N/A,FALSE,"Weekly STB#1";#N/A,#N/A,FALSE,"Tickler";#N/A,#N/A,FALSE,"Weekly Report";#N/A,#N/A,FALSE,"Int@180"}</definedName>
    <definedName name="kjk_5_3_1" hidden="1">{#N/A,#N/A,FALSE,"Spread";#N/A,#N/A,FALSE,"Weekly TD#1";#N/A,#N/A,FALSE,"Weekly TD#2";#N/A,#N/A,FALSE,"Weekly STB#1";#N/A,#N/A,FALSE,"Tickler";#N/A,#N/A,FALSE,"Weekly Report";#N/A,#N/A,FALSE,"Int@180"}</definedName>
    <definedName name="kjk_5_3_1_1" localSheetId="3" hidden="1">{#N/A,#N/A,FALSE,"Spread";#N/A,#N/A,FALSE,"Weekly TD#1";#N/A,#N/A,FALSE,"Weekly TD#2";#N/A,#N/A,FALSE,"Weekly STB#1";#N/A,#N/A,FALSE,"Tickler";#N/A,#N/A,FALSE,"Weekly Report";#N/A,#N/A,FALSE,"Int@180"}</definedName>
    <definedName name="kjk_5_3_1_1" hidden="1">{#N/A,#N/A,FALSE,"Spread";#N/A,#N/A,FALSE,"Weekly TD#1";#N/A,#N/A,FALSE,"Weekly TD#2";#N/A,#N/A,FALSE,"Weekly STB#1";#N/A,#N/A,FALSE,"Tickler";#N/A,#N/A,FALSE,"Weekly Report";#N/A,#N/A,FALSE,"Int@180"}</definedName>
    <definedName name="kjk_5_3_2" localSheetId="3" hidden="1">{#N/A,#N/A,FALSE,"Spread";#N/A,#N/A,FALSE,"Weekly TD#1";#N/A,#N/A,FALSE,"Weekly TD#2";#N/A,#N/A,FALSE,"Weekly STB#1";#N/A,#N/A,FALSE,"Tickler";#N/A,#N/A,FALSE,"Weekly Report";#N/A,#N/A,FALSE,"Int@180"}</definedName>
    <definedName name="kjk_5_3_2" hidden="1">{#N/A,#N/A,FALSE,"Spread";#N/A,#N/A,FALSE,"Weekly TD#1";#N/A,#N/A,FALSE,"Weekly TD#2";#N/A,#N/A,FALSE,"Weekly STB#1";#N/A,#N/A,FALSE,"Tickler";#N/A,#N/A,FALSE,"Weekly Report";#N/A,#N/A,FALSE,"Int@180"}</definedName>
    <definedName name="kjk_5_3_2_1" localSheetId="3" hidden="1">{#N/A,#N/A,FALSE,"Spread";#N/A,#N/A,FALSE,"Weekly TD#1";#N/A,#N/A,FALSE,"Weekly TD#2";#N/A,#N/A,FALSE,"Weekly STB#1";#N/A,#N/A,FALSE,"Tickler";#N/A,#N/A,FALSE,"Weekly Report";#N/A,#N/A,FALSE,"Int@180"}</definedName>
    <definedName name="kjk_5_3_2_1" hidden="1">{#N/A,#N/A,FALSE,"Spread";#N/A,#N/A,FALSE,"Weekly TD#1";#N/A,#N/A,FALSE,"Weekly TD#2";#N/A,#N/A,FALSE,"Weekly STB#1";#N/A,#N/A,FALSE,"Tickler";#N/A,#N/A,FALSE,"Weekly Report";#N/A,#N/A,FALSE,"Int@180"}</definedName>
    <definedName name="kjk_5_4" localSheetId="3" hidden="1">{#N/A,#N/A,FALSE,"Spread";#N/A,#N/A,FALSE,"Weekly TD#1";#N/A,#N/A,FALSE,"Weekly TD#2";#N/A,#N/A,FALSE,"Weekly STB#1";#N/A,#N/A,FALSE,"Tickler";#N/A,#N/A,FALSE,"Weekly Report";#N/A,#N/A,FALSE,"Int@180"}</definedName>
    <definedName name="kjk_5_4" hidden="1">{#N/A,#N/A,FALSE,"Spread";#N/A,#N/A,FALSE,"Weekly TD#1";#N/A,#N/A,FALSE,"Weekly TD#2";#N/A,#N/A,FALSE,"Weekly STB#1";#N/A,#N/A,FALSE,"Tickler";#N/A,#N/A,FALSE,"Weekly Report";#N/A,#N/A,FALSE,"Int@180"}</definedName>
    <definedName name="kjk_5_4_1" localSheetId="3" hidden="1">{#N/A,#N/A,FALSE,"Spread";#N/A,#N/A,FALSE,"Weekly TD#1";#N/A,#N/A,FALSE,"Weekly TD#2";#N/A,#N/A,FALSE,"Weekly STB#1";#N/A,#N/A,FALSE,"Tickler";#N/A,#N/A,FALSE,"Weekly Report";#N/A,#N/A,FALSE,"Int@180"}</definedName>
    <definedName name="kjk_5_4_1" hidden="1">{#N/A,#N/A,FALSE,"Spread";#N/A,#N/A,FALSE,"Weekly TD#1";#N/A,#N/A,FALSE,"Weekly TD#2";#N/A,#N/A,FALSE,"Weekly STB#1";#N/A,#N/A,FALSE,"Tickler";#N/A,#N/A,FALSE,"Weekly Report";#N/A,#N/A,FALSE,"Int@180"}</definedName>
    <definedName name="kjk_5_4_1_1" localSheetId="3" hidden="1">{#N/A,#N/A,FALSE,"Spread";#N/A,#N/A,FALSE,"Weekly TD#1";#N/A,#N/A,FALSE,"Weekly TD#2";#N/A,#N/A,FALSE,"Weekly STB#1";#N/A,#N/A,FALSE,"Tickler";#N/A,#N/A,FALSE,"Weekly Report";#N/A,#N/A,FALSE,"Int@180"}</definedName>
    <definedName name="kjk_5_4_1_1" hidden="1">{#N/A,#N/A,FALSE,"Spread";#N/A,#N/A,FALSE,"Weekly TD#1";#N/A,#N/A,FALSE,"Weekly TD#2";#N/A,#N/A,FALSE,"Weekly STB#1";#N/A,#N/A,FALSE,"Tickler";#N/A,#N/A,FALSE,"Weekly Report";#N/A,#N/A,FALSE,"Int@180"}</definedName>
    <definedName name="kjk_5_5" localSheetId="3" hidden="1">{#N/A,#N/A,FALSE,"Spread";#N/A,#N/A,FALSE,"Weekly TD#1";#N/A,#N/A,FALSE,"Weekly TD#2";#N/A,#N/A,FALSE,"Weekly STB#1";#N/A,#N/A,FALSE,"Tickler";#N/A,#N/A,FALSE,"Weekly Report";#N/A,#N/A,FALSE,"Int@180"}</definedName>
    <definedName name="kjk_5_5" hidden="1">{#N/A,#N/A,FALSE,"Spread";#N/A,#N/A,FALSE,"Weekly TD#1";#N/A,#N/A,FALSE,"Weekly TD#2";#N/A,#N/A,FALSE,"Weekly STB#1";#N/A,#N/A,FALSE,"Tickler";#N/A,#N/A,FALSE,"Weekly Report";#N/A,#N/A,FALSE,"Int@180"}</definedName>
    <definedName name="kjk_5_5_1" localSheetId="3" hidden="1">{#N/A,#N/A,FALSE,"Spread";#N/A,#N/A,FALSE,"Weekly TD#1";#N/A,#N/A,FALSE,"Weekly TD#2";#N/A,#N/A,FALSE,"Weekly STB#1";#N/A,#N/A,FALSE,"Tickler";#N/A,#N/A,FALSE,"Weekly Report";#N/A,#N/A,FALSE,"Int@180"}</definedName>
    <definedName name="kjk_5_5_1" hidden="1">{#N/A,#N/A,FALSE,"Spread";#N/A,#N/A,FALSE,"Weekly TD#1";#N/A,#N/A,FALSE,"Weekly TD#2";#N/A,#N/A,FALSE,"Weekly STB#1";#N/A,#N/A,FALSE,"Tickler";#N/A,#N/A,FALSE,"Weekly Report";#N/A,#N/A,FALSE,"Int@180"}</definedName>
    <definedName name="kjk_5_5_1_1" localSheetId="3" hidden="1">{#N/A,#N/A,FALSE,"Spread";#N/A,#N/A,FALSE,"Weekly TD#1";#N/A,#N/A,FALSE,"Weekly TD#2";#N/A,#N/A,FALSE,"Weekly STB#1";#N/A,#N/A,FALSE,"Tickler";#N/A,#N/A,FALSE,"Weekly Report";#N/A,#N/A,FALSE,"Int@180"}</definedName>
    <definedName name="kjk_5_5_1_1" hidden="1">{#N/A,#N/A,FALSE,"Spread";#N/A,#N/A,FALSE,"Weekly TD#1";#N/A,#N/A,FALSE,"Weekly TD#2";#N/A,#N/A,FALSE,"Weekly STB#1";#N/A,#N/A,FALSE,"Tickler";#N/A,#N/A,FALSE,"Weekly Report";#N/A,#N/A,FALSE,"Int@180"}</definedName>
    <definedName name="Latham_17">#REF!</definedName>
    <definedName name="Launch">#REF!</definedName>
    <definedName name="Launch_17">#REF!</definedName>
    <definedName name="LegFinal">#REF!</definedName>
    <definedName name="Leverage">#REF!</definedName>
    <definedName name="LGC">#REF!</definedName>
    <definedName name="LIMIT">#N/A</definedName>
    <definedName name="ll" hidden="1">4</definedName>
    <definedName name="lll" hidden="1">4</definedName>
    <definedName name="LoanClosing">#REF!</definedName>
    <definedName name="LoanClosing_17">#REF!</definedName>
    <definedName name="LoanReview1">#REF!</definedName>
    <definedName name="LoanReview2_17">#REF!</definedName>
    <definedName name="Loss">#REF!</definedName>
    <definedName name="LTCostAveFormula">#REF!,#REF!</definedName>
    <definedName name="LTCostIdentFormula">#REF!,#REF!</definedName>
    <definedName name="Market_Value">"columna"</definedName>
    <definedName name="Maturities_Reinvested">#N/A</definedName>
    <definedName name="MCH_Accounts">#REF!,#REF!,#REF!,#REF!,#REF!,#REF!</definedName>
    <definedName name="MDA_T10">#REF!</definedName>
    <definedName name="MDA_T11">#REF!</definedName>
    <definedName name="MDA_T12">#REF!</definedName>
    <definedName name="MDA_T13">#REF!</definedName>
    <definedName name="MDA_T2">#REF!</definedName>
    <definedName name="MDA_T3">#REF!</definedName>
    <definedName name="MDA_T4">#REF!</definedName>
    <definedName name="MDA_T6">#REF!</definedName>
    <definedName name="MDA_T8">#REF!</definedName>
    <definedName name="MDA_T9">#REF!</definedName>
    <definedName name="message_variables">#REF!,#REF!,#REF!</definedName>
    <definedName name="Mezz">#REF!</definedName>
    <definedName name="mike">#N/A</definedName>
    <definedName name="million">#REF!</definedName>
    <definedName name="million_17">#REF!</definedName>
    <definedName name="MixDividendIncomeFormula">#REF!,#REF!</definedName>
    <definedName name="MixInterestIncomeFormula">#REF!,#REF!,#REF!,#REF!</definedName>
    <definedName name="MLNK0b7617f874c84ce4acfb52ec1a8767d1" hidden="1">#REF!</definedName>
    <definedName name="MLNK0e41d9d4f8774b74a58f223a2c06c03e" hidden="1">#REF!</definedName>
    <definedName name="MLNK0ee06b5c4ea4461880c5feeec430f40a" hidden="1">#REF!</definedName>
    <definedName name="MLNK1050e829e59c4cd2a4556eacacb83b60" hidden="1">#REF!</definedName>
    <definedName name="MLNK142469cd8d6c41bf8d9e68d8842bcbe6" hidden="1">#REF!</definedName>
    <definedName name="MLNK18b94ef60dc14e7b800ae57ccf66d357" hidden="1">#REF!</definedName>
    <definedName name="MLNK1b503e1fc2244ce9810fcb0647e284b9" hidden="1">#REF!</definedName>
    <definedName name="MLNK1be207ba4d894d5bb10a3f3e60a060df" hidden="1">#REF!</definedName>
    <definedName name="MLNK243e28ed833b493899a182e0fdd10caf" hidden="1">#REF!</definedName>
    <definedName name="MLNK26205d97993a4fd790786ace232196a3" hidden="1">#REF!</definedName>
    <definedName name="MLNK26545504810e4de1a8711b80648940b5" hidden="1">#REF!</definedName>
    <definedName name="MLNK26760dcd40174423ac79b122866303ac" hidden="1">#REF!</definedName>
    <definedName name="MLNK27c3b3fc3006452080160c9500ffc108" hidden="1">#REF!</definedName>
    <definedName name="MLNK29887772092c430ebdd03f5ec9a76620" hidden="1">#REF!</definedName>
    <definedName name="MLNK2bc2d936b92641b185707ca0a0b520da" hidden="1">#REF!</definedName>
    <definedName name="MLNK2d22e6f09c174c63a70e2bd074ead58e" hidden="1">#REF!</definedName>
    <definedName name="MLNK2df81108bd104bb4b899dc2bab5c4456" hidden="1">#REF!</definedName>
    <definedName name="MLNK2e82a603325d43b2b774bd54dace618d" hidden="1">#REF!</definedName>
    <definedName name="MLNK2f8b3a794187448eb12530bf24efa906" hidden="1">#REF!</definedName>
    <definedName name="MLNK2fc178f3cf244cc285d3bf42235927be" hidden="1">#REF!</definedName>
    <definedName name="MLNK305910bd3f7e41f9813cb05c57010f31" hidden="1">#REF!</definedName>
    <definedName name="MLNK30d6495550de4f5088c20407d73594f4" hidden="1">#REF!</definedName>
    <definedName name="MLNK3a4203a65d6a4c259efc3b703c9207a4" hidden="1">#REF!</definedName>
    <definedName name="MLNK417a994f61d446dd9351873f348aded3" hidden="1">#REF!</definedName>
    <definedName name="MLNK42896c6ffa6241e989b0ccc23debf848" hidden="1">#REF!</definedName>
    <definedName name="MLNK43c4a3caa772436d875be6356215a46f" hidden="1">#REF!</definedName>
    <definedName name="MLNK44555052fee4413887858740b8f481e5" hidden="1">#REF!</definedName>
    <definedName name="MLNK449322cf7b7f4406a8dec9a32c06e747" hidden="1">#REF!</definedName>
    <definedName name="MLNK4676af27e74e4bc08f185181279ee0ca" hidden="1">#REF!</definedName>
    <definedName name="MLNK495979e93ba34ecabcf5af5a305df3ba" hidden="1">#REF!</definedName>
    <definedName name="MLNK4e4337cad4d040488c2e92117ac6c19d" hidden="1">#REF!</definedName>
    <definedName name="MLNK502c170577ba46589380173b32650606" hidden="1">#REF!</definedName>
    <definedName name="MLNK51fee659be834f99a5b530cbae0f39be" hidden="1">#REF!</definedName>
    <definedName name="MLNK55b4e03cd758426eaff08fd87a8bc9b6" hidden="1">#REF!</definedName>
    <definedName name="MLNK5773c66f30fe46d2a87e4cb943adbcad" hidden="1">#REF!</definedName>
    <definedName name="MLNK57d82055c07e434689a65a8b45069fce" hidden="1">#REF!</definedName>
    <definedName name="MLNK5a214a9927f1453684396b3eaaf855fb" hidden="1">#REF!</definedName>
    <definedName name="MLNK5a2d8f0c5e104fc0ba694c3ee58d7bac" hidden="1">#REF!</definedName>
    <definedName name="MLNK5c77b9237662488292a8035812c95af1" hidden="1">#REF!</definedName>
    <definedName name="MLNK6243aed9a52c45f0828b4a99e2d27107" hidden="1">#REF!</definedName>
    <definedName name="MLNK63a87ff8f31f4432ba0f4204c5c8d253" hidden="1">#REF!</definedName>
    <definedName name="MLNK656060b3fffa4fc2a8771f7f43da028b" hidden="1">#REF!</definedName>
    <definedName name="MLNK67f5daa6e6d54c4b84bd76bb9a1f9dd3" hidden="1">#REF!</definedName>
    <definedName name="MLNK6a02f01207c446138ec07f79cd4911f8" hidden="1">#REF!</definedName>
    <definedName name="MLNK6cd995f87c1b4500b25b1bbd58a09abc" hidden="1">#REF!</definedName>
    <definedName name="MLNK7482a072fff64e1b8f91b7f7ab1e1bfc" hidden="1">#REF!</definedName>
    <definedName name="MLNK7494b8dc159840bdb28323d726da1565" hidden="1">#REF!</definedName>
    <definedName name="MLNK76e82311b6354374a256d82ad3c3f9e2" hidden="1">#REF!</definedName>
    <definedName name="MLNK796cbd5d683944d5b7e5f43897ee0cbb" hidden="1">#REF!</definedName>
    <definedName name="MLNK7cb10b8fc9ff478dab830eb42ea69be4" hidden="1">#REF!</definedName>
    <definedName name="MLNK856429139db74c4ea19ac6c6ef4af14e" hidden="1">#REF!</definedName>
    <definedName name="MLNK86969da18e394f34bafcd831361ca746" hidden="1">#REF!</definedName>
    <definedName name="MLNK86a091348504490999eeefb667d05fa9" hidden="1">#REF!</definedName>
    <definedName name="MLNK86cc0a08598e40bea07e7438750c0c60" hidden="1">#REF!</definedName>
    <definedName name="MLNK8a4b224376004a69a8e3329dee0b0a79" hidden="1">#REF!</definedName>
    <definedName name="MLNK8a70348b022b489988f69577013a876a" hidden="1">#REF!</definedName>
    <definedName name="MLNK8acdba34c85242e59e90e5c9082358b7" hidden="1">#REF!</definedName>
    <definedName name="MLNK8dc75f794c124e3f9f80dc3b8a37cf08" hidden="1">#REF!</definedName>
    <definedName name="MLNK906262e00dc84246839334fc7a85ee49" hidden="1">#REF!</definedName>
    <definedName name="MLNK9197f1539da046468dab708b0e752549" hidden="1">#REF!</definedName>
    <definedName name="MLNK9255a399ed044100b1cd7d42994799e7" hidden="1">#REF!</definedName>
    <definedName name="MLNK926943f983944c1894125884a6ecb5f3" hidden="1">#REF!</definedName>
    <definedName name="MLNK9382b4aab4fe49c48e867c81ca361217" hidden="1">#REF!</definedName>
    <definedName name="MLNK94fc0dad1288470d8d331ad5460a335a" hidden="1">#REF!</definedName>
    <definedName name="MLNK99f7d7be24694ea68559a06f4f84ee9b" hidden="1">#REF!</definedName>
    <definedName name="MLNK9a5a818185e6486ea89c7b6e39fb3cc5" hidden="1">#REF!</definedName>
    <definedName name="MLNK9e9b305bc48a43688b707c772553729e" hidden="1">#REF!</definedName>
    <definedName name="MLNKa190827a7b9548eda4e25326f666f6f0" hidden="1">#REF!</definedName>
    <definedName name="MLNKa56567c9b9ea4692bdccac68e05dec8a" hidden="1">#REF!</definedName>
    <definedName name="MLNKa6e38d07e2864616b0eff1b3c50ce565" hidden="1">#REF!</definedName>
    <definedName name="MLNKa70ade9d49574936bd56b4be1eff6c67" hidden="1">#REF!</definedName>
    <definedName name="MLNKa97d80dee72147a1ac2174c17da51742" hidden="1">#REF!</definedName>
    <definedName name="MLNKa9871c7bb17241ddb23670089902a3f4" hidden="1">#REF!</definedName>
    <definedName name="MLNKace55dfe48e947809ea7c9bfaf90d638" hidden="1">#REF!</definedName>
    <definedName name="MLNKadb4becef12642ab984d8cad566d77f5" hidden="1">#REF!</definedName>
    <definedName name="MLNKb46f307b10b74b55998a914c213bca8f" hidden="1">#REF!</definedName>
    <definedName name="MLNKb4a9dbed59f34b618ff7911309a0b7ee" hidden="1">#REF!</definedName>
    <definedName name="MLNKbc4e3d1132ba49c3b8b3dfa47ac8078d" hidden="1">#REF!</definedName>
    <definedName name="MLNKbcb27d1879eb4abcb1feee532571e1d0" hidden="1">#REF!</definedName>
    <definedName name="MLNKbd09d629d0d243188d23a904ed71d603" hidden="1">#REF!</definedName>
    <definedName name="MLNKbecbc35e37334c2c8f741e4a0124538a" hidden="1">#REF!</definedName>
    <definedName name="MLNKc0ade9dc442c4292b79b2bb75581153b" hidden="1">#REF!</definedName>
    <definedName name="MLNKc1001e12de03433a9c099919e1378d6c" hidden="1">#REF!</definedName>
    <definedName name="MLNKc19607dbbc6642dbb664c59fcdca4749" hidden="1">#REF!</definedName>
    <definedName name="MLNKc303cd7f2a8040d59b8498aaf9fea71a" hidden="1">#REF!</definedName>
    <definedName name="MLNKc319a8f9a3b54a7b89d1cb800bd8f0b7" hidden="1">#REF!</definedName>
    <definedName name="MLNKc3de684cfe0f4308a863a8e92966b73a" hidden="1">#REF!</definedName>
    <definedName name="MLNKc437a15f78e444d49a605b33e26d195f" hidden="1">#REF!</definedName>
    <definedName name="MLNKc4427fa160dd44919f1ffd85f7416b64" hidden="1">#REF!</definedName>
    <definedName name="MLNKc46da136334848fbb484f50efea46043" hidden="1">#REF!</definedName>
    <definedName name="MLNKc5ae36fda76e47fa850abaf9a0115469" hidden="1">#REF!</definedName>
    <definedName name="MLNKcaaad08235684e1fbe20347c5802a45c" hidden="1">#REF!</definedName>
    <definedName name="MLNKcaf538aa3cd04e4bb09074ef7424ed03" hidden="1">#REF!</definedName>
    <definedName name="MLNKcbf46ea883e944c38586a0d44f1e6d93" hidden="1">#REF!</definedName>
    <definedName name="MLNKcc471e60b82543a791eb86729bdf1c4f" hidden="1">#REF!</definedName>
    <definedName name="MLNKd1ec290280c04906bcae97d8d57687d2" hidden="1">#REF!</definedName>
    <definedName name="MLNKd26bb421a50940eebeedc7749ec83d74" hidden="1">#REF!</definedName>
    <definedName name="MLNKd2d482185ab249c0a5040aac2da5cde8" hidden="1">#REF!</definedName>
    <definedName name="MLNKd53e6b154506466480d19092bf52c935" hidden="1">#REF!</definedName>
    <definedName name="MLNKdc10a55d92ce450180b1ca25c5c524ce" hidden="1">#REF!</definedName>
    <definedName name="MLNKdc2e3b49ac824841a341420da5230eb5" hidden="1">#REF!</definedName>
    <definedName name="MLNKde7ee02169d44320856a0937f382c5b4" hidden="1">#REF!</definedName>
    <definedName name="MLNKe3a94a6dd21549479030178bb313a02b" hidden="1">#REF!</definedName>
    <definedName name="MLNKe45e47f42bc049c79a0f572eacc64911" hidden="1">#REF!</definedName>
    <definedName name="MLNKe7670c9ca4724b5a86bd589984e63aa6" hidden="1">#REF!</definedName>
    <definedName name="MLNKe843fd2433fa4da5b05c213e7d6823d6" hidden="1">#REF!</definedName>
    <definedName name="MLNKe9eee10a2ff54960be96b1f552ad324e" hidden="1">#REF!</definedName>
    <definedName name="MLNKea424e4a1d134bdc90b3539bc56a561b" hidden="1">#REF!</definedName>
    <definedName name="MLNKf12b74c19fa94f51b0789d132714d5ef" hidden="1">#REF!</definedName>
    <definedName name="MLNKf80f78233b85454b941ea5ba8603b7ca" hidden="1">#REF!</definedName>
    <definedName name="MLNKf873e15443254b4aa267fdd54dbf6dff" hidden="1">#REF!</definedName>
    <definedName name="MLNKf8b5c05b8a12450c8a0189c5498d2c4f" hidden="1">#REF!</definedName>
    <definedName name="MLNKf8fbba79a0034d2b9bac6779af7e1b49" hidden="1">#REF!</definedName>
    <definedName name="MLNKfa340b8adc0447b5bc053f0cfedcd136" hidden="1">#REF!</definedName>
    <definedName name="MLNKfaab4f11a55d44d8bd321096e3e711ba" hidden="1">#REF!</definedName>
    <definedName name="MLNKfb23f8d6d1c74bb59ef1469fb149956a" hidden="1">#REF!</definedName>
    <definedName name="MLNKfe9e33e5b6f545bcaf5af8d6cd6b0495" hidden="1">#REF!</definedName>
    <definedName name="MMLD" hidden="1">21</definedName>
    <definedName name="MonthEnd">#REF!</definedName>
    <definedName name="mtrxOld">#REF!</definedName>
    <definedName name="NAV">#N/A</definedName>
    <definedName name="NDA_17">#REF!</definedName>
    <definedName name="new" localSheetId="3" hidden="1">{#N/A,#N/A,FALSE,"Input Data Sheet";#N/A,#N/A,FALSE,"NAV rollforward";#N/A,#N/A,FALSE,"Capital Roll - Spokes";#N/A,#N/A,FALSE,"Hastax"}</definedName>
    <definedName name="new" hidden="1">{#N/A,#N/A,FALSE,"Input Data Sheet";#N/A,#N/A,FALSE,"NAV rollforward";#N/A,#N/A,FALSE,"Capital Roll - Spokes";#N/A,#N/A,FALSE,"Hastax"}</definedName>
    <definedName name="Newer_PE">#REF!</definedName>
    <definedName name="NewMezz">#REF!</definedName>
    <definedName name="NoDate">#REF!</definedName>
    <definedName name="NoDef">#REF!</definedName>
    <definedName name="NoFacilities">#REF!</definedName>
    <definedName name="NoNDA_17">#REF!</definedName>
    <definedName name="OPPURFormula">#REF!,#REF!</definedName>
    <definedName name="optiongainandloss">#REF!</definedName>
    <definedName name="OPTIONSFormula">#REF!,#REF!,#REF!,#REF!</definedName>
    <definedName name="OptionsGLFormula">#REF!,#REF!</definedName>
    <definedName name="ORG">#N/A</definedName>
    <definedName name="ORG_ADJ">#N/A</definedName>
    <definedName name="OtherFees_ColIndex">#REF!</definedName>
    <definedName name="OtherFees_Data">#REF!</definedName>
    <definedName name="OtherFees_RowIndex">#REF!</definedName>
    <definedName name="PARM_Account">#REF!</definedName>
    <definedName name="PARM_Date">#REF!</definedName>
    <definedName name="Path_Save">#REF!</definedName>
    <definedName name="Payables">#REF!</definedName>
    <definedName name="PE">#REF!</definedName>
    <definedName name="Period_01">#REF!</definedName>
    <definedName name="Period_02">#REF!</definedName>
    <definedName name="Period_03">#REF!</definedName>
    <definedName name="Period_04">#REF!</definedName>
    <definedName name="Period_05">#REF!</definedName>
    <definedName name="Period_06">#REF!</definedName>
    <definedName name="Period_07">#REF!</definedName>
    <definedName name="Period_08">#REF!</definedName>
    <definedName name="Period_09">#REF!</definedName>
    <definedName name="Period_10">#REF!</definedName>
    <definedName name="Period_11">#REF!</definedName>
    <definedName name="Period_12">#REF!</definedName>
    <definedName name="Period_13">#REF!</definedName>
    <definedName name="Period_14">#REF!</definedName>
    <definedName name="Period_15">#REF!</definedName>
    <definedName name="Period_16">#REF!</definedName>
    <definedName name="Period_17">#REF!</definedName>
    <definedName name="Period_18">#REF!</definedName>
    <definedName name="Period_19">#REF!</definedName>
    <definedName name="Period_20">#REF!</definedName>
    <definedName name="_xlnm.Print_Area">#N/A</definedName>
    <definedName name="Print_Area_MI">#REF!</definedName>
    <definedName name="Print_CSC_Report_3" localSheetId="3">{"CSC_1",#N/A,FALSE,"CSC Outputs";"CSC_2",#N/A,FALSE,"CSC Outputs"}</definedName>
    <definedName name="Print_CSC_Report_3">{"CSC_1",#N/A,FALSE,"CSC Outputs";"CSC_2",#N/A,FALSE,"CSC Outputs"}</definedName>
    <definedName name="_xlnm.Print_Titles">#N/A</definedName>
    <definedName name="PriorYrEnd">#REF!</definedName>
    <definedName name="ProjectName" localSheetId="3">{"Client Name or Project Name"}</definedName>
    <definedName name="ProjectName">{"Client Name or Project Name"}</definedName>
    <definedName name="ProjectName_1" localSheetId="3">{"Client Name or Project Name"}</definedName>
    <definedName name="ProjectName_1">{"Client Name or Project Name"}</definedName>
    <definedName name="ProjectName_1_1" localSheetId="3">{"Client Name or Project Name"}</definedName>
    <definedName name="ProjectName_1_1">{"Client Name or Project Name"}</definedName>
    <definedName name="ProjectName_1_1_1" localSheetId="3">{"Client Name or Project Name"}</definedName>
    <definedName name="ProjectName_1_1_1">{"Client Name or Project Name"}</definedName>
    <definedName name="ProjectName_1_1_1_1" localSheetId="3">{"Client Name or Project Name"}</definedName>
    <definedName name="ProjectName_1_1_1_1">{"Client Name or Project Name"}</definedName>
    <definedName name="ProjectName_1_1_1_1_1" localSheetId="3">{"Client Name or Project Name"}</definedName>
    <definedName name="ProjectName_1_1_1_1_1">{"Client Name or Project Name"}</definedName>
    <definedName name="ProjectName_1_1_1_1_1_1" localSheetId="3">{"Client Name or Project Name"}</definedName>
    <definedName name="ProjectName_1_1_1_1_1_1">{"Client Name or Project Name"}</definedName>
    <definedName name="ProjectName_1_1_1_1_1_1_1" localSheetId="3">{"Client Name or Project Name"}</definedName>
    <definedName name="ProjectName_1_1_1_1_1_1_1">{"Client Name or Project Name"}</definedName>
    <definedName name="ProjectName_1_1_1_1_1_1_1_1" localSheetId="3">{"Client Name or Project Name"}</definedName>
    <definedName name="ProjectName_1_1_1_1_1_1_1_1">{"Client Name or Project Name"}</definedName>
    <definedName name="ProjectName_1_1_1_1_1_1_2" localSheetId="3">{"Client Name or Project Name"}</definedName>
    <definedName name="ProjectName_1_1_1_1_1_1_2">{"Client Name or Project Name"}</definedName>
    <definedName name="ProjectName_1_1_1_1_1_1_2_1" localSheetId="3">{"Client Name or Project Name"}</definedName>
    <definedName name="ProjectName_1_1_1_1_1_1_2_1">{"Client Name or Project Name"}</definedName>
    <definedName name="ProjectName_1_1_1_1_1_1_3" localSheetId="3">{"Client Name or Project Name"}</definedName>
    <definedName name="ProjectName_1_1_1_1_1_1_3">{"Client Name or Project Name"}</definedName>
    <definedName name="ProjectName_1_1_1_1_1_2" localSheetId="3">{"Client Name or Project Name"}</definedName>
    <definedName name="ProjectName_1_1_1_1_1_2">{"Client Name or Project Name"}</definedName>
    <definedName name="ProjectName_1_1_1_1_1_2_1" localSheetId="3">{"Client Name or Project Name"}</definedName>
    <definedName name="ProjectName_1_1_1_1_1_2_1">{"Client Name or Project Name"}</definedName>
    <definedName name="ProjectName_1_1_1_1_1_2_1_1" localSheetId="3">{"Client Name or Project Name"}</definedName>
    <definedName name="ProjectName_1_1_1_1_1_2_1_1">{"Client Name or Project Name"}</definedName>
    <definedName name="ProjectName_1_1_1_1_1_2_2" localSheetId="3">{"Client Name or Project Name"}</definedName>
    <definedName name="ProjectName_1_1_1_1_1_2_2">{"Client Name or Project Name"}</definedName>
    <definedName name="ProjectName_1_1_1_1_1_2_2_1" localSheetId="3">{"Client Name or Project Name"}</definedName>
    <definedName name="ProjectName_1_1_1_1_1_2_2_1">{"Client Name or Project Name"}</definedName>
    <definedName name="ProjectName_1_1_1_1_1_3" localSheetId="3">{"Client Name or Project Name"}</definedName>
    <definedName name="ProjectName_1_1_1_1_1_3">{"Client Name or Project Name"}</definedName>
    <definedName name="ProjectName_1_1_1_1_1_3_1" localSheetId="3">{"Client Name or Project Name"}</definedName>
    <definedName name="ProjectName_1_1_1_1_1_3_1">{"Client Name or Project Name"}</definedName>
    <definedName name="ProjectName_1_1_1_1_1_4" localSheetId="3">{"Client Name or Project Name"}</definedName>
    <definedName name="ProjectName_1_1_1_1_1_4">{"Client Name or Project Name"}</definedName>
    <definedName name="ProjectName_1_1_1_1_1_5" localSheetId="3">{"Client Name or Project Name"}</definedName>
    <definedName name="ProjectName_1_1_1_1_1_5">{"Client Name or Project Name"}</definedName>
    <definedName name="ProjectName_1_1_1_1_2" localSheetId="3">{"Client Name or Project Name"}</definedName>
    <definedName name="ProjectName_1_1_1_1_2">{"Client Name or Project Name"}</definedName>
    <definedName name="ProjectName_1_1_1_1_2_1" localSheetId="3">{"Client Name or Project Name"}</definedName>
    <definedName name="ProjectName_1_1_1_1_2_1">{"Client Name or Project Name"}</definedName>
    <definedName name="ProjectName_1_1_1_1_2_1_1" localSheetId="3">{"Client Name or Project Name"}</definedName>
    <definedName name="ProjectName_1_1_1_1_2_1_1">{"Client Name or Project Name"}</definedName>
    <definedName name="ProjectName_1_1_1_1_2_2" localSheetId="3">{"Client Name or Project Name"}</definedName>
    <definedName name="ProjectName_1_1_1_1_2_2">{"Client Name or Project Name"}</definedName>
    <definedName name="ProjectName_1_1_1_1_2_2_1" localSheetId="3">{"Client Name or Project Name"}</definedName>
    <definedName name="ProjectName_1_1_1_1_2_2_1">{"Client Name or Project Name"}</definedName>
    <definedName name="ProjectName_1_1_1_1_2_3" localSheetId="3">{"Client Name or Project Name"}</definedName>
    <definedName name="ProjectName_1_1_1_1_2_3">{"Client Name or Project Name"}</definedName>
    <definedName name="ProjectName_1_1_1_1_3" localSheetId="3">{"Client Name or Project Name"}</definedName>
    <definedName name="ProjectName_1_1_1_1_3">{"Client Name or Project Name"}</definedName>
    <definedName name="ProjectName_1_1_1_1_3_1" localSheetId="3">{"Client Name or Project Name"}</definedName>
    <definedName name="ProjectName_1_1_1_1_3_1">{"Client Name or Project Name"}</definedName>
    <definedName name="ProjectName_1_1_1_1_4" localSheetId="3">{"Client Name or Project Name"}</definedName>
    <definedName name="ProjectName_1_1_1_1_4">{"Client Name or Project Name"}</definedName>
    <definedName name="ProjectName_1_1_1_1_4_1" localSheetId="3">{"Client Name or Project Name"}</definedName>
    <definedName name="ProjectName_1_1_1_1_4_1">{"Client Name or Project Name"}</definedName>
    <definedName name="ProjectName_1_1_1_1_5" localSheetId="3">{"Client Name or Project Name"}</definedName>
    <definedName name="ProjectName_1_1_1_1_5">{"Client Name or Project Name"}</definedName>
    <definedName name="ProjectName_1_1_1_2" localSheetId="3">{"Client Name or Project Name"}</definedName>
    <definedName name="ProjectName_1_1_1_2">{"Client Name or Project Name"}</definedName>
    <definedName name="ProjectName_1_1_1_2_1" localSheetId="3">{"Client Name or Project Name"}</definedName>
    <definedName name="ProjectName_1_1_1_2_1">{"Client Name or Project Name"}</definedName>
    <definedName name="ProjectName_1_1_1_2_1_1" localSheetId="3">{"Client Name or Project Name"}</definedName>
    <definedName name="ProjectName_1_1_1_2_1_1">{"Client Name or Project Name"}</definedName>
    <definedName name="ProjectName_1_1_1_2_1_1_1" localSheetId="3">{"Client Name or Project Name"}</definedName>
    <definedName name="ProjectName_1_1_1_2_1_1_1">{"Client Name or Project Name"}</definedName>
    <definedName name="ProjectName_1_1_1_2_1_2" localSheetId="3">{"Client Name or Project Name"}</definedName>
    <definedName name="ProjectName_1_1_1_2_1_2">{"Client Name or Project Name"}</definedName>
    <definedName name="ProjectName_1_1_1_2_1_2_1" localSheetId="3">{"Client Name or Project Name"}</definedName>
    <definedName name="ProjectName_1_1_1_2_1_2_1">{"Client Name or Project Name"}</definedName>
    <definedName name="ProjectName_1_1_1_2_1_3" localSheetId="3">{"Client Name or Project Name"}</definedName>
    <definedName name="ProjectName_1_1_1_2_1_3">{"Client Name or Project Name"}</definedName>
    <definedName name="ProjectName_1_1_1_2_2" localSheetId="3">{"Client Name or Project Name"}</definedName>
    <definedName name="ProjectName_1_1_1_2_2">{"Client Name or Project Name"}</definedName>
    <definedName name="ProjectName_1_1_1_2_2_1" localSheetId="3">{"Client Name or Project Name"}</definedName>
    <definedName name="ProjectName_1_1_1_2_2_1">{"Client Name or Project Name"}</definedName>
    <definedName name="ProjectName_1_1_1_2_2_1_1" localSheetId="3">{"Client Name or Project Name"}</definedName>
    <definedName name="ProjectName_1_1_1_2_2_1_1">{"Client Name or Project Name"}</definedName>
    <definedName name="ProjectName_1_1_1_2_2_2" localSheetId="3">{"Client Name or Project Name"}</definedName>
    <definedName name="ProjectName_1_1_1_2_2_2">{"Client Name or Project Name"}</definedName>
    <definedName name="ProjectName_1_1_1_2_2_2_1" localSheetId="3">{"Client Name or Project Name"}</definedName>
    <definedName name="ProjectName_1_1_1_2_2_2_1">{"Client Name or Project Name"}</definedName>
    <definedName name="ProjectName_1_1_1_2_3" localSheetId="3">{"Client Name or Project Name"}</definedName>
    <definedName name="ProjectName_1_1_1_2_3">{"Client Name or Project Name"}</definedName>
    <definedName name="ProjectName_1_1_1_2_3_1" localSheetId="3">{"Client Name or Project Name"}</definedName>
    <definedName name="ProjectName_1_1_1_2_3_1">{"Client Name or Project Name"}</definedName>
    <definedName name="ProjectName_1_1_1_2_4" localSheetId="3">{"Client Name or Project Name"}</definedName>
    <definedName name="ProjectName_1_1_1_2_4">{"Client Name or Project Name"}</definedName>
    <definedName name="ProjectName_1_1_1_2_4_1" localSheetId="3">{"Client Name or Project Name"}</definedName>
    <definedName name="ProjectName_1_1_1_2_4_1">{"Client Name or Project Name"}</definedName>
    <definedName name="ProjectName_1_1_1_2_5" localSheetId="3">{"Client Name or Project Name"}</definedName>
    <definedName name="ProjectName_1_1_1_2_5">{"Client Name or Project Name"}</definedName>
    <definedName name="ProjectName_1_1_1_3" localSheetId="3">{"Client Name or Project Name"}</definedName>
    <definedName name="ProjectName_1_1_1_3">{"Client Name or Project Name"}</definedName>
    <definedName name="ProjectName_1_1_1_3_1" localSheetId="3">{"Client Name or Project Name"}</definedName>
    <definedName name="ProjectName_1_1_1_3_1">{"Client Name or Project Name"}</definedName>
    <definedName name="ProjectName_1_1_1_3_1_1" localSheetId="3">{"Client Name or Project Name"}</definedName>
    <definedName name="ProjectName_1_1_1_3_1_1">{"Client Name or Project Name"}</definedName>
    <definedName name="ProjectName_1_1_1_3_1_1_1" localSheetId="3">{"Client Name or Project Name"}</definedName>
    <definedName name="ProjectName_1_1_1_3_1_1_1">{"Client Name or Project Name"}</definedName>
    <definedName name="ProjectName_1_1_1_3_1_2" localSheetId="3">{"Client Name or Project Name"}</definedName>
    <definedName name="ProjectName_1_1_1_3_1_2">{"Client Name or Project Name"}</definedName>
    <definedName name="ProjectName_1_1_1_3_1_2_1" localSheetId="3">{"Client Name or Project Name"}</definedName>
    <definedName name="ProjectName_1_1_1_3_1_2_1">{"Client Name or Project Name"}</definedName>
    <definedName name="ProjectName_1_1_1_3_2" localSheetId="3">{"Client Name or Project Name"}</definedName>
    <definedName name="ProjectName_1_1_1_3_2">{"Client Name or Project Name"}</definedName>
    <definedName name="ProjectName_1_1_1_3_2_1" localSheetId="3">{"Client Name or Project Name"}</definedName>
    <definedName name="ProjectName_1_1_1_3_2_1">{"Client Name or Project Name"}</definedName>
    <definedName name="ProjectName_1_1_1_3_3" localSheetId="3">{"Client Name or Project Name"}</definedName>
    <definedName name="ProjectName_1_1_1_3_3">{"Client Name or Project Name"}</definedName>
    <definedName name="ProjectName_1_1_1_3_3_1" localSheetId="3">{"Client Name or Project Name"}</definedName>
    <definedName name="ProjectName_1_1_1_3_3_1">{"Client Name or Project Name"}</definedName>
    <definedName name="ProjectName_1_1_1_4" localSheetId="3">{"Client Name or Project Name"}</definedName>
    <definedName name="ProjectName_1_1_1_4">{"Client Name or Project Name"}</definedName>
    <definedName name="ProjectName_1_1_1_4_1" localSheetId="3">{"Client Name or Project Name"}</definedName>
    <definedName name="ProjectName_1_1_1_4_1">{"Client Name or Project Name"}</definedName>
    <definedName name="ProjectName_1_1_1_4_1_1" localSheetId="3">{"Client Name or Project Name"}</definedName>
    <definedName name="ProjectName_1_1_1_4_1_1">{"Client Name or Project Name"}</definedName>
    <definedName name="ProjectName_1_1_1_4_2" localSheetId="3">{"Client Name or Project Name"}</definedName>
    <definedName name="ProjectName_1_1_1_4_2">{"Client Name or Project Name"}</definedName>
    <definedName name="ProjectName_1_1_1_4_2_1" localSheetId="3">{"Client Name or Project Name"}</definedName>
    <definedName name="ProjectName_1_1_1_4_2_1">{"Client Name or Project Name"}</definedName>
    <definedName name="ProjectName_1_1_1_5" localSheetId="3">{"Client Name or Project Name"}</definedName>
    <definedName name="ProjectName_1_1_1_5">{"Client Name or Project Name"}</definedName>
    <definedName name="ProjectName_1_1_1_5_1" localSheetId="3">{"Client Name or Project Name"}</definedName>
    <definedName name="ProjectName_1_1_1_5_1">{"Client Name or Project Name"}</definedName>
    <definedName name="ProjectName_1_1_1_5_1_1" localSheetId="3">{"Client Name or Project Name"}</definedName>
    <definedName name="ProjectName_1_1_1_5_1_1">{"Client Name or Project Name"}</definedName>
    <definedName name="ProjectName_1_1_1_5_2" localSheetId="3">{"Client Name or Project Name"}</definedName>
    <definedName name="ProjectName_1_1_1_5_2">{"Client Name or Project Name"}</definedName>
    <definedName name="ProjectName_1_1_2" localSheetId="3">{"Client Name or Project Name"}</definedName>
    <definedName name="ProjectName_1_1_2">{"Client Name or Project Name"}</definedName>
    <definedName name="ProjectName_1_1_2_1" localSheetId="3">{"Client Name or Project Name"}</definedName>
    <definedName name="ProjectName_1_1_2_1">{"Client Name or Project Name"}</definedName>
    <definedName name="ProjectName_1_1_2_1_1" localSheetId="3">{"Client Name or Project Name"}</definedName>
    <definedName name="ProjectName_1_1_2_1_1">{"Client Name or Project Name"}</definedName>
    <definedName name="ProjectName_1_1_2_1_1_1" localSheetId="3">{"Client Name or Project Name"}</definedName>
    <definedName name="ProjectName_1_1_2_1_1_1">{"Client Name or Project Name"}</definedName>
    <definedName name="ProjectName_1_1_2_1_1_1_1" localSheetId="3">{"Client Name or Project Name"}</definedName>
    <definedName name="ProjectName_1_1_2_1_1_1_1">{"Client Name or Project Name"}</definedName>
    <definedName name="ProjectName_1_1_2_1_1_1_1_1" localSheetId="3">{"Client Name or Project Name"}</definedName>
    <definedName name="ProjectName_1_1_2_1_1_1_1_1">{"Client Name or Project Name"}</definedName>
    <definedName name="ProjectName_1_1_2_1_1_1_2" localSheetId="3">{"Client Name or Project Name"}</definedName>
    <definedName name="ProjectName_1_1_2_1_1_1_2">{"Client Name or Project Name"}</definedName>
    <definedName name="ProjectName_1_1_2_1_1_1_2_1" localSheetId="3">{"Client Name or Project Name"}</definedName>
    <definedName name="ProjectName_1_1_2_1_1_1_2_1">{"Client Name or Project Name"}</definedName>
    <definedName name="ProjectName_1_1_2_1_1_2" localSheetId="3">{"Client Name or Project Name"}</definedName>
    <definedName name="ProjectName_1_1_2_1_1_2">{"Client Name or Project Name"}</definedName>
    <definedName name="ProjectName_1_1_2_1_1_2_1" localSheetId="3">{"Client Name or Project Name"}</definedName>
    <definedName name="ProjectName_1_1_2_1_1_2_1">{"Client Name or Project Name"}</definedName>
    <definedName name="ProjectName_1_1_2_1_1_2_1_1" localSheetId="3">{"Client Name or Project Name"}</definedName>
    <definedName name="ProjectName_1_1_2_1_1_2_1_1">{"Client Name or Project Name"}</definedName>
    <definedName name="ProjectName_1_1_2_1_1_2_2" localSheetId="3">{"Client Name or Project Name"}</definedName>
    <definedName name="ProjectName_1_1_2_1_1_2_2">{"Client Name or Project Name"}</definedName>
    <definedName name="ProjectName_1_1_2_1_1_2_2_1" localSheetId="3">{"Client Name or Project Name"}</definedName>
    <definedName name="ProjectName_1_1_2_1_1_2_2_1">{"Client Name or Project Name"}</definedName>
    <definedName name="ProjectName_1_1_2_1_1_3" localSheetId="3">{"Client Name or Project Name"}</definedName>
    <definedName name="ProjectName_1_1_2_1_1_3">{"Client Name or Project Name"}</definedName>
    <definedName name="ProjectName_1_1_2_1_1_3_1" localSheetId="3">{"Client Name or Project Name"}</definedName>
    <definedName name="ProjectName_1_1_2_1_1_3_1">{"Client Name or Project Name"}</definedName>
    <definedName name="ProjectName_1_1_2_1_2" localSheetId="3">{"Client Name or Project Name"}</definedName>
    <definedName name="ProjectName_1_1_2_1_2">{"Client Name or Project Name"}</definedName>
    <definedName name="ProjectName_1_1_2_1_2_1" localSheetId="3">{"Client Name or Project Name"}</definedName>
    <definedName name="ProjectName_1_1_2_1_2_1">{"Client Name or Project Name"}</definedName>
    <definedName name="ProjectName_1_1_2_1_2_1_1" localSheetId="3">{"Client Name or Project Name"}</definedName>
    <definedName name="ProjectName_1_1_2_1_2_1_1">{"Client Name or Project Name"}</definedName>
    <definedName name="ProjectName_1_1_2_1_2_2" localSheetId="3">{"Client Name or Project Name"}</definedName>
    <definedName name="ProjectName_1_1_2_1_2_2">{"Client Name or Project Name"}</definedName>
    <definedName name="ProjectName_1_1_2_1_2_2_1" localSheetId="3">{"Client Name or Project Name"}</definedName>
    <definedName name="ProjectName_1_1_2_1_2_2_1">{"Client Name or Project Name"}</definedName>
    <definedName name="ProjectName_1_1_2_1_3" localSheetId="3">{"Client Name or Project Name"}</definedName>
    <definedName name="ProjectName_1_1_2_1_3">{"Client Name or Project Name"}</definedName>
    <definedName name="ProjectName_1_1_2_1_3_1" localSheetId="3">{"Client Name or Project Name"}</definedName>
    <definedName name="ProjectName_1_1_2_1_3_1">{"Client Name or Project Name"}</definedName>
    <definedName name="ProjectName_1_1_2_1_4" localSheetId="3">{"Client Name or Project Name"}</definedName>
    <definedName name="ProjectName_1_1_2_1_4">{"Client Name or Project Name"}</definedName>
    <definedName name="ProjectName_1_1_2_1_4_1" localSheetId="3">{"Client Name or Project Name"}</definedName>
    <definedName name="ProjectName_1_1_2_1_4_1">{"Client Name or Project Name"}</definedName>
    <definedName name="ProjectName_1_1_2_1_5" localSheetId="3">{"Client Name or Project Name"}</definedName>
    <definedName name="ProjectName_1_1_2_1_5">{"Client Name or Project Name"}</definedName>
    <definedName name="ProjectName_1_1_2_2" localSheetId="3">{"Client Name or Project Name"}</definedName>
    <definedName name="ProjectName_1_1_2_2">{"Client Name or Project Name"}</definedName>
    <definedName name="ProjectName_1_1_2_2_1" localSheetId="3">{"Client Name or Project Name"}</definedName>
    <definedName name="ProjectName_1_1_2_2_1">{"Client Name or Project Name"}</definedName>
    <definedName name="ProjectName_1_1_2_2_1_1" localSheetId="3">{"Client Name or Project Name"}</definedName>
    <definedName name="ProjectName_1_1_2_2_1_1">{"Client Name or Project Name"}</definedName>
    <definedName name="ProjectName_1_1_2_2_1_2" localSheetId="3">{"Client Name or Project Name"}</definedName>
    <definedName name="ProjectName_1_1_2_2_1_2">{"Client Name or Project Name"}</definedName>
    <definedName name="ProjectName_1_1_2_2_2" localSheetId="3">{"Client Name or Project Name"}</definedName>
    <definedName name="ProjectName_1_1_2_2_2">{"Client Name or Project Name"}</definedName>
    <definedName name="ProjectName_1_1_2_2_2_1" localSheetId="3">{"Client Name or Project Name"}</definedName>
    <definedName name="ProjectName_1_1_2_2_2_1">{"Client Name or Project Name"}</definedName>
    <definedName name="ProjectName_1_1_2_2_3" localSheetId="3">{"Client Name or Project Name"}</definedName>
    <definedName name="ProjectName_1_1_2_2_3">{"Client Name or Project Name"}</definedName>
    <definedName name="ProjectName_1_1_2_2_4" localSheetId="3">{"Client Name or Project Name"}</definedName>
    <definedName name="ProjectName_1_1_2_2_4">{"Client Name or Project Name"}</definedName>
    <definedName name="ProjectName_1_1_2_2_5" localSheetId="3">{"Client Name or Project Name"}</definedName>
    <definedName name="ProjectName_1_1_2_2_5">{"Client Name or Project Name"}</definedName>
    <definedName name="ProjectName_1_1_2_3" localSheetId="3">{"Client Name or Project Name"}</definedName>
    <definedName name="ProjectName_1_1_2_3">{"Client Name or Project Name"}</definedName>
    <definedName name="ProjectName_1_1_2_3_1" localSheetId="3">{"Client Name or Project Name"}</definedName>
    <definedName name="ProjectName_1_1_2_3_1">{"Client Name or Project Name"}</definedName>
    <definedName name="ProjectName_1_1_2_3_1_1" localSheetId="3">{"Client Name or Project Name"}</definedName>
    <definedName name="ProjectName_1_1_2_3_1_1">{"Client Name or Project Name"}</definedName>
    <definedName name="ProjectName_1_1_2_3_2" localSheetId="3">{"Client Name or Project Name"}</definedName>
    <definedName name="ProjectName_1_1_2_3_2">{"Client Name or Project Name"}</definedName>
    <definedName name="ProjectName_1_1_2_3_2_1" localSheetId="3">{"Client Name or Project Name"}</definedName>
    <definedName name="ProjectName_1_1_2_3_2_1">{"Client Name or Project Name"}</definedName>
    <definedName name="ProjectName_1_1_2_3_3" localSheetId="3">{"Client Name or Project Name"}</definedName>
    <definedName name="ProjectName_1_1_2_3_3">{"Client Name or Project Name"}</definedName>
    <definedName name="ProjectName_1_1_2_4" localSheetId="3">{"Client Name or Project Name"}</definedName>
    <definedName name="ProjectName_1_1_2_4">{"Client Name or Project Name"}</definedName>
    <definedName name="ProjectName_1_1_2_4_1" localSheetId="3">{"Client Name or Project Name"}</definedName>
    <definedName name="ProjectName_1_1_2_4_1">{"Client Name or Project Name"}</definedName>
    <definedName name="ProjectName_1_1_2_4_1_1" localSheetId="3">{"Client Name or Project Name"}</definedName>
    <definedName name="ProjectName_1_1_2_4_1_1">{"Client Name or Project Name"}</definedName>
    <definedName name="ProjectName_1_1_2_4_2" localSheetId="3">{"Client Name or Project Name"}</definedName>
    <definedName name="ProjectName_1_1_2_4_2">{"Client Name or Project Name"}</definedName>
    <definedName name="ProjectName_1_1_2_5" localSheetId="3">{"Client Name or Project Name"}</definedName>
    <definedName name="ProjectName_1_1_2_5">{"Client Name or Project Name"}</definedName>
    <definedName name="ProjectName_1_1_2_5_1" localSheetId="3">{"Client Name or Project Name"}</definedName>
    <definedName name="ProjectName_1_1_2_5_1">{"Client Name or Project Name"}</definedName>
    <definedName name="ProjectName_1_1_2_5_1_1" localSheetId="3">{"Client Name or Project Name"}</definedName>
    <definedName name="ProjectName_1_1_2_5_1_1">{"Client Name or Project Name"}</definedName>
    <definedName name="ProjectName_1_1_3" localSheetId="3">{"Client Name or Project Name"}</definedName>
    <definedName name="ProjectName_1_1_3">{"Client Name or Project Name"}</definedName>
    <definedName name="ProjectName_1_1_3_1" localSheetId="3">{"Client Name or Project Name"}</definedName>
    <definedName name="ProjectName_1_1_3_1">{"Client Name or Project Name"}</definedName>
    <definedName name="ProjectName_1_1_3_1_1" localSheetId="3">{"Client Name or Project Name"}</definedName>
    <definedName name="ProjectName_1_1_3_1_1">{"Client Name or Project Name"}</definedName>
    <definedName name="ProjectName_1_1_3_1_1_1" localSheetId="3">{"Client Name or Project Name"}</definedName>
    <definedName name="ProjectName_1_1_3_1_1_1">{"Client Name or Project Name"}</definedName>
    <definedName name="ProjectName_1_1_3_1_1_1_1" localSheetId="3">{"Client Name or Project Name"}</definedName>
    <definedName name="ProjectName_1_1_3_1_1_1_1">{"Client Name or Project Name"}</definedName>
    <definedName name="ProjectName_1_1_3_1_1_1_1_1" localSheetId="3">{"Client Name or Project Name"}</definedName>
    <definedName name="ProjectName_1_1_3_1_1_1_1_1">{"Client Name or Project Name"}</definedName>
    <definedName name="ProjectName_1_1_3_1_1_1_2" localSheetId="3">{"Client Name or Project Name"}</definedName>
    <definedName name="ProjectName_1_1_3_1_1_1_2">{"Client Name or Project Name"}</definedName>
    <definedName name="ProjectName_1_1_3_1_1_1_2_1" localSheetId="3">{"Client Name or Project Name"}</definedName>
    <definedName name="ProjectName_1_1_3_1_1_1_2_1">{"Client Name or Project Name"}</definedName>
    <definedName name="ProjectName_1_1_3_1_1_2" localSheetId="3">{"Client Name or Project Name"}</definedName>
    <definedName name="ProjectName_1_1_3_1_1_2">{"Client Name or Project Name"}</definedName>
    <definedName name="ProjectName_1_1_3_1_1_2_1" localSheetId="3">{"Client Name or Project Name"}</definedName>
    <definedName name="ProjectName_1_1_3_1_1_2_1">{"Client Name or Project Name"}</definedName>
    <definedName name="ProjectName_1_1_3_1_1_2_1_1" localSheetId="3">{"Client Name or Project Name"}</definedName>
    <definedName name="ProjectName_1_1_3_1_1_2_1_1">{"Client Name or Project Name"}</definedName>
    <definedName name="ProjectName_1_1_3_1_1_2_2" localSheetId="3">{"Client Name or Project Name"}</definedName>
    <definedName name="ProjectName_1_1_3_1_1_2_2">{"Client Name or Project Name"}</definedName>
    <definedName name="ProjectName_1_1_3_1_1_2_2_1" localSheetId="3">{"Client Name or Project Name"}</definedName>
    <definedName name="ProjectName_1_1_3_1_1_2_2_1">{"Client Name or Project Name"}</definedName>
    <definedName name="ProjectName_1_1_3_1_1_3" localSheetId="3">{"Client Name or Project Name"}</definedName>
    <definedName name="ProjectName_1_1_3_1_1_3">{"Client Name or Project Name"}</definedName>
    <definedName name="ProjectName_1_1_3_1_1_3_1" localSheetId="3">{"Client Name or Project Name"}</definedName>
    <definedName name="ProjectName_1_1_3_1_1_3_1">{"Client Name or Project Name"}</definedName>
    <definedName name="ProjectName_1_1_3_1_2" localSheetId="3">{"Client Name or Project Name"}</definedName>
    <definedName name="ProjectName_1_1_3_1_2">{"Client Name or Project Name"}</definedName>
    <definedName name="ProjectName_1_1_3_1_2_1" localSheetId="3">{"Client Name or Project Name"}</definedName>
    <definedName name="ProjectName_1_1_3_1_2_1">{"Client Name or Project Name"}</definedName>
    <definedName name="ProjectName_1_1_3_1_2_1_1" localSheetId="3">{"Client Name or Project Name"}</definedName>
    <definedName name="ProjectName_1_1_3_1_2_1_1">{"Client Name or Project Name"}</definedName>
    <definedName name="ProjectName_1_1_3_1_2_2" localSheetId="3">{"Client Name or Project Name"}</definedName>
    <definedName name="ProjectName_1_1_3_1_2_2">{"Client Name or Project Name"}</definedName>
    <definedName name="ProjectName_1_1_3_1_2_2_1" localSheetId="3">{"Client Name or Project Name"}</definedName>
    <definedName name="ProjectName_1_1_3_1_2_2_1">{"Client Name or Project Name"}</definedName>
    <definedName name="ProjectName_1_1_3_1_3" localSheetId="3">{"Client Name or Project Name"}</definedName>
    <definedName name="ProjectName_1_1_3_1_3">{"Client Name or Project Name"}</definedName>
    <definedName name="ProjectName_1_1_3_1_3_1" localSheetId="3">{"Client Name or Project Name"}</definedName>
    <definedName name="ProjectName_1_1_3_1_3_1">{"Client Name or Project Name"}</definedName>
    <definedName name="ProjectName_1_1_3_1_4" localSheetId="3">{"Client Name or Project Name"}</definedName>
    <definedName name="ProjectName_1_1_3_1_4">{"Client Name or Project Name"}</definedName>
    <definedName name="ProjectName_1_1_3_1_4_1" localSheetId="3">{"Client Name or Project Name"}</definedName>
    <definedName name="ProjectName_1_1_3_1_4_1">{"Client Name or Project Name"}</definedName>
    <definedName name="ProjectName_1_1_3_1_5" localSheetId="3">{"Client Name or Project Name"}</definedName>
    <definedName name="ProjectName_1_1_3_1_5">{"Client Name or Project Name"}</definedName>
    <definedName name="ProjectName_1_1_3_2" localSheetId="3">{"Client Name or Project Name"}</definedName>
    <definedName name="ProjectName_1_1_3_2">{"Client Name or Project Name"}</definedName>
    <definedName name="ProjectName_1_1_3_2_1" localSheetId="3">{"Client Name or Project Name"}</definedName>
    <definedName name="ProjectName_1_1_3_2_1">{"Client Name or Project Name"}</definedName>
    <definedName name="ProjectName_1_1_3_2_1_1" localSheetId="3">{"Client Name or Project Name"}</definedName>
    <definedName name="ProjectName_1_1_3_2_1_1">{"Client Name or Project Name"}</definedName>
    <definedName name="ProjectName_1_1_3_2_2" localSheetId="3">{"Client Name or Project Name"}</definedName>
    <definedName name="ProjectName_1_1_3_2_2">{"Client Name or Project Name"}</definedName>
    <definedName name="ProjectName_1_1_3_2_2_1" localSheetId="3">{"Client Name or Project Name"}</definedName>
    <definedName name="ProjectName_1_1_3_2_2_1">{"Client Name or Project Name"}</definedName>
    <definedName name="ProjectName_1_1_3_2_3" localSheetId="3">{"Client Name or Project Name"}</definedName>
    <definedName name="ProjectName_1_1_3_2_3">{"Client Name or Project Name"}</definedName>
    <definedName name="ProjectName_1_1_3_3" localSheetId="3">{"Client Name or Project Name"}</definedName>
    <definedName name="ProjectName_1_1_3_3">{"Client Name or Project Name"}</definedName>
    <definedName name="ProjectName_1_1_3_3_1" localSheetId="3">{"Client Name or Project Name"}</definedName>
    <definedName name="ProjectName_1_1_3_3_1">{"Client Name or Project Name"}</definedName>
    <definedName name="ProjectName_1_1_3_3_1_1" localSheetId="3">{"Client Name or Project Name"}</definedName>
    <definedName name="ProjectName_1_1_3_3_1_1">{"Client Name or Project Name"}</definedName>
    <definedName name="ProjectName_1_1_3_3_2" localSheetId="3">{"Client Name or Project Name"}</definedName>
    <definedName name="ProjectName_1_1_3_3_2">{"Client Name or Project Name"}</definedName>
    <definedName name="ProjectName_1_1_3_3_2_1" localSheetId="3">{"Client Name or Project Name"}</definedName>
    <definedName name="ProjectName_1_1_3_3_2_1">{"Client Name or Project Name"}</definedName>
    <definedName name="ProjectName_1_1_3_4" localSheetId="3">{"Client Name or Project Name"}</definedName>
    <definedName name="ProjectName_1_1_3_4">{"Client Name or Project Name"}</definedName>
    <definedName name="ProjectName_1_1_3_4_1" localSheetId="3">{"Client Name or Project Name"}</definedName>
    <definedName name="ProjectName_1_1_3_4_1">{"Client Name or Project Name"}</definedName>
    <definedName name="ProjectName_1_1_3_4_1_1" localSheetId="3">{"Client Name or Project Name"}</definedName>
    <definedName name="ProjectName_1_1_3_4_1_1">{"Client Name or Project Name"}</definedName>
    <definedName name="ProjectName_1_1_3_4_2" localSheetId="3">{"Client Name or Project Name"}</definedName>
    <definedName name="ProjectName_1_1_3_4_2">{"Client Name or Project Name"}</definedName>
    <definedName name="ProjectName_1_1_3_5" localSheetId="3">{"Client Name or Project Name"}</definedName>
    <definedName name="ProjectName_1_1_3_5">{"Client Name or Project Name"}</definedName>
    <definedName name="ProjectName_1_1_3_5_1" localSheetId="3">{"Client Name or Project Name"}</definedName>
    <definedName name="ProjectName_1_1_3_5_1">{"Client Name or Project Name"}</definedName>
    <definedName name="ProjectName_1_1_3_5_1_1" localSheetId="3">{"Client Name or Project Name"}</definedName>
    <definedName name="ProjectName_1_1_3_5_1_1">{"Client Name or Project Name"}</definedName>
    <definedName name="ProjectName_1_1_4" localSheetId="3">{"Client Name or Project Name"}</definedName>
    <definedName name="ProjectName_1_1_4">{"Client Name or Project Name"}</definedName>
    <definedName name="ProjectName_1_1_4_1" localSheetId="3">{"Client Name or Project Name"}</definedName>
    <definedName name="ProjectName_1_1_4_1">{"Client Name or Project Name"}</definedName>
    <definedName name="ProjectName_1_1_4_1_1" localSheetId="3">{"Client Name or Project Name"}</definedName>
    <definedName name="ProjectName_1_1_4_1_1">{"Client Name or Project Name"}</definedName>
    <definedName name="ProjectName_1_1_4_1_1_1" localSheetId="3">{"Client Name or Project Name"}</definedName>
    <definedName name="ProjectName_1_1_4_1_1_1">{"Client Name or Project Name"}</definedName>
    <definedName name="ProjectName_1_1_4_1_1_1_1" localSheetId="3">{"Client Name or Project Name"}</definedName>
    <definedName name="ProjectName_1_1_4_1_1_1_1">{"Client Name or Project Name"}</definedName>
    <definedName name="ProjectName_1_1_4_1_1_2" localSheetId="3">{"Client Name or Project Name"}</definedName>
    <definedName name="ProjectName_1_1_4_1_1_2">{"Client Name or Project Name"}</definedName>
    <definedName name="ProjectName_1_1_4_1_1_2_1" localSheetId="3">{"Client Name or Project Name"}</definedName>
    <definedName name="ProjectName_1_1_4_1_1_2_1">{"Client Name or Project Name"}</definedName>
    <definedName name="ProjectName_1_1_4_1_2" localSheetId="3">{"Client Name or Project Name"}</definedName>
    <definedName name="ProjectName_1_1_4_1_2">{"Client Name or Project Name"}</definedName>
    <definedName name="ProjectName_1_1_4_1_2_1" localSheetId="3">{"Client Name or Project Name"}</definedName>
    <definedName name="ProjectName_1_1_4_1_2_1">{"Client Name or Project Name"}</definedName>
    <definedName name="ProjectName_1_1_4_1_2_1_1" localSheetId="3">{"Client Name or Project Name"}</definedName>
    <definedName name="ProjectName_1_1_4_1_2_1_1">{"Client Name or Project Name"}</definedName>
    <definedName name="ProjectName_1_1_4_1_2_2" localSheetId="3">{"Client Name or Project Name"}</definedName>
    <definedName name="ProjectName_1_1_4_1_2_2">{"Client Name or Project Name"}</definedName>
    <definedName name="ProjectName_1_1_4_1_2_2_1" localSheetId="3">{"Client Name or Project Name"}</definedName>
    <definedName name="ProjectName_1_1_4_1_2_2_1">{"Client Name or Project Name"}</definedName>
    <definedName name="ProjectName_1_1_4_1_3" localSheetId="3">{"Client Name or Project Name"}</definedName>
    <definedName name="ProjectName_1_1_4_1_3">{"Client Name or Project Name"}</definedName>
    <definedName name="ProjectName_1_1_4_1_3_1" localSheetId="3">{"Client Name or Project Name"}</definedName>
    <definedName name="ProjectName_1_1_4_1_3_1">{"Client Name or Project Name"}</definedName>
    <definedName name="ProjectName_1_1_4_2" localSheetId="3">{"Client Name or Project Name"}</definedName>
    <definedName name="ProjectName_1_1_4_2">{"Client Name or Project Name"}</definedName>
    <definedName name="ProjectName_1_1_4_2_1" localSheetId="3">{"Client Name or Project Name"}</definedName>
    <definedName name="ProjectName_1_1_4_2_1">{"Client Name or Project Name"}</definedName>
    <definedName name="ProjectName_1_1_4_2_1_1" localSheetId="3">{"Client Name or Project Name"}</definedName>
    <definedName name="ProjectName_1_1_4_2_1_1">{"Client Name or Project Name"}</definedName>
    <definedName name="ProjectName_1_1_4_2_2" localSheetId="3">{"Client Name or Project Name"}</definedName>
    <definedName name="ProjectName_1_1_4_2_2">{"Client Name or Project Name"}</definedName>
    <definedName name="ProjectName_1_1_4_2_2_1" localSheetId="3">{"Client Name or Project Name"}</definedName>
    <definedName name="ProjectName_1_1_4_2_2_1">{"Client Name or Project Name"}</definedName>
    <definedName name="ProjectName_1_1_4_3" localSheetId="3">{"Client Name or Project Name"}</definedName>
    <definedName name="ProjectName_1_1_4_3">{"Client Name or Project Name"}</definedName>
    <definedName name="ProjectName_1_1_4_3_1" localSheetId="3">{"Client Name or Project Name"}</definedName>
    <definedName name="ProjectName_1_1_4_3_1">{"Client Name or Project Name"}</definedName>
    <definedName name="ProjectName_1_1_4_3_1_1" localSheetId="3">{"Client Name or Project Name"}</definedName>
    <definedName name="ProjectName_1_1_4_3_1_1">{"Client Name or Project Name"}</definedName>
    <definedName name="ProjectName_1_1_4_3_2" localSheetId="3">{"Client Name or Project Name"}</definedName>
    <definedName name="ProjectName_1_1_4_3_2">{"Client Name or Project Name"}</definedName>
    <definedName name="ProjectName_1_1_4_3_2_1" localSheetId="3">{"Client Name or Project Name"}</definedName>
    <definedName name="ProjectName_1_1_4_3_2_1">{"Client Name or Project Name"}</definedName>
    <definedName name="ProjectName_1_1_4_4" localSheetId="3">{"Client Name or Project Name"}</definedName>
    <definedName name="ProjectName_1_1_4_4">{"Client Name or Project Name"}</definedName>
    <definedName name="ProjectName_1_1_4_4_1" localSheetId="3">{"Client Name or Project Name"}</definedName>
    <definedName name="ProjectName_1_1_4_4_1">{"Client Name or Project Name"}</definedName>
    <definedName name="ProjectName_1_1_4_4_1_1" localSheetId="3">{"Client Name or Project Name"}</definedName>
    <definedName name="ProjectName_1_1_4_4_1_1">{"Client Name or Project Name"}</definedName>
    <definedName name="ProjectName_1_1_4_5" localSheetId="3">{"Client Name or Project Name"}</definedName>
    <definedName name="ProjectName_1_1_4_5">{"Client Name or Project Name"}</definedName>
    <definedName name="ProjectName_1_1_4_5_1" localSheetId="3">{"Client Name or Project Name"}</definedName>
    <definedName name="ProjectName_1_1_4_5_1">{"Client Name or Project Name"}</definedName>
    <definedName name="ProjectName_1_1_4_5_1_1" localSheetId="3">{"Client Name or Project Name"}</definedName>
    <definedName name="ProjectName_1_1_4_5_1_1">{"Client Name or Project Name"}</definedName>
    <definedName name="ProjectName_1_1_5" localSheetId="3">{"Client Name or Project Name"}</definedName>
    <definedName name="ProjectName_1_1_5">{"Client Name or Project Name"}</definedName>
    <definedName name="ProjectName_1_1_5_1" localSheetId="3">{"Client Name or Project Name"}</definedName>
    <definedName name="ProjectName_1_1_5_1">{"Client Name or Project Name"}</definedName>
    <definedName name="ProjectName_1_1_5_1_1" localSheetId="3">{"Client Name or Project Name"}</definedName>
    <definedName name="ProjectName_1_1_5_1_1">{"Client Name or Project Name"}</definedName>
    <definedName name="ProjectName_1_1_5_1_1_1" localSheetId="3">{"Client Name or Project Name"}</definedName>
    <definedName name="ProjectName_1_1_5_1_1_1">{"Client Name or Project Name"}</definedName>
    <definedName name="ProjectName_1_1_5_1_2" localSheetId="3">{"Client Name or Project Name"}</definedName>
    <definedName name="ProjectName_1_1_5_1_2">{"Client Name or Project Name"}</definedName>
    <definedName name="ProjectName_1_1_5_1_2_1" localSheetId="3">{"Client Name or Project Name"}</definedName>
    <definedName name="ProjectName_1_1_5_1_2_1">{"Client Name or Project Name"}</definedName>
    <definedName name="ProjectName_1_1_5_1_3" localSheetId="3">{"Client Name or Project Name"}</definedName>
    <definedName name="ProjectName_1_1_5_1_3">{"Client Name or Project Name"}</definedName>
    <definedName name="ProjectName_1_1_5_2" localSheetId="3">{"Client Name or Project Name"}</definedName>
    <definedName name="ProjectName_1_1_5_2">{"Client Name or Project Name"}</definedName>
    <definedName name="ProjectName_1_1_5_2_1" localSheetId="3">{"Client Name or Project Name"}</definedName>
    <definedName name="ProjectName_1_1_5_2_1">{"Client Name or Project Name"}</definedName>
    <definedName name="ProjectName_1_1_5_2_1_1" localSheetId="3">{"Client Name or Project Name"}</definedName>
    <definedName name="ProjectName_1_1_5_2_1_1">{"Client Name or Project Name"}</definedName>
    <definedName name="ProjectName_1_1_5_2_2" localSheetId="3">{"Client Name or Project Name"}</definedName>
    <definedName name="ProjectName_1_1_5_2_2">{"Client Name or Project Name"}</definedName>
    <definedName name="ProjectName_1_1_5_2_2_1" localSheetId="3">{"Client Name or Project Name"}</definedName>
    <definedName name="ProjectName_1_1_5_2_2_1">{"Client Name or Project Name"}</definedName>
    <definedName name="ProjectName_1_1_5_3" localSheetId="3">{"Client Name or Project Name"}</definedName>
    <definedName name="ProjectName_1_1_5_3">{"Client Name or Project Name"}</definedName>
    <definedName name="ProjectName_1_1_5_3_1" localSheetId="3">{"Client Name or Project Name"}</definedName>
    <definedName name="ProjectName_1_1_5_3_1">{"Client Name or Project Name"}</definedName>
    <definedName name="ProjectName_1_1_5_4" localSheetId="3">{"Client Name or Project Name"}</definedName>
    <definedName name="ProjectName_1_1_5_4">{"Client Name or Project Name"}</definedName>
    <definedName name="ProjectName_1_1_5_4_1" localSheetId="3">{"Client Name or Project Name"}</definedName>
    <definedName name="ProjectName_1_1_5_4_1">{"Client Name or Project Name"}</definedName>
    <definedName name="ProjectName_1_1_5_5" localSheetId="3">{"Client Name or Project Name"}</definedName>
    <definedName name="ProjectName_1_1_5_5">{"Client Name or Project Name"}</definedName>
    <definedName name="ProjectName_1_2" localSheetId="3">{"Client Name or Project Name"}</definedName>
    <definedName name="ProjectName_1_2">{"Client Name or Project Name"}</definedName>
    <definedName name="ProjectName_1_2_1" localSheetId="3">{"Client Name or Project Name"}</definedName>
    <definedName name="ProjectName_1_2_1">{"Client Name or Project Name"}</definedName>
    <definedName name="ProjectName_1_2_1_1" localSheetId="3">{"Client Name or Project Name"}</definedName>
    <definedName name="ProjectName_1_2_1_1">{"Client Name or Project Name"}</definedName>
    <definedName name="ProjectName_1_2_1_1_1" localSheetId="3">{"Client Name or Project Name"}</definedName>
    <definedName name="ProjectName_1_2_1_1_1">{"Client Name or Project Name"}</definedName>
    <definedName name="ProjectName_1_2_1_1_1_1" localSheetId="3">{"Client Name or Project Name"}</definedName>
    <definedName name="ProjectName_1_2_1_1_1_1">{"Client Name or Project Name"}</definedName>
    <definedName name="ProjectName_1_2_1_1_1_1_1" localSheetId="3">{"Client Name or Project Name"}</definedName>
    <definedName name="ProjectName_1_2_1_1_1_1_1">{"Client Name or Project Name"}</definedName>
    <definedName name="ProjectName_1_2_1_1_1_1_1_1" localSheetId="3">{"Client Name or Project Name"}</definedName>
    <definedName name="ProjectName_1_2_1_1_1_1_1_1">{"Client Name or Project Name"}</definedName>
    <definedName name="ProjectName_1_2_1_1_1_1_2" localSheetId="3">{"Client Name or Project Name"}</definedName>
    <definedName name="ProjectName_1_2_1_1_1_1_2">{"Client Name or Project Name"}</definedName>
    <definedName name="ProjectName_1_2_1_1_1_1_2_1" localSheetId="3">{"Client Name or Project Name"}</definedName>
    <definedName name="ProjectName_1_2_1_1_1_1_2_1">{"Client Name or Project Name"}</definedName>
    <definedName name="ProjectName_1_2_1_1_1_1_3" localSheetId="3">{"Client Name or Project Name"}</definedName>
    <definedName name="ProjectName_1_2_1_1_1_1_3">{"Client Name or Project Name"}</definedName>
    <definedName name="ProjectName_1_2_1_1_1_2" localSheetId="3">{"Client Name or Project Name"}</definedName>
    <definedName name="ProjectName_1_2_1_1_1_2">{"Client Name or Project Name"}</definedName>
    <definedName name="ProjectName_1_2_1_1_1_2_1" localSheetId="3">{"Client Name or Project Name"}</definedName>
    <definedName name="ProjectName_1_2_1_1_1_2_1">{"Client Name or Project Name"}</definedName>
    <definedName name="ProjectName_1_2_1_1_1_2_1_1" localSheetId="3">{"Client Name or Project Name"}</definedName>
    <definedName name="ProjectName_1_2_1_1_1_2_1_1">{"Client Name or Project Name"}</definedName>
    <definedName name="ProjectName_1_2_1_1_1_2_2" localSheetId="3">{"Client Name or Project Name"}</definedName>
    <definedName name="ProjectName_1_2_1_1_1_2_2">{"Client Name or Project Name"}</definedName>
    <definedName name="ProjectName_1_2_1_1_1_2_2_1" localSheetId="3">{"Client Name or Project Name"}</definedName>
    <definedName name="ProjectName_1_2_1_1_1_2_2_1">{"Client Name or Project Name"}</definedName>
    <definedName name="ProjectName_1_2_1_1_1_3" localSheetId="3">{"Client Name or Project Name"}</definedName>
    <definedName name="ProjectName_1_2_1_1_1_3">{"Client Name or Project Name"}</definedName>
    <definedName name="ProjectName_1_2_1_1_1_3_1" localSheetId="3">{"Client Name or Project Name"}</definedName>
    <definedName name="ProjectName_1_2_1_1_1_3_1">{"Client Name or Project Name"}</definedName>
    <definedName name="ProjectName_1_2_1_1_1_4" localSheetId="3">{"Client Name or Project Name"}</definedName>
    <definedName name="ProjectName_1_2_1_1_1_4">{"Client Name or Project Name"}</definedName>
    <definedName name="ProjectName_1_2_1_1_1_5" localSheetId="3">{"Client Name or Project Name"}</definedName>
    <definedName name="ProjectName_1_2_1_1_1_5">{"Client Name or Project Name"}</definedName>
    <definedName name="ProjectName_1_2_1_1_2" localSheetId="3">{"Client Name or Project Name"}</definedName>
    <definedName name="ProjectName_1_2_1_1_2">{"Client Name or Project Name"}</definedName>
    <definedName name="ProjectName_1_2_1_1_2_1" localSheetId="3">{"Client Name or Project Name"}</definedName>
    <definedName name="ProjectName_1_2_1_1_2_1">{"Client Name or Project Name"}</definedName>
    <definedName name="ProjectName_1_2_1_1_2_1_1" localSheetId="3">{"Client Name or Project Name"}</definedName>
    <definedName name="ProjectName_1_2_1_1_2_1_1">{"Client Name or Project Name"}</definedName>
    <definedName name="ProjectName_1_2_1_1_2_2" localSheetId="3">{"Client Name or Project Name"}</definedName>
    <definedName name="ProjectName_1_2_1_1_2_2">{"Client Name or Project Name"}</definedName>
    <definedName name="ProjectName_1_2_1_1_2_2_1" localSheetId="3">{"Client Name or Project Name"}</definedName>
    <definedName name="ProjectName_1_2_1_1_2_2_1">{"Client Name or Project Name"}</definedName>
    <definedName name="ProjectName_1_2_1_1_2_3" localSheetId="3">{"Client Name or Project Name"}</definedName>
    <definedName name="ProjectName_1_2_1_1_2_3">{"Client Name or Project Name"}</definedName>
    <definedName name="ProjectName_1_2_1_1_3" localSheetId="3">{"Client Name or Project Name"}</definedName>
    <definedName name="ProjectName_1_2_1_1_3">{"Client Name or Project Name"}</definedName>
    <definedName name="ProjectName_1_2_1_1_3_1" localSheetId="3">{"Client Name or Project Name"}</definedName>
    <definedName name="ProjectName_1_2_1_1_3_1">{"Client Name or Project Name"}</definedName>
    <definedName name="ProjectName_1_2_1_1_4" localSheetId="3">{"Client Name or Project Name"}</definedName>
    <definedName name="ProjectName_1_2_1_1_4">{"Client Name or Project Name"}</definedName>
    <definedName name="ProjectName_1_2_1_1_4_1" localSheetId="3">{"Client Name or Project Name"}</definedName>
    <definedName name="ProjectName_1_2_1_1_4_1">{"Client Name or Project Name"}</definedName>
    <definedName name="ProjectName_1_2_1_1_5" localSheetId="3">{"Client Name or Project Name"}</definedName>
    <definedName name="ProjectName_1_2_1_1_5">{"Client Name or Project Name"}</definedName>
    <definedName name="ProjectName_1_2_1_2" localSheetId="3">{"Client Name or Project Name"}</definedName>
    <definedName name="ProjectName_1_2_1_2">{"Client Name or Project Name"}</definedName>
    <definedName name="ProjectName_1_2_1_2_1" localSheetId="3">{"Client Name or Project Name"}</definedName>
    <definedName name="ProjectName_1_2_1_2_1">{"Client Name or Project Name"}</definedName>
    <definedName name="ProjectName_1_2_1_2_1_1" localSheetId="3">{"Client Name or Project Name"}</definedName>
    <definedName name="ProjectName_1_2_1_2_1_1">{"Client Name or Project Name"}</definedName>
    <definedName name="ProjectName_1_2_1_2_1_1_1" localSheetId="3">{"Client Name or Project Name"}</definedName>
    <definedName name="ProjectName_1_2_1_2_1_1_1">{"Client Name or Project Name"}</definedName>
    <definedName name="ProjectName_1_2_1_2_1_2" localSheetId="3">{"Client Name or Project Name"}</definedName>
    <definedName name="ProjectName_1_2_1_2_1_2">{"Client Name or Project Name"}</definedName>
    <definedName name="ProjectName_1_2_1_2_1_2_1" localSheetId="3">{"Client Name or Project Name"}</definedName>
    <definedName name="ProjectName_1_2_1_2_1_2_1">{"Client Name or Project Name"}</definedName>
    <definedName name="ProjectName_1_2_1_2_1_3" localSheetId="3">{"Client Name or Project Name"}</definedName>
    <definedName name="ProjectName_1_2_1_2_1_3">{"Client Name or Project Name"}</definedName>
    <definedName name="ProjectName_1_2_1_2_2" localSheetId="3">{"Client Name or Project Name"}</definedName>
    <definedName name="ProjectName_1_2_1_2_2">{"Client Name or Project Name"}</definedName>
    <definedName name="ProjectName_1_2_1_2_2_1" localSheetId="3">{"Client Name or Project Name"}</definedName>
    <definedName name="ProjectName_1_2_1_2_2_1">{"Client Name or Project Name"}</definedName>
    <definedName name="ProjectName_1_2_1_2_2_1_1" localSheetId="3">{"Client Name or Project Name"}</definedName>
    <definedName name="ProjectName_1_2_1_2_2_1_1">{"Client Name or Project Name"}</definedName>
    <definedName name="ProjectName_1_2_1_2_2_2" localSheetId="3">{"Client Name or Project Name"}</definedName>
    <definedName name="ProjectName_1_2_1_2_2_2">{"Client Name or Project Name"}</definedName>
    <definedName name="ProjectName_1_2_1_2_2_2_1" localSheetId="3">{"Client Name or Project Name"}</definedName>
    <definedName name="ProjectName_1_2_1_2_2_2_1">{"Client Name or Project Name"}</definedName>
    <definedName name="ProjectName_1_2_1_2_3" localSheetId="3">{"Client Name or Project Name"}</definedName>
    <definedName name="ProjectName_1_2_1_2_3">{"Client Name or Project Name"}</definedName>
    <definedName name="ProjectName_1_2_1_2_3_1" localSheetId="3">{"Client Name or Project Name"}</definedName>
    <definedName name="ProjectName_1_2_1_2_3_1">{"Client Name or Project Name"}</definedName>
    <definedName name="ProjectName_1_2_1_2_4" localSheetId="3">{"Client Name or Project Name"}</definedName>
    <definedName name="ProjectName_1_2_1_2_4">{"Client Name or Project Name"}</definedName>
    <definedName name="ProjectName_1_2_1_2_4_1" localSheetId="3">{"Client Name or Project Name"}</definedName>
    <definedName name="ProjectName_1_2_1_2_4_1">{"Client Name or Project Name"}</definedName>
    <definedName name="ProjectName_1_2_1_2_5" localSheetId="3">{"Client Name or Project Name"}</definedName>
    <definedName name="ProjectName_1_2_1_2_5">{"Client Name or Project Name"}</definedName>
    <definedName name="ProjectName_1_2_1_3" localSheetId="3">{"Client Name or Project Name"}</definedName>
    <definedName name="ProjectName_1_2_1_3">{"Client Name or Project Name"}</definedName>
    <definedName name="ProjectName_1_2_1_3_1" localSheetId="3">{"Client Name or Project Name"}</definedName>
    <definedName name="ProjectName_1_2_1_3_1">{"Client Name or Project Name"}</definedName>
    <definedName name="ProjectName_1_2_1_3_1_1" localSheetId="3">{"Client Name or Project Name"}</definedName>
    <definedName name="ProjectName_1_2_1_3_1_1">{"Client Name or Project Name"}</definedName>
    <definedName name="ProjectName_1_2_1_3_1_1_1" localSheetId="3">{"Client Name or Project Name"}</definedName>
    <definedName name="ProjectName_1_2_1_3_1_1_1">{"Client Name or Project Name"}</definedName>
    <definedName name="ProjectName_1_2_1_3_1_2" localSheetId="3">{"Client Name or Project Name"}</definedName>
    <definedName name="ProjectName_1_2_1_3_1_2">{"Client Name or Project Name"}</definedName>
    <definedName name="ProjectName_1_2_1_3_1_2_1" localSheetId="3">{"Client Name or Project Name"}</definedName>
    <definedName name="ProjectName_1_2_1_3_1_2_1">{"Client Name or Project Name"}</definedName>
    <definedName name="ProjectName_1_2_1_3_2" localSheetId="3">{"Client Name or Project Name"}</definedName>
    <definedName name="ProjectName_1_2_1_3_2">{"Client Name or Project Name"}</definedName>
    <definedName name="ProjectName_1_2_1_3_2_1" localSheetId="3">{"Client Name or Project Name"}</definedName>
    <definedName name="ProjectName_1_2_1_3_2_1">{"Client Name or Project Name"}</definedName>
    <definedName name="ProjectName_1_2_1_3_3" localSheetId="3">{"Client Name or Project Name"}</definedName>
    <definedName name="ProjectName_1_2_1_3_3">{"Client Name or Project Name"}</definedName>
    <definedName name="ProjectName_1_2_1_3_3_1" localSheetId="3">{"Client Name or Project Name"}</definedName>
    <definedName name="ProjectName_1_2_1_3_3_1">{"Client Name or Project Name"}</definedName>
    <definedName name="ProjectName_1_2_1_4" localSheetId="3">{"Client Name or Project Name"}</definedName>
    <definedName name="ProjectName_1_2_1_4">{"Client Name or Project Name"}</definedName>
    <definedName name="ProjectName_1_2_1_4_1" localSheetId="3">{"Client Name or Project Name"}</definedName>
    <definedName name="ProjectName_1_2_1_4_1">{"Client Name or Project Name"}</definedName>
    <definedName name="ProjectName_1_2_1_4_1_1" localSheetId="3">{"Client Name or Project Name"}</definedName>
    <definedName name="ProjectName_1_2_1_4_1_1">{"Client Name or Project Name"}</definedName>
    <definedName name="ProjectName_1_2_1_4_2" localSheetId="3">{"Client Name or Project Name"}</definedName>
    <definedName name="ProjectName_1_2_1_4_2">{"Client Name or Project Name"}</definedName>
    <definedName name="ProjectName_1_2_1_4_2_1" localSheetId="3">{"Client Name or Project Name"}</definedName>
    <definedName name="ProjectName_1_2_1_4_2_1">{"Client Name or Project Name"}</definedName>
    <definedName name="ProjectName_1_2_1_5" localSheetId="3">{"Client Name or Project Name"}</definedName>
    <definedName name="ProjectName_1_2_1_5">{"Client Name or Project Name"}</definedName>
    <definedName name="ProjectName_1_2_1_5_1" localSheetId="3">{"Client Name or Project Name"}</definedName>
    <definedName name="ProjectName_1_2_1_5_1">{"Client Name or Project Name"}</definedName>
    <definedName name="ProjectName_1_2_1_5_1_1" localSheetId="3">{"Client Name or Project Name"}</definedName>
    <definedName name="ProjectName_1_2_1_5_1_1">{"Client Name or Project Name"}</definedName>
    <definedName name="ProjectName_1_2_1_5_2" localSheetId="3">{"Client Name or Project Name"}</definedName>
    <definedName name="ProjectName_1_2_1_5_2">{"Client Name or Project Name"}</definedName>
    <definedName name="ProjectName_1_2_2" localSheetId="3">{"Client Name or Project Name"}</definedName>
    <definedName name="ProjectName_1_2_2">{"Client Name or Project Name"}</definedName>
    <definedName name="ProjectName_1_2_2_1" localSheetId="3">{"Client Name or Project Name"}</definedName>
    <definedName name="ProjectName_1_2_2_1">{"Client Name or Project Name"}</definedName>
    <definedName name="ProjectName_1_2_2_1_1" localSheetId="3">{"Client Name or Project Name"}</definedName>
    <definedName name="ProjectName_1_2_2_1_1">{"Client Name or Project Name"}</definedName>
    <definedName name="ProjectName_1_2_2_1_1_1" localSheetId="3">{"Client Name or Project Name"}</definedName>
    <definedName name="ProjectName_1_2_2_1_1_1">{"Client Name or Project Name"}</definedName>
    <definedName name="ProjectName_1_2_2_1_1_1_1" localSheetId="3">{"Client Name or Project Name"}</definedName>
    <definedName name="ProjectName_1_2_2_1_1_1_1">{"Client Name or Project Name"}</definedName>
    <definedName name="ProjectName_1_2_2_1_1_1_1_1" localSheetId="3">{"Client Name or Project Name"}</definedName>
    <definedName name="ProjectName_1_2_2_1_1_1_1_1">{"Client Name or Project Name"}</definedName>
    <definedName name="ProjectName_1_2_2_1_1_1_2" localSheetId="3">{"Client Name or Project Name"}</definedName>
    <definedName name="ProjectName_1_2_2_1_1_1_2">{"Client Name or Project Name"}</definedName>
    <definedName name="ProjectName_1_2_2_1_1_1_2_1" localSheetId="3">{"Client Name or Project Name"}</definedName>
    <definedName name="ProjectName_1_2_2_1_1_1_2_1">{"Client Name or Project Name"}</definedName>
    <definedName name="ProjectName_1_2_2_1_1_2" localSheetId="3">{"Client Name or Project Name"}</definedName>
    <definedName name="ProjectName_1_2_2_1_1_2">{"Client Name or Project Name"}</definedName>
    <definedName name="ProjectName_1_2_2_1_1_2_1" localSheetId="3">{"Client Name or Project Name"}</definedName>
    <definedName name="ProjectName_1_2_2_1_1_2_1">{"Client Name or Project Name"}</definedName>
    <definedName name="ProjectName_1_2_2_1_1_2_1_1" localSheetId="3">{"Client Name or Project Name"}</definedName>
    <definedName name="ProjectName_1_2_2_1_1_2_1_1">{"Client Name or Project Name"}</definedName>
    <definedName name="ProjectName_1_2_2_1_1_2_2" localSheetId="3">{"Client Name or Project Name"}</definedName>
    <definedName name="ProjectName_1_2_2_1_1_2_2">{"Client Name or Project Name"}</definedName>
    <definedName name="ProjectName_1_2_2_1_1_2_2_1" localSheetId="3">{"Client Name or Project Name"}</definedName>
    <definedName name="ProjectName_1_2_2_1_1_2_2_1">{"Client Name or Project Name"}</definedName>
    <definedName name="ProjectName_1_2_2_1_1_3" localSheetId="3">{"Client Name or Project Name"}</definedName>
    <definedName name="ProjectName_1_2_2_1_1_3">{"Client Name or Project Name"}</definedName>
    <definedName name="ProjectName_1_2_2_1_1_3_1" localSheetId="3">{"Client Name or Project Name"}</definedName>
    <definedName name="ProjectName_1_2_2_1_1_3_1">{"Client Name or Project Name"}</definedName>
    <definedName name="ProjectName_1_2_2_1_2" localSheetId="3">{"Client Name or Project Name"}</definedName>
    <definedName name="ProjectName_1_2_2_1_2">{"Client Name or Project Name"}</definedName>
    <definedName name="ProjectName_1_2_2_1_2_1" localSheetId="3">{"Client Name or Project Name"}</definedName>
    <definedName name="ProjectName_1_2_2_1_2_1">{"Client Name or Project Name"}</definedName>
    <definedName name="ProjectName_1_2_2_1_2_1_1" localSheetId="3">{"Client Name or Project Name"}</definedName>
    <definedName name="ProjectName_1_2_2_1_2_1_1">{"Client Name or Project Name"}</definedName>
    <definedName name="ProjectName_1_2_2_1_2_2" localSheetId="3">{"Client Name or Project Name"}</definedName>
    <definedName name="ProjectName_1_2_2_1_2_2">{"Client Name or Project Name"}</definedName>
    <definedName name="ProjectName_1_2_2_1_2_2_1" localSheetId="3">{"Client Name or Project Name"}</definedName>
    <definedName name="ProjectName_1_2_2_1_2_2_1">{"Client Name or Project Name"}</definedName>
    <definedName name="ProjectName_1_2_2_1_3" localSheetId="3">{"Client Name or Project Name"}</definedName>
    <definedName name="ProjectName_1_2_2_1_3">{"Client Name or Project Name"}</definedName>
    <definedName name="ProjectName_1_2_2_1_3_1" localSheetId="3">{"Client Name or Project Name"}</definedName>
    <definedName name="ProjectName_1_2_2_1_3_1">{"Client Name or Project Name"}</definedName>
    <definedName name="ProjectName_1_2_2_1_4" localSheetId="3">{"Client Name or Project Name"}</definedName>
    <definedName name="ProjectName_1_2_2_1_4">{"Client Name or Project Name"}</definedName>
    <definedName name="ProjectName_1_2_2_1_4_1" localSheetId="3">{"Client Name or Project Name"}</definedName>
    <definedName name="ProjectName_1_2_2_1_4_1">{"Client Name or Project Name"}</definedName>
    <definedName name="ProjectName_1_2_2_1_5" localSheetId="3">{"Client Name or Project Name"}</definedName>
    <definedName name="ProjectName_1_2_2_1_5">{"Client Name or Project Name"}</definedName>
    <definedName name="ProjectName_1_2_2_2" localSheetId="3">{"Client Name or Project Name"}</definedName>
    <definedName name="ProjectName_1_2_2_2">{"Client Name or Project Name"}</definedName>
    <definedName name="ProjectName_1_2_2_2_1" localSheetId="3">{"Client Name or Project Name"}</definedName>
    <definedName name="ProjectName_1_2_2_2_1">{"Client Name or Project Name"}</definedName>
    <definedName name="ProjectName_1_2_2_2_1_1" localSheetId="3">{"Client Name or Project Name"}</definedName>
    <definedName name="ProjectName_1_2_2_2_1_1">{"Client Name or Project Name"}</definedName>
    <definedName name="ProjectName_1_2_2_2_2" localSheetId="3">{"Client Name or Project Name"}</definedName>
    <definedName name="ProjectName_1_2_2_2_2">{"Client Name or Project Name"}</definedName>
    <definedName name="ProjectName_1_2_2_2_2_1" localSheetId="3">{"Client Name or Project Name"}</definedName>
    <definedName name="ProjectName_1_2_2_2_2_1">{"Client Name or Project Name"}</definedName>
    <definedName name="ProjectName_1_2_2_2_3" localSheetId="3">{"Client Name or Project Name"}</definedName>
    <definedName name="ProjectName_1_2_2_2_3">{"Client Name or Project Name"}</definedName>
    <definedName name="ProjectName_1_2_2_3" localSheetId="3">{"Client Name or Project Name"}</definedName>
    <definedName name="ProjectName_1_2_2_3">{"Client Name or Project Name"}</definedName>
    <definedName name="ProjectName_1_2_2_3_1" localSheetId="3">{"Client Name or Project Name"}</definedName>
    <definedName name="ProjectName_1_2_2_3_1">{"Client Name or Project Name"}</definedName>
    <definedName name="ProjectName_1_2_2_3_1_1" localSheetId="3">{"Client Name or Project Name"}</definedName>
    <definedName name="ProjectName_1_2_2_3_1_1">{"Client Name or Project Name"}</definedName>
    <definedName name="ProjectName_1_2_2_3_2" localSheetId="3">{"Client Name or Project Name"}</definedName>
    <definedName name="ProjectName_1_2_2_3_2">{"Client Name or Project Name"}</definedName>
    <definedName name="ProjectName_1_2_2_3_2_1" localSheetId="3">{"Client Name or Project Name"}</definedName>
    <definedName name="ProjectName_1_2_2_3_2_1">{"Client Name or Project Name"}</definedName>
    <definedName name="ProjectName_1_2_2_4" localSheetId="3">{"Client Name or Project Name"}</definedName>
    <definedName name="ProjectName_1_2_2_4">{"Client Name or Project Name"}</definedName>
    <definedName name="ProjectName_1_2_2_4_1" localSheetId="3">{"Client Name or Project Name"}</definedName>
    <definedName name="ProjectName_1_2_2_4_1">{"Client Name or Project Name"}</definedName>
    <definedName name="ProjectName_1_2_2_4_1_1" localSheetId="3">{"Client Name or Project Name"}</definedName>
    <definedName name="ProjectName_1_2_2_4_1_1">{"Client Name or Project Name"}</definedName>
    <definedName name="ProjectName_1_2_2_4_2" localSheetId="3">{"Client Name or Project Name"}</definedName>
    <definedName name="ProjectName_1_2_2_4_2">{"Client Name or Project Name"}</definedName>
    <definedName name="ProjectName_1_2_2_5" localSheetId="3">{"Client Name or Project Name"}</definedName>
    <definedName name="ProjectName_1_2_2_5">{"Client Name or Project Name"}</definedName>
    <definedName name="ProjectName_1_2_2_5_1" localSheetId="3">{"Client Name or Project Name"}</definedName>
    <definedName name="ProjectName_1_2_2_5_1">{"Client Name or Project Name"}</definedName>
    <definedName name="ProjectName_1_2_2_5_1_1" localSheetId="3">{"Client Name or Project Name"}</definedName>
    <definedName name="ProjectName_1_2_2_5_1_1">{"Client Name or Project Name"}</definedName>
    <definedName name="ProjectName_1_2_3" localSheetId="3">{"Client Name or Project Name"}</definedName>
    <definedName name="ProjectName_1_2_3">{"Client Name or Project Name"}</definedName>
    <definedName name="ProjectName_1_2_3_1" localSheetId="3">{"Client Name or Project Name"}</definedName>
    <definedName name="ProjectName_1_2_3_1">{"Client Name or Project Name"}</definedName>
    <definedName name="ProjectName_1_2_3_1_1" localSheetId="3">{"Client Name or Project Name"}</definedName>
    <definedName name="ProjectName_1_2_3_1_1">{"Client Name or Project Name"}</definedName>
    <definedName name="ProjectName_1_2_3_1_1_1" localSheetId="3">{"Client Name or Project Name"}</definedName>
    <definedName name="ProjectName_1_2_3_1_1_1">{"Client Name or Project Name"}</definedName>
    <definedName name="ProjectName_1_2_3_1_1_1_1" localSheetId="3">{"Client Name or Project Name"}</definedName>
    <definedName name="ProjectName_1_2_3_1_1_1_1">{"Client Name or Project Name"}</definedName>
    <definedName name="ProjectName_1_2_3_1_1_2" localSheetId="3">{"Client Name or Project Name"}</definedName>
    <definedName name="ProjectName_1_2_3_1_1_2">{"Client Name or Project Name"}</definedName>
    <definedName name="ProjectName_1_2_3_1_1_2_1" localSheetId="3">{"Client Name or Project Name"}</definedName>
    <definedName name="ProjectName_1_2_3_1_1_2_1">{"Client Name or Project Name"}</definedName>
    <definedName name="ProjectName_1_2_3_1_2" localSheetId="3">{"Client Name or Project Name"}</definedName>
    <definedName name="ProjectName_1_2_3_1_2">{"Client Name or Project Name"}</definedName>
    <definedName name="ProjectName_1_2_3_1_2_1" localSheetId="3">{"Client Name or Project Name"}</definedName>
    <definedName name="ProjectName_1_2_3_1_2_1">{"Client Name or Project Name"}</definedName>
    <definedName name="ProjectName_1_2_3_1_2_1_1" localSheetId="3">{"Client Name or Project Name"}</definedName>
    <definedName name="ProjectName_1_2_3_1_2_1_1">{"Client Name or Project Name"}</definedName>
    <definedName name="ProjectName_1_2_3_1_2_2" localSheetId="3">{"Client Name or Project Name"}</definedName>
    <definedName name="ProjectName_1_2_3_1_2_2">{"Client Name or Project Name"}</definedName>
    <definedName name="ProjectName_1_2_3_1_2_2_1" localSheetId="3">{"Client Name or Project Name"}</definedName>
    <definedName name="ProjectName_1_2_3_1_2_2_1">{"Client Name or Project Name"}</definedName>
    <definedName name="ProjectName_1_2_3_1_3" localSheetId="3">{"Client Name or Project Name"}</definedName>
    <definedName name="ProjectName_1_2_3_1_3">{"Client Name or Project Name"}</definedName>
    <definedName name="ProjectName_1_2_3_1_3_1" localSheetId="3">{"Client Name or Project Name"}</definedName>
    <definedName name="ProjectName_1_2_3_1_3_1">{"Client Name or Project Name"}</definedName>
    <definedName name="ProjectName_1_2_3_2" localSheetId="3">{"Client Name or Project Name"}</definedName>
    <definedName name="ProjectName_1_2_3_2">{"Client Name or Project Name"}</definedName>
    <definedName name="ProjectName_1_2_3_2_1" localSheetId="3">{"Client Name or Project Name"}</definedName>
    <definedName name="ProjectName_1_2_3_2_1">{"Client Name or Project Name"}</definedName>
    <definedName name="ProjectName_1_2_3_2_1_1" localSheetId="3">{"Client Name or Project Name"}</definedName>
    <definedName name="ProjectName_1_2_3_2_1_1">{"Client Name or Project Name"}</definedName>
    <definedName name="ProjectName_1_2_3_2_2" localSheetId="3">{"Client Name or Project Name"}</definedName>
    <definedName name="ProjectName_1_2_3_2_2">{"Client Name or Project Name"}</definedName>
    <definedName name="ProjectName_1_2_3_2_2_1" localSheetId="3">{"Client Name or Project Name"}</definedName>
    <definedName name="ProjectName_1_2_3_2_2_1">{"Client Name or Project Name"}</definedName>
    <definedName name="ProjectName_1_2_3_3" localSheetId="3">{"Client Name or Project Name"}</definedName>
    <definedName name="ProjectName_1_2_3_3">{"Client Name or Project Name"}</definedName>
    <definedName name="ProjectName_1_2_3_3_1" localSheetId="3">{"Client Name or Project Name"}</definedName>
    <definedName name="ProjectName_1_2_3_3_1">{"Client Name or Project Name"}</definedName>
    <definedName name="ProjectName_1_2_3_3_1_1" localSheetId="3">{"Client Name or Project Name"}</definedName>
    <definedName name="ProjectName_1_2_3_3_1_1">{"Client Name or Project Name"}</definedName>
    <definedName name="ProjectName_1_2_3_3_2" localSheetId="3">{"Client Name or Project Name"}</definedName>
    <definedName name="ProjectName_1_2_3_3_2">{"Client Name or Project Name"}</definedName>
    <definedName name="ProjectName_1_2_3_3_2_1" localSheetId="3">{"Client Name or Project Name"}</definedName>
    <definedName name="ProjectName_1_2_3_3_2_1">{"Client Name or Project Name"}</definedName>
    <definedName name="ProjectName_1_2_3_4" localSheetId="3">{"Client Name or Project Name"}</definedName>
    <definedName name="ProjectName_1_2_3_4">{"Client Name or Project Name"}</definedName>
    <definedName name="ProjectName_1_2_3_4_1" localSheetId="3">{"Client Name or Project Name"}</definedName>
    <definedName name="ProjectName_1_2_3_4_1">{"Client Name or Project Name"}</definedName>
    <definedName name="ProjectName_1_2_3_4_1_1" localSheetId="3">{"Client Name or Project Name"}</definedName>
    <definedName name="ProjectName_1_2_3_4_1_1">{"Client Name or Project Name"}</definedName>
    <definedName name="ProjectName_1_2_3_5" localSheetId="3">{"Client Name or Project Name"}</definedName>
    <definedName name="ProjectName_1_2_3_5">{"Client Name or Project Name"}</definedName>
    <definedName name="ProjectName_1_2_3_5_1" localSheetId="3">{"Client Name or Project Name"}</definedName>
    <definedName name="ProjectName_1_2_3_5_1">{"Client Name or Project Name"}</definedName>
    <definedName name="ProjectName_1_2_3_5_1_1" localSheetId="3">{"Client Name or Project Name"}</definedName>
    <definedName name="ProjectName_1_2_3_5_1_1">{"Client Name or Project Name"}</definedName>
    <definedName name="ProjectName_1_2_4" localSheetId="3">{"Client Name or Project Name"}</definedName>
    <definedName name="ProjectName_1_2_4">{"Client Name or Project Name"}</definedName>
    <definedName name="ProjectName_1_2_4_1" localSheetId="3">{"Client Name or Project Name"}</definedName>
    <definedName name="ProjectName_1_2_4_1">{"Client Name or Project Name"}</definedName>
    <definedName name="ProjectName_1_2_4_1_1" localSheetId="3">{"Client Name or Project Name"}</definedName>
    <definedName name="ProjectName_1_2_4_1_1">{"Client Name or Project Name"}</definedName>
    <definedName name="ProjectName_1_2_4_1_1_1" localSheetId="3">{"Client Name or Project Name"}</definedName>
    <definedName name="ProjectName_1_2_4_1_1_1">{"Client Name or Project Name"}</definedName>
    <definedName name="ProjectName_1_2_4_1_2" localSheetId="3">{"Client Name or Project Name"}</definedName>
    <definedName name="ProjectName_1_2_4_1_2">{"Client Name or Project Name"}</definedName>
    <definedName name="ProjectName_1_2_4_1_2_1" localSheetId="3">{"Client Name or Project Name"}</definedName>
    <definedName name="ProjectName_1_2_4_1_2_1">{"Client Name or Project Name"}</definedName>
    <definedName name="ProjectName_1_2_4_1_3" localSheetId="3">{"Client Name or Project Name"}</definedName>
    <definedName name="ProjectName_1_2_4_1_3">{"Client Name or Project Name"}</definedName>
    <definedName name="ProjectName_1_2_4_2" localSheetId="3">{"Client Name or Project Name"}</definedName>
    <definedName name="ProjectName_1_2_4_2">{"Client Name or Project Name"}</definedName>
    <definedName name="ProjectName_1_2_4_2_1" localSheetId="3">{"Client Name or Project Name"}</definedName>
    <definedName name="ProjectName_1_2_4_2_1">{"Client Name or Project Name"}</definedName>
    <definedName name="ProjectName_1_2_4_2_1_1" localSheetId="3">{"Client Name or Project Name"}</definedName>
    <definedName name="ProjectName_1_2_4_2_1_1">{"Client Name or Project Name"}</definedName>
    <definedName name="ProjectName_1_2_4_2_2" localSheetId="3">{"Client Name or Project Name"}</definedName>
    <definedName name="ProjectName_1_2_4_2_2">{"Client Name or Project Name"}</definedName>
    <definedName name="ProjectName_1_2_4_2_2_1" localSheetId="3">{"Client Name or Project Name"}</definedName>
    <definedName name="ProjectName_1_2_4_2_2_1">{"Client Name or Project Name"}</definedName>
    <definedName name="ProjectName_1_2_4_3" localSheetId="3">{"Client Name or Project Name"}</definedName>
    <definedName name="ProjectName_1_2_4_3">{"Client Name or Project Name"}</definedName>
    <definedName name="ProjectName_1_2_4_3_1" localSheetId="3">{"Client Name or Project Name"}</definedName>
    <definedName name="ProjectName_1_2_4_3_1">{"Client Name or Project Name"}</definedName>
    <definedName name="ProjectName_1_2_4_4" localSheetId="3">{"Client Name or Project Name"}</definedName>
    <definedName name="ProjectName_1_2_4_4">{"Client Name or Project Name"}</definedName>
    <definedName name="ProjectName_1_2_4_4_1" localSheetId="3">{"Client Name or Project Name"}</definedName>
    <definedName name="ProjectName_1_2_4_4_1">{"Client Name or Project Name"}</definedName>
    <definedName name="ProjectName_1_2_4_5" localSheetId="3">{"Client Name or Project Name"}</definedName>
    <definedName name="ProjectName_1_2_4_5">{"Client Name or Project Name"}</definedName>
    <definedName name="ProjectName_1_2_5" localSheetId="3">{"Client Name or Project Name"}</definedName>
    <definedName name="ProjectName_1_2_5">{"Client Name or Project Name"}</definedName>
    <definedName name="ProjectName_1_2_5_1" localSheetId="3">{"Client Name or Project Name"}</definedName>
    <definedName name="ProjectName_1_2_5_1">{"Client Name or Project Name"}</definedName>
    <definedName name="ProjectName_1_2_5_1_1" localSheetId="3">{"Client Name or Project Name"}</definedName>
    <definedName name="ProjectName_1_2_5_1_1">{"Client Name or Project Name"}</definedName>
    <definedName name="ProjectName_1_2_5_1_1_1" localSheetId="3">{"Client Name or Project Name"}</definedName>
    <definedName name="ProjectName_1_2_5_1_1_1">{"Client Name or Project Name"}</definedName>
    <definedName name="ProjectName_1_2_5_1_2" localSheetId="3">{"Client Name or Project Name"}</definedName>
    <definedName name="ProjectName_1_2_5_1_2">{"Client Name or Project Name"}</definedName>
    <definedName name="ProjectName_1_2_5_1_2_1" localSheetId="3">{"Client Name or Project Name"}</definedName>
    <definedName name="ProjectName_1_2_5_1_2_1">{"Client Name or Project Name"}</definedName>
    <definedName name="ProjectName_1_2_5_1_3" localSheetId="3">{"Client Name or Project Name"}</definedName>
    <definedName name="ProjectName_1_2_5_1_3">{"Client Name or Project Name"}</definedName>
    <definedName name="ProjectName_1_2_5_2" localSheetId="3">{"Client Name or Project Name"}</definedName>
    <definedName name="ProjectName_1_2_5_2">{"Client Name or Project Name"}</definedName>
    <definedName name="ProjectName_1_2_5_2_1" localSheetId="3">{"Client Name or Project Name"}</definedName>
    <definedName name="ProjectName_1_2_5_2_1">{"Client Name or Project Name"}</definedName>
    <definedName name="ProjectName_1_2_5_2_1_1" localSheetId="3">{"Client Name or Project Name"}</definedName>
    <definedName name="ProjectName_1_2_5_2_1_1">{"Client Name or Project Name"}</definedName>
    <definedName name="ProjectName_1_2_5_2_2" localSheetId="3">{"Client Name or Project Name"}</definedName>
    <definedName name="ProjectName_1_2_5_2_2">{"Client Name or Project Name"}</definedName>
    <definedName name="ProjectName_1_2_5_2_2_1" localSheetId="3">{"Client Name or Project Name"}</definedName>
    <definedName name="ProjectName_1_2_5_2_2_1">{"Client Name or Project Name"}</definedName>
    <definedName name="ProjectName_1_2_5_3" localSheetId="3">{"Client Name or Project Name"}</definedName>
    <definedName name="ProjectName_1_2_5_3">{"Client Name or Project Name"}</definedName>
    <definedName name="ProjectName_1_2_5_3_1" localSheetId="3">{"Client Name or Project Name"}</definedName>
    <definedName name="ProjectName_1_2_5_3_1">{"Client Name or Project Name"}</definedName>
    <definedName name="ProjectName_1_2_5_4" localSheetId="3">{"Client Name or Project Name"}</definedName>
    <definedName name="ProjectName_1_2_5_4">{"Client Name or Project Name"}</definedName>
    <definedName name="ProjectName_1_2_5_5" localSheetId="3">{"Client Name or Project Name"}</definedName>
    <definedName name="ProjectName_1_2_5_5">{"Client Name or Project Name"}</definedName>
    <definedName name="ProjectName_1_3" localSheetId="3">{"Client Name or Project Name"}</definedName>
    <definedName name="ProjectName_1_3">{"Client Name or Project Name"}</definedName>
    <definedName name="ProjectName_1_3_1" localSheetId="3">{"Client Name or Project Name"}</definedName>
    <definedName name="ProjectName_1_3_1">{"Client Name or Project Name"}</definedName>
    <definedName name="ProjectName_1_3_1_1" localSheetId="3">{"Client Name or Project Name"}</definedName>
    <definedName name="ProjectName_1_3_1_1">{"Client Name or Project Name"}</definedName>
    <definedName name="ProjectName_1_3_1_1_1" localSheetId="3">{"Client Name or Project Name"}</definedName>
    <definedName name="ProjectName_1_3_1_1_1">{"Client Name or Project Name"}</definedName>
    <definedName name="ProjectName_1_3_1_1_1_1" localSheetId="3">{"Client Name or Project Name"}</definedName>
    <definedName name="ProjectName_1_3_1_1_1_1">{"Client Name or Project Name"}</definedName>
    <definedName name="ProjectName_1_3_1_1_1_1_1" localSheetId="3">{"Client Name or Project Name"}</definedName>
    <definedName name="ProjectName_1_3_1_1_1_1_1">{"Client Name or Project Name"}</definedName>
    <definedName name="ProjectName_1_3_1_1_1_2" localSheetId="3">{"Client Name or Project Name"}</definedName>
    <definedName name="ProjectName_1_3_1_1_1_2">{"Client Name or Project Name"}</definedName>
    <definedName name="ProjectName_1_3_1_1_1_2_1" localSheetId="3">{"Client Name or Project Name"}</definedName>
    <definedName name="ProjectName_1_3_1_1_1_2_1">{"Client Name or Project Name"}</definedName>
    <definedName name="ProjectName_1_3_1_1_1_3" localSheetId="3">{"Client Name or Project Name"}</definedName>
    <definedName name="ProjectName_1_3_1_1_1_3">{"Client Name or Project Name"}</definedName>
    <definedName name="ProjectName_1_3_1_1_2" localSheetId="3">{"Client Name or Project Name"}</definedName>
    <definedName name="ProjectName_1_3_1_1_2">{"Client Name or Project Name"}</definedName>
    <definedName name="ProjectName_1_3_1_1_2_1" localSheetId="3">{"Client Name or Project Name"}</definedName>
    <definedName name="ProjectName_1_3_1_1_2_1">{"Client Name or Project Name"}</definedName>
    <definedName name="ProjectName_1_3_1_1_2_1_1" localSheetId="3">{"Client Name or Project Name"}</definedName>
    <definedName name="ProjectName_1_3_1_1_2_1_1">{"Client Name or Project Name"}</definedName>
    <definedName name="ProjectName_1_3_1_1_2_2" localSheetId="3">{"Client Name or Project Name"}</definedName>
    <definedName name="ProjectName_1_3_1_1_2_2">{"Client Name or Project Name"}</definedName>
    <definedName name="ProjectName_1_3_1_1_2_2_1" localSheetId="3">{"Client Name or Project Name"}</definedName>
    <definedName name="ProjectName_1_3_1_1_2_2_1">{"Client Name or Project Name"}</definedName>
    <definedName name="ProjectName_1_3_1_1_3" localSheetId="3">{"Client Name or Project Name"}</definedName>
    <definedName name="ProjectName_1_3_1_1_3">{"Client Name or Project Name"}</definedName>
    <definedName name="ProjectName_1_3_1_1_3_1" localSheetId="3">{"Client Name or Project Name"}</definedName>
    <definedName name="ProjectName_1_3_1_1_3_1">{"Client Name or Project Name"}</definedName>
    <definedName name="ProjectName_1_3_1_1_4" localSheetId="3">{"Client Name or Project Name"}</definedName>
    <definedName name="ProjectName_1_3_1_1_4">{"Client Name or Project Name"}</definedName>
    <definedName name="ProjectName_1_3_1_1_5" localSheetId="3">{"Client Name or Project Name"}</definedName>
    <definedName name="ProjectName_1_3_1_1_5">{"Client Name or Project Name"}</definedName>
    <definedName name="ProjectName_1_3_1_2" localSheetId="3">{"Client Name or Project Name"}</definedName>
    <definedName name="ProjectName_1_3_1_2">{"Client Name or Project Name"}</definedName>
    <definedName name="ProjectName_1_3_1_2_1" localSheetId="3">{"Client Name or Project Name"}</definedName>
    <definedName name="ProjectName_1_3_1_2_1">{"Client Name or Project Name"}</definedName>
    <definedName name="ProjectName_1_3_1_2_1_1" localSheetId="3">{"Client Name or Project Name"}</definedName>
    <definedName name="ProjectName_1_3_1_2_1_1">{"Client Name or Project Name"}</definedName>
    <definedName name="ProjectName_1_3_1_2_2" localSheetId="3">{"Client Name or Project Name"}</definedName>
    <definedName name="ProjectName_1_3_1_2_2">{"Client Name or Project Name"}</definedName>
    <definedName name="ProjectName_1_3_1_2_2_1" localSheetId="3">{"Client Name or Project Name"}</definedName>
    <definedName name="ProjectName_1_3_1_2_2_1">{"Client Name or Project Name"}</definedName>
    <definedName name="ProjectName_1_3_1_2_3" localSheetId="3">{"Client Name or Project Name"}</definedName>
    <definedName name="ProjectName_1_3_1_2_3">{"Client Name or Project Name"}</definedName>
    <definedName name="ProjectName_1_3_1_3" localSheetId="3">{"Client Name or Project Name"}</definedName>
    <definedName name="ProjectName_1_3_1_3">{"Client Name or Project Name"}</definedName>
    <definedName name="ProjectName_1_3_1_3_1" localSheetId="3">{"Client Name or Project Name"}</definedName>
    <definedName name="ProjectName_1_3_1_3_1">{"Client Name or Project Name"}</definedName>
    <definedName name="ProjectName_1_3_1_4" localSheetId="3">{"Client Name or Project Name"}</definedName>
    <definedName name="ProjectName_1_3_1_4">{"Client Name or Project Name"}</definedName>
    <definedName name="ProjectName_1_3_1_4_1" localSheetId="3">{"Client Name or Project Name"}</definedName>
    <definedName name="ProjectName_1_3_1_4_1">{"Client Name or Project Name"}</definedName>
    <definedName name="ProjectName_1_3_1_5" localSheetId="3">{"Client Name or Project Name"}</definedName>
    <definedName name="ProjectName_1_3_1_5">{"Client Name or Project Name"}</definedName>
    <definedName name="ProjectName_1_3_2" localSheetId="3">{"Client Name or Project Name"}</definedName>
    <definedName name="ProjectName_1_3_2">{"Client Name or Project Name"}</definedName>
    <definedName name="ProjectName_1_3_2_1" localSheetId="3">{"Client Name or Project Name"}</definedName>
    <definedName name="ProjectName_1_3_2_1">{"Client Name or Project Name"}</definedName>
    <definedName name="ProjectName_1_3_2_1_1" localSheetId="3">{"Client Name or Project Name"}</definedName>
    <definedName name="ProjectName_1_3_2_1_1">{"Client Name or Project Name"}</definedName>
    <definedName name="ProjectName_1_3_2_1_1_1" localSheetId="3">{"Client Name or Project Name"}</definedName>
    <definedName name="ProjectName_1_3_2_1_1_1">{"Client Name or Project Name"}</definedName>
    <definedName name="ProjectName_1_3_2_1_2" localSheetId="3">{"Client Name or Project Name"}</definedName>
    <definedName name="ProjectName_1_3_2_1_2">{"Client Name or Project Name"}</definedName>
    <definedName name="ProjectName_1_3_2_1_2_1" localSheetId="3">{"Client Name or Project Name"}</definedName>
    <definedName name="ProjectName_1_3_2_1_2_1">{"Client Name or Project Name"}</definedName>
    <definedName name="ProjectName_1_3_2_1_3" localSheetId="3">{"Client Name or Project Name"}</definedName>
    <definedName name="ProjectName_1_3_2_1_3">{"Client Name or Project Name"}</definedName>
    <definedName name="ProjectName_1_3_2_2" localSheetId="3">{"Client Name or Project Name"}</definedName>
    <definedName name="ProjectName_1_3_2_2">{"Client Name or Project Name"}</definedName>
    <definedName name="ProjectName_1_3_2_2_1" localSheetId="3">{"Client Name or Project Name"}</definedName>
    <definedName name="ProjectName_1_3_2_2_1">{"Client Name or Project Name"}</definedName>
    <definedName name="ProjectName_1_3_2_2_1_1" localSheetId="3">{"Client Name or Project Name"}</definedName>
    <definedName name="ProjectName_1_3_2_2_1_1">{"Client Name or Project Name"}</definedName>
    <definedName name="ProjectName_1_3_2_2_2" localSheetId="3">{"Client Name or Project Name"}</definedName>
    <definedName name="ProjectName_1_3_2_2_2">{"Client Name or Project Name"}</definedName>
    <definedName name="ProjectName_1_3_2_2_2_1" localSheetId="3">{"Client Name or Project Name"}</definedName>
    <definedName name="ProjectName_1_3_2_2_2_1">{"Client Name or Project Name"}</definedName>
    <definedName name="ProjectName_1_3_2_3" localSheetId="3">{"Client Name or Project Name"}</definedName>
    <definedName name="ProjectName_1_3_2_3">{"Client Name or Project Name"}</definedName>
    <definedName name="ProjectName_1_3_2_3_1" localSheetId="3">{"Client Name or Project Name"}</definedName>
    <definedName name="ProjectName_1_3_2_3_1">{"Client Name or Project Name"}</definedName>
    <definedName name="ProjectName_1_3_2_4" localSheetId="3">{"Client Name or Project Name"}</definedName>
    <definedName name="ProjectName_1_3_2_4">{"Client Name or Project Name"}</definedName>
    <definedName name="ProjectName_1_3_2_4_1" localSheetId="3">{"Client Name or Project Name"}</definedName>
    <definedName name="ProjectName_1_3_2_4_1">{"Client Name or Project Name"}</definedName>
    <definedName name="ProjectName_1_3_2_5" localSheetId="3">{"Client Name or Project Name"}</definedName>
    <definedName name="ProjectName_1_3_2_5">{"Client Name or Project Name"}</definedName>
    <definedName name="ProjectName_1_3_3" localSheetId="3">{"Client Name or Project Name"}</definedName>
    <definedName name="ProjectName_1_3_3">{"Client Name or Project Name"}</definedName>
    <definedName name="ProjectName_1_3_3_1" localSheetId="3">{"Client Name or Project Name"}</definedName>
    <definedName name="ProjectName_1_3_3_1">{"Client Name or Project Name"}</definedName>
    <definedName name="ProjectName_1_3_3_1_1" localSheetId="3">{"Client Name or Project Name"}</definedName>
    <definedName name="ProjectName_1_3_3_1_1">{"Client Name or Project Name"}</definedName>
    <definedName name="ProjectName_1_3_3_1_1_1" localSheetId="3">{"Client Name or Project Name"}</definedName>
    <definedName name="ProjectName_1_3_3_1_1_1">{"Client Name or Project Name"}</definedName>
    <definedName name="ProjectName_1_3_3_1_2" localSheetId="3">{"Client Name or Project Name"}</definedName>
    <definedName name="ProjectName_1_3_3_1_2">{"Client Name or Project Name"}</definedName>
    <definedName name="ProjectName_1_3_3_1_2_1" localSheetId="3">{"Client Name or Project Name"}</definedName>
    <definedName name="ProjectName_1_3_3_1_2_1">{"Client Name or Project Name"}</definedName>
    <definedName name="ProjectName_1_3_3_2" localSheetId="3">{"Client Name or Project Name"}</definedName>
    <definedName name="ProjectName_1_3_3_2">{"Client Name or Project Name"}</definedName>
    <definedName name="ProjectName_1_3_3_2_1" localSheetId="3">{"Client Name or Project Name"}</definedName>
    <definedName name="ProjectName_1_3_3_2_1">{"Client Name or Project Name"}</definedName>
    <definedName name="ProjectName_1_3_3_3" localSheetId="3">{"Client Name or Project Name"}</definedName>
    <definedName name="ProjectName_1_3_3_3">{"Client Name or Project Name"}</definedName>
    <definedName name="ProjectName_1_3_3_3_1" localSheetId="3">{"Client Name or Project Name"}</definedName>
    <definedName name="ProjectName_1_3_3_3_1">{"Client Name or Project Name"}</definedName>
    <definedName name="ProjectName_1_3_4" localSheetId="3">{"Client Name or Project Name"}</definedName>
    <definedName name="ProjectName_1_3_4">{"Client Name or Project Name"}</definedName>
    <definedName name="ProjectName_1_3_4_1" localSheetId="3">{"Client Name or Project Name"}</definedName>
    <definedName name="ProjectName_1_3_4_1">{"Client Name or Project Name"}</definedName>
    <definedName name="ProjectName_1_3_4_1_1" localSheetId="3">{"Client Name or Project Name"}</definedName>
    <definedName name="ProjectName_1_3_4_1_1">{"Client Name or Project Name"}</definedName>
    <definedName name="ProjectName_1_3_4_2" localSheetId="3">{"Client Name or Project Name"}</definedName>
    <definedName name="ProjectName_1_3_4_2">{"Client Name or Project Name"}</definedName>
    <definedName name="ProjectName_1_3_4_2_1" localSheetId="3">{"Client Name or Project Name"}</definedName>
    <definedName name="ProjectName_1_3_4_2_1">{"Client Name or Project Name"}</definedName>
    <definedName name="ProjectName_1_3_5" localSheetId="3">{"Client Name or Project Name"}</definedName>
    <definedName name="ProjectName_1_3_5">{"Client Name or Project Name"}</definedName>
    <definedName name="ProjectName_1_3_5_1" localSheetId="3">{"Client Name or Project Name"}</definedName>
    <definedName name="ProjectName_1_3_5_1">{"Client Name or Project Name"}</definedName>
    <definedName name="ProjectName_1_3_5_1_1" localSheetId="3">{"Client Name or Project Name"}</definedName>
    <definedName name="ProjectName_1_3_5_1_1">{"Client Name or Project Name"}</definedName>
    <definedName name="ProjectName_1_3_5_2" localSheetId="3">{"Client Name or Project Name"}</definedName>
    <definedName name="ProjectName_1_3_5_2">{"Client Name or Project Name"}</definedName>
    <definedName name="ProjectName_1_4" localSheetId="3">{"Client Name or Project Name"}</definedName>
    <definedName name="ProjectName_1_4">{"Client Name or Project Name"}</definedName>
    <definedName name="ProjectName_1_4_1" localSheetId="3">{"Client Name or Project Name"}</definedName>
    <definedName name="ProjectName_1_4_1">{"Client Name or Project Name"}</definedName>
    <definedName name="ProjectName_1_4_1_1" localSheetId="3">{"Client Name or Project Name"}</definedName>
    <definedName name="ProjectName_1_4_1_1">{"Client Name or Project Name"}</definedName>
    <definedName name="ProjectName_1_4_1_1_1" localSheetId="3">{"Client Name or Project Name"}</definedName>
    <definedName name="ProjectName_1_4_1_1_1">{"Client Name or Project Name"}</definedName>
    <definedName name="ProjectName_1_4_1_1_1_1" localSheetId="3">{"Client Name or Project Name"}</definedName>
    <definedName name="ProjectName_1_4_1_1_1_1">{"Client Name or Project Name"}</definedName>
    <definedName name="ProjectName_1_4_1_1_1_1_1" localSheetId="3">{"Client Name or Project Name"}</definedName>
    <definedName name="ProjectName_1_4_1_1_1_1_1">{"Client Name or Project Name"}</definedName>
    <definedName name="ProjectName_1_4_1_1_1_2" localSheetId="3">{"Client Name or Project Name"}</definedName>
    <definedName name="ProjectName_1_4_1_1_1_2">{"Client Name or Project Name"}</definedName>
    <definedName name="ProjectName_1_4_1_1_1_2_1" localSheetId="3">{"Client Name or Project Name"}</definedName>
    <definedName name="ProjectName_1_4_1_1_1_2_1">{"Client Name or Project Name"}</definedName>
    <definedName name="ProjectName_1_4_1_1_1_3" localSheetId="3">{"Client Name or Project Name"}</definedName>
    <definedName name="ProjectName_1_4_1_1_1_3">{"Client Name or Project Name"}</definedName>
    <definedName name="ProjectName_1_4_1_1_2" localSheetId="3">{"Client Name or Project Name"}</definedName>
    <definedName name="ProjectName_1_4_1_1_2">{"Client Name or Project Name"}</definedName>
    <definedName name="ProjectName_1_4_1_1_2_1" localSheetId="3">{"Client Name or Project Name"}</definedName>
    <definedName name="ProjectName_1_4_1_1_2_1">{"Client Name or Project Name"}</definedName>
    <definedName name="ProjectName_1_4_1_1_2_1_1" localSheetId="3">{"Client Name or Project Name"}</definedName>
    <definedName name="ProjectName_1_4_1_1_2_1_1">{"Client Name or Project Name"}</definedName>
    <definedName name="ProjectName_1_4_1_1_2_2" localSheetId="3">{"Client Name or Project Name"}</definedName>
    <definedName name="ProjectName_1_4_1_1_2_2">{"Client Name or Project Name"}</definedName>
    <definedName name="ProjectName_1_4_1_1_2_2_1" localSheetId="3">{"Client Name or Project Name"}</definedName>
    <definedName name="ProjectName_1_4_1_1_2_2_1">{"Client Name or Project Name"}</definedName>
    <definedName name="ProjectName_1_4_1_1_3" localSheetId="3">{"Client Name or Project Name"}</definedName>
    <definedName name="ProjectName_1_4_1_1_3">{"Client Name or Project Name"}</definedName>
    <definedName name="ProjectName_1_4_1_1_3_1" localSheetId="3">{"Client Name or Project Name"}</definedName>
    <definedName name="ProjectName_1_4_1_1_3_1">{"Client Name or Project Name"}</definedName>
    <definedName name="ProjectName_1_4_1_1_4" localSheetId="3">{"Client Name or Project Name"}</definedName>
    <definedName name="ProjectName_1_4_1_1_4">{"Client Name or Project Name"}</definedName>
    <definedName name="ProjectName_1_4_1_1_5" localSheetId="3">{"Client Name or Project Name"}</definedName>
    <definedName name="ProjectName_1_4_1_1_5">{"Client Name or Project Name"}</definedName>
    <definedName name="ProjectName_1_4_1_2" localSheetId="3">{"Client Name or Project Name"}</definedName>
    <definedName name="ProjectName_1_4_1_2">{"Client Name or Project Name"}</definedName>
    <definedName name="ProjectName_1_4_1_2_1" localSheetId="3">{"Client Name or Project Name"}</definedName>
    <definedName name="ProjectName_1_4_1_2_1">{"Client Name or Project Name"}</definedName>
    <definedName name="ProjectName_1_4_1_2_1_1" localSheetId="3">{"Client Name or Project Name"}</definedName>
    <definedName name="ProjectName_1_4_1_2_1_1">{"Client Name or Project Name"}</definedName>
    <definedName name="ProjectName_1_4_1_2_2" localSheetId="3">{"Client Name or Project Name"}</definedName>
    <definedName name="ProjectName_1_4_1_2_2">{"Client Name or Project Name"}</definedName>
    <definedName name="ProjectName_1_4_1_2_2_1" localSheetId="3">{"Client Name or Project Name"}</definedName>
    <definedName name="ProjectName_1_4_1_2_2_1">{"Client Name or Project Name"}</definedName>
    <definedName name="ProjectName_1_4_1_2_3" localSheetId="3">{"Client Name or Project Name"}</definedName>
    <definedName name="ProjectName_1_4_1_2_3">{"Client Name or Project Name"}</definedName>
    <definedName name="ProjectName_1_4_1_3" localSheetId="3">{"Client Name or Project Name"}</definedName>
    <definedName name="ProjectName_1_4_1_3">{"Client Name or Project Name"}</definedName>
    <definedName name="ProjectName_1_4_1_3_1" localSheetId="3">{"Client Name or Project Name"}</definedName>
    <definedName name="ProjectName_1_4_1_3_1">{"Client Name or Project Name"}</definedName>
    <definedName name="ProjectName_1_4_1_4" localSheetId="3">{"Client Name or Project Name"}</definedName>
    <definedName name="ProjectName_1_4_1_4">{"Client Name or Project Name"}</definedName>
    <definedName name="ProjectName_1_4_1_4_1" localSheetId="3">{"Client Name or Project Name"}</definedName>
    <definedName name="ProjectName_1_4_1_4_1">{"Client Name or Project Name"}</definedName>
    <definedName name="ProjectName_1_4_1_5" localSheetId="3">{"Client Name or Project Name"}</definedName>
    <definedName name="ProjectName_1_4_1_5">{"Client Name or Project Name"}</definedName>
    <definedName name="ProjectName_1_4_2" localSheetId="3">{"Client Name or Project Name"}</definedName>
    <definedName name="ProjectName_1_4_2">{"Client Name or Project Name"}</definedName>
    <definedName name="ProjectName_1_4_2_1" localSheetId="3">{"Client Name or Project Name"}</definedName>
    <definedName name="ProjectName_1_4_2_1">{"Client Name or Project Name"}</definedName>
    <definedName name="ProjectName_1_4_2_1_1" localSheetId="3">{"Client Name or Project Name"}</definedName>
    <definedName name="ProjectName_1_4_2_1_1">{"Client Name or Project Name"}</definedName>
    <definedName name="ProjectName_1_4_2_1_2" localSheetId="3">{"Client Name or Project Name"}</definedName>
    <definedName name="ProjectName_1_4_2_1_2">{"Client Name or Project Name"}</definedName>
    <definedName name="ProjectName_1_4_2_2" localSheetId="3">{"Client Name or Project Name"}</definedName>
    <definedName name="ProjectName_1_4_2_2">{"Client Name or Project Name"}</definedName>
    <definedName name="ProjectName_1_4_2_2_1" localSheetId="3">{"Client Name or Project Name"}</definedName>
    <definedName name="ProjectName_1_4_2_2_1">{"Client Name or Project Name"}</definedName>
    <definedName name="ProjectName_1_4_2_3" localSheetId="3">{"Client Name or Project Name"}</definedName>
    <definedName name="ProjectName_1_4_2_3">{"Client Name or Project Name"}</definedName>
    <definedName name="ProjectName_1_4_2_3_1" localSheetId="3">{"Client Name or Project Name"}</definedName>
    <definedName name="ProjectName_1_4_2_3_1">{"Client Name or Project Name"}</definedName>
    <definedName name="ProjectName_1_4_2_4" localSheetId="3">{"Client Name or Project Name"}</definedName>
    <definedName name="ProjectName_1_4_2_4">{"Client Name or Project Name"}</definedName>
    <definedName name="ProjectName_1_4_2_5" localSheetId="3">{"Client Name or Project Name"}</definedName>
    <definedName name="ProjectName_1_4_2_5">{"Client Name or Project Name"}</definedName>
    <definedName name="ProjectName_1_4_3" localSheetId="3">{"Client Name or Project Name"}</definedName>
    <definedName name="ProjectName_1_4_3">{"Client Name or Project Name"}</definedName>
    <definedName name="ProjectName_1_4_3_1" localSheetId="3">{"Client Name or Project Name"}</definedName>
    <definedName name="ProjectName_1_4_3_1">{"Client Name or Project Name"}</definedName>
    <definedName name="ProjectName_1_4_3_1_1" localSheetId="3">{"Client Name or Project Name"}</definedName>
    <definedName name="ProjectName_1_4_3_1_1">{"Client Name or Project Name"}</definedName>
    <definedName name="ProjectName_1_4_3_2" localSheetId="3">{"Client Name or Project Name"}</definedName>
    <definedName name="ProjectName_1_4_3_2">{"Client Name or Project Name"}</definedName>
    <definedName name="ProjectName_1_4_3_2_1" localSheetId="3">{"Client Name or Project Name"}</definedName>
    <definedName name="ProjectName_1_4_3_2_1">{"Client Name or Project Name"}</definedName>
    <definedName name="ProjectName_1_4_3_3" localSheetId="3">{"Client Name or Project Name"}</definedName>
    <definedName name="ProjectName_1_4_3_3">{"Client Name or Project Name"}</definedName>
    <definedName name="ProjectName_1_4_4" localSheetId="3">{"Client Name or Project Name"}</definedName>
    <definedName name="ProjectName_1_4_4">{"Client Name or Project Name"}</definedName>
    <definedName name="ProjectName_1_4_4_1" localSheetId="3">{"Client Name or Project Name"}</definedName>
    <definedName name="ProjectName_1_4_4_1">{"Client Name or Project Name"}</definedName>
    <definedName name="ProjectName_1_4_4_1_1" localSheetId="3">{"Client Name or Project Name"}</definedName>
    <definedName name="ProjectName_1_4_4_1_1">{"Client Name or Project Name"}</definedName>
    <definedName name="ProjectName_1_4_4_2" localSheetId="3">{"Client Name or Project Name"}</definedName>
    <definedName name="ProjectName_1_4_4_2">{"Client Name or Project Name"}</definedName>
    <definedName name="ProjectName_1_4_5" localSheetId="3">{"Client Name or Project Name"}</definedName>
    <definedName name="ProjectName_1_4_5">{"Client Name or Project Name"}</definedName>
    <definedName name="ProjectName_1_4_5_1" localSheetId="3">{"Client Name or Project Name"}</definedName>
    <definedName name="ProjectName_1_4_5_1">{"Client Name or Project Name"}</definedName>
    <definedName name="ProjectName_1_4_5_1_1" localSheetId="3">{"Client Name or Project Name"}</definedName>
    <definedName name="ProjectName_1_4_5_1_1">{"Client Name or Project Name"}</definedName>
    <definedName name="ProjectName_1_4_5_2" localSheetId="3">{"Client Name or Project Name"}</definedName>
    <definedName name="ProjectName_1_4_5_2">{"Client Name or Project Name"}</definedName>
    <definedName name="ProjectName_1_5" localSheetId="3">{"Client Name or Project Name"}</definedName>
    <definedName name="ProjectName_1_5">{"Client Name or Project Name"}</definedName>
    <definedName name="ProjectName_1_5_1" localSheetId="3">{"Client Name or Project Name"}</definedName>
    <definedName name="ProjectName_1_5_1">{"Client Name or Project Name"}</definedName>
    <definedName name="ProjectName_1_5_1_1" localSheetId="3">{"Client Name or Project Name"}</definedName>
    <definedName name="ProjectName_1_5_1_1">{"Client Name or Project Name"}</definedName>
    <definedName name="ProjectName_1_5_1_1_1" localSheetId="3">{"Client Name or Project Name"}</definedName>
    <definedName name="ProjectName_1_5_1_1_1">{"Client Name or Project Name"}</definedName>
    <definedName name="ProjectName_1_5_1_1_1_1" localSheetId="3">{"Client Name or Project Name"}</definedName>
    <definedName name="ProjectName_1_5_1_1_1_1">{"Client Name or Project Name"}</definedName>
    <definedName name="ProjectName_1_5_1_1_2" localSheetId="3">{"Client Name or Project Name"}</definedName>
    <definedName name="ProjectName_1_5_1_1_2">{"Client Name or Project Name"}</definedName>
    <definedName name="ProjectName_1_5_1_1_2_1" localSheetId="3">{"Client Name or Project Name"}</definedName>
    <definedName name="ProjectName_1_5_1_1_2_1">{"Client Name or Project Name"}</definedName>
    <definedName name="ProjectName_1_5_1_2" localSheetId="3">{"Client Name or Project Name"}</definedName>
    <definedName name="ProjectName_1_5_1_2">{"Client Name or Project Name"}</definedName>
    <definedName name="ProjectName_1_5_1_2_1" localSheetId="3">{"Client Name or Project Name"}</definedName>
    <definedName name="ProjectName_1_5_1_2_1">{"Client Name or Project Name"}</definedName>
    <definedName name="ProjectName_1_5_1_2_1_1" localSheetId="3">{"Client Name or Project Name"}</definedName>
    <definedName name="ProjectName_1_5_1_2_1_1">{"Client Name or Project Name"}</definedName>
    <definedName name="ProjectName_1_5_1_2_2" localSheetId="3">{"Client Name or Project Name"}</definedName>
    <definedName name="ProjectName_1_5_1_2_2">{"Client Name or Project Name"}</definedName>
    <definedName name="ProjectName_1_5_1_2_2_1" localSheetId="3">{"Client Name or Project Name"}</definedName>
    <definedName name="ProjectName_1_5_1_2_2_1">{"Client Name or Project Name"}</definedName>
    <definedName name="ProjectName_1_5_1_3" localSheetId="3">{"Client Name or Project Name"}</definedName>
    <definedName name="ProjectName_1_5_1_3">{"Client Name or Project Name"}</definedName>
    <definedName name="ProjectName_1_5_1_3_1" localSheetId="3">{"Client Name or Project Name"}</definedName>
    <definedName name="ProjectName_1_5_1_3_1">{"Client Name or Project Name"}</definedName>
    <definedName name="ProjectName_1_5_2" localSheetId="3">{"Client Name or Project Name"}</definedName>
    <definedName name="ProjectName_1_5_2">{"Client Name or Project Name"}</definedName>
    <definedName name="ProjectName_1_5_2_1" localSheetId="3">{"Client Name or Project Name"}</definedName>
    <definedName name="ProjectName_1_5_2_1">{"Client Name or Project Name"}</definedName>
    <definedName name="ProjectName_1_5_2_1_1" localSheetId="3">{"Client Name or Project Name"}</definedName>
    <definedName name="ProjectName_1_5_2_1_1">{"Client Name or Project Name"}</definedName>
    <definedName name="ProjectName_1_5_2_2" localSheetId="3">{"Client Name or Project Name"}</definedName>
    <definedName name="ProjectName_1_5_2_2">{"Client Name or Project Name"}</definedName>
    <definedName name="ProjectName_1_5_2_2_1" localSheetId="3">{"Client Name or Project Name"}</definedName>
    <definedName name="ProjectName_1_5_2_2_1">{"Client Name or Project Name"}</definedName>
    <definedName name="ProjectName_1_5_3" localSheetId="3">{"Client Name or Project Name"}</definedName>
    <definedName name="ProjectName_1_5_3">{"Client Name or Project Name"}</definedName>
    <definedName name="ProjectName_1_5_3_1" localSheetId="3">{"Client Name or Project Name"}</definedName>
    <definedName name="ProjectName_1_5_3_1">{"Client Name or Project Name"}</definedName>
    <definedName name="ProjectName_1_5_3_1_1" localSheetId="3">{"Client Name or Project Name"}</definedName>
    <definedName name="ProjectName_1_5_3_1_1">{"Client Name or Project Name"}</definedName>
    <definedName name="ProjectName_1_5_3_2" localSheetId="3">{"Client Name or Project Name"}</definedName>
    <definedName name="ProjectName_1_5_3_2">{"Client Name or Project Name"}</definedName>
    <definedName name="ProjectName_1_5_3_2_1" localSheetId="3">{"Client Name or Project Name"}</definedName>
    <definedName name="ProjectName_1_5_3_2_1">{"Client Name or Project Name"}</definedName>
    <definedName name="ProjectName_1_5_4" localSheetId="3">{"Client Name or Project Name"}</definedName>
    <definedName name="ProjectName_1_5_4">{"Client Name or Project Name"}</definedName>
    <definedName name="ProjectName_1_5_4_1" localSheetId="3">{"Client Name or Project Name"}</definedName>
    <definedName name="ProjectName_1_5_4_1">{"Client Name or Project Name"}</definedName>
    <definedName name="ProjectName_1_5_4_1_1" localSheetId="3">{"Client Name or Project Name"}</definedName>
    <definedName name="ProjectName_1_5_4_1_1">{"Client Name or Project Name"}</definedName>
    <definedName name="ProjectName_1_5_5" localSheetId="3">{"Client Name or Project Name"}</definedName>
    <definedName name="ProjectName_1_5_5">{"Client Name or Project Name"}</definedName>
    <definedName name="ProjectName_1_5_5_1" localSheetId="3">{"Client Name or Project Name"}</definedName>
    <definedName name="ProjectName_1_5_5_1">{"Client Name or Project Name"}</definedName>
    <definedName name="ProjectName_1_5_5_1_1" localSheetId="3">{"Client Name or Project Name"}</definedName>
    <definedName name="ProjectName_1_5_5_1_1">{"Client Name or Project Name"}</definedName>
    <definedName name="ProjectName_2" localSheetId="3">{"Client Name or Project Name"}</definedName>
    <definedName name="ProjectName_2">{"Client Name or Project Name"}</definedName>
    <definedName name="ProjectName_2_1" localSheetId="3">{"Client Name or Project Name"}</definedName>
    <definedName name="ProjectName_2_1">{"Client Name or Project Name"}</definedName>
    <definedName name="ProjectName_2_1_1" localSheetId="3">{"Client Name or Project Name"}</definedName>
    <definedName name="ProjectName_2_1_1">{"Client Name or Project Name"}</definedName>
    <definedName name="ProjectName_2_1_1_1" localSheetId="3">{"Client Name or Project Name"}</definedName>
    <definedName name="ProjectName_2_1_1_1">{"Client Name or Project Name"}</definedName>
    <definedName name="ProjectName_2_1_1_1_1" localSheetId="3">{"Client Name or Project Name"}</definedName>
    <definedName name="ProjectName_2_1_1_1_1">{"Client Name or Project Name"}</definedName>
    <definedName name="ProjectName_2_1_1_1_1_1" localSheetId="3">{"Client Name or Project Name"}</definedName>
    <definedName name="ProjectName_2_1_1_1_1_1">{"Client Name or Project Name"}</definedName>
    <definedName name="ProjectName_2_1_1_1_1_1_1" localSheetId="3">{"Client Name or Project Name"}</definedName>
    <definedName name="ProjectName_2_1_1_1_1_1_1">{"Client Name or Project Name"}</definedName>
    <definedName name="ProjectName_2_1_1_1_1_2" localSheetId="3">{"Client Name or Project Name"}</definedName>
    <definedName name="ProjectName_2_1_1_1_1_2">{"Client Name or Project Name"}</definedName>
    <definedName name="ProjectName_2_1_1_1_1_2_1" localSheetId="3">{"Client Name or Project Name"}</definedName>
    <definedName name="ProjectName_2_1_1_1_1_2_1">{"Client Name or Project Name"}</definedName>
    <definedName name="ProjectName_2_1_1_1_1_3" localSheetId="3">{"Client Name or Project Name"}</definedName>
    <definedName name="ProjectName_2_1_1_1_1_3">{"Client Name or Project Name"}</definedName>
    <definedName name="ProjectName_2_1_1_1_2" localSheetId="3">{"Client Name or Project Name"}</definedName>
    <definedName name="ProjectName_2_1_1_1_2">{"Client Name or Project Name"}</definedName>
    <definedName name="ProjectName_2_1_1_1_2_1" localSheetId="3">{"Client Name or Project Name"}</definedName>
    <definedName name="ProjectName_2_1_1_1_2_1">{"Client Name or Project Name"}</definedName>
    <definedName name="ProjectName_2_1_1_1_2_1_1" localSheetId="3">{"Client Name or Project Name"}</definedName>
    <definedName name="ProjectName_2_1_1_1_2_1_1">{"Client Name or Project Name"}</definedName>
    <definedName name="ProjectName_2_1_1_1_2_2" localSheetId="3">{"Client Name or Project Name"}</definedName>
    <definedName name="ProjectName_2_1_1_1_2_2">{"Client Name or Project Name"}</definedName>
    <definedName name="ProjectName_2_1_1_1_2_2_1" localSheetId="3">{"Client Name or Project Name"}</definedName>
    <definedName name="ProjectName_2_1_1_1_2_2_1">{"Client Name or Project Name"}</definedName>
    <definedName name="ProjectName_2_1_1_1_3" localSheetId="3">{"Client Name or Project Name"}</definedName>
    <definedName name="ProjectName_2_1_1_1_3">{"Client Name or Project Name"}</definedName>
    <definedName name="ProjectName_2_1_1_1_3_1" localSheetId="3">{"Client Name or Project Name"}</definedName>
    <definedName name="ProjectName_2_1_1_1_3_1">{"Client Name or Project Name"}</definedName>
    <definedName name="ProjectName_2_1_1_1_4" localSheetId="3">{"Client Name or Project Name"}</definedName>
    <definedName name="ProjectName_2_1_1_1_4">{"Client Name or Project Name"}</definedName>
    <definedName name="ProjectName_2_1_1_1_5" localSheetId="3">{"Client Name or Project Name"}</definedName>
    <definedName name="ProjectName_2_1_1_1_5">{"Client Name or Project Name"}</definedName>
    <definedName name="ProjectName_2_1_1_2" localSheetId="3">{"Client Name or Project Name"}</definedName>
    <definedName name="ProjectName_2_1_1_2">{"Client Name or Project Name"}</definedName>
    <definedName name="ProjectName_2_1_1_2_1" localSheetId="3">{"Client Name or Project Name"}</definedName>
    <definedName name="ProjectName_2_1_1_2_1">{"Client Name or Project Name"}</definedName>
    <definedName name="ProjectName_2_1_1_2_1_1" localSheetId="3">{"Client Name or Project Name"}</definedName>
    <definedName name="ProjectName_2_1_1_2_1_1">{"Client Name or Project Name"}</definedName>
    <definedName name="ProjectName_2_1_1_2_2" localSheetId="3">{"Client Name or Project Name"}</definedName>
    <definedName name="ProjectName_2_1_1_2_2">{"Client Name or Project Name"}</definedName>
    <definedName name="ProjectName_2_1_1_2_2_1" localSheetId="3">{"Client Name or Project Name"}</definedName>
    <definedName name="ProjectName_2_1_1_2_2_1">{"Client Name or Project Name"}</definedName>
    <definedName name="ProjectName_2_1_1_2_3" localSheetId="3">{"Client Name or Project Name"}</definedName>
    <definedName name="ProjectName_2_1_1_2_3">{"Client Name or Project Name"}</definedName>
    <definedName name="ProjectName_2_1_1_3" localSheetId="3">{"Client Name or Project Name"}</definedName>
    <definedName name="ProjectName_2_1_1_3">{"Client Name or Project Name"}</definedName>
    <definedName name="ProjectName_2_1_1_3_1" localSheetId="3">{"Client Name or Project Name"}</definedName>
    <definedName name="ProjectName_2_1_1_3_1">{"Client Name or Project Name"}</definedName>
    <definedName name="ProjectName_2_1_1_4" localSheetId="3">{"Client Name or Project Name"}</definedName>
    <definedName name="ProjectName_2_1_1_4">{"Client Name or Project Name"}</definedName>
    <definedName name="ProjectName_2_1_1_4_1" localSheetId="3">{"Client Name or Project Name"}</definedName>
    <definedName name="ProjectName_2_1_1_4_1">{"Client Name or Project Name"}</definedName>
    <definedName name="ProjectName_2_1_1_5" localSheetId="3">{"Client Name or Project Name"}</definedName>
    <definedName name="ProjectName_2_1_1_5">{"Client Name or Project Name"}</definedName>
    <definedName name="ProjectName_2_1_2" localSheetId="3">{"Client Name or Project Name"}</definedName>
    <definedName name="ProjectName_2_1_2">{"Client Name or Project Name"}</definedName>
    <definedName name="ProjectName_2_1_2_1" localSheetId="3">{"Client Name or Project Name"}</definedName>
    <definedName name="ProjectName_2_1_2_1">{"Client Name or Project Name"}</definedName>
    <definedName name="ProjectName_2_1_2_1_1" localSheetId="3">{"Client Name or Project Name"}</definedName>
    <definedName name="ProjectName_2_1_2_1_1">{"Client Name or Project Name"}</definedName>
    <definedName name="ProjectName_2_1_2_1_1_1" localSheetId="3">{"Client Name or Project Name"}</definedName>
    <definedName name="ProjectName_2_1_2_1_1_1">{"Client Name or Project Name"}</definedName>
    <definedName name="ProjectName_2_1_2_1_2" localSheetId="3">{"Client Name or Project Name"}</definedName>
    <definedName name="ProjectName_2_1_2_1_2">{"Client Name or Project Name"}</definedName>
    <definedName name="ProjectName_2_1_2_1_2_1" localSheetId="3">{"Client Name or Project Name"}</definedName>
    <definedName name="ProjectName_2_1_2_1_2_1">{"Client Name or Project Name"}</definedName>
    <definedName name="ProjectName_2_1_2_1_3" localSheetId="3">{"Client Name or Project Name"}</definedName>
    <definedName name="ProjectName_2_1_2_1_3">{"Client Name or Project Name"}</definedName>
    <definedName name="ProjectName_2_1_2_2" localSheetId="3">{"Client Name or Project Name"}</definedName>
    <definedName name="ProjectName_2_1_2_2">{"Client Name or Project Name"}</definedName>
    <definedName name="ProjectName_2_1_2_2_1" localSheetId="3">{"Client Name or Project Name"}</definedName>
    <definedName name="ProjectName_2_1_2_2_1">{"Client Name or Project Name"}</definedName>
    <definedName name="ProjectName_2_1_2_2_1_1" localSheetId="3">{"Client Name or Project Name"}</definedName>
    <definedName name="ProjectName_2_1_2_2_1_1">{"Client Name or Project Name"}</definedName>
    <definedName name="ProjectName_2_1_2_2_2" localSheetId="3">{"Client Name or Project Name"}</definedName>
    <definedName name="ProjectName_2_1_2_2_2">{"Client Name or Project Name"}</definedName>
    <definedName name="ProjectName_2_1_2_2_2_1" localSheetId="3">{"Client Name or Project Name"}</definedName>
    <definedName name="ProjectName_2_1_2_2_2_1">{"Client Name or Project Name"}</definedName>
    <definedName name="ProjectName_2_1_2_3" localSheetId="3">{"Client Name or Project Name"}</definedName>
    <definedName name="ProjectName_2_1_2_3">{"Client Name or Project Name"}</definedName>
    <definedName name="ProjectName_2_1_2_3_1" localSheetId="3">{"Client Name or Project Name"}</definedName>
    <definedName name="ProjectName_2_1_2_3_1">{"Client Name or Project Name"}</definedName>
    <definedName name="ProjectName_2_1_2_4" localSheetId="3">{"Client Name or Project Name"}</definedName>
    <definedName name="ProjectName_2_1_2_4">{"Client Name or Project Name"}</definedName>
    <definedName name="ProjectName_2_1_2_4_1" localSheetId="3">{"Client Name or Project Name"}</definedName>
    <definedName name="ProjectName_2_1_2_4_1">{"Client Name or Project Name"}</definedName>
    <definedName name="ProjectName_2_1_2_5" localSheetId="3">{"Client Name or Project Name"}</definedName>
    <definedName name="ProjectName_2_1_2_5">{"Client Name or Project Name"}</definedName>
    <definedName name="ProjectName_2_1_3" localSheetId="3">{"Client Name or Project Name"}</definedName>
    <definedName name="ProjectName_2_1_3">{"Client Name or Project Name"}</definedName>
    <definedName name="ProjectName_2_1_3_1" localSheetId="3">{"Client Name or Project Name"}</definedName>
    <definedName name="ProjectName_2_1_3_1">{"Client Name or Project Name"}</definedName>
    <definedName name="ProjectName_2_1_3_1_1" localSheetId="3">{"Client Name or Project Name"}</definedName>
    <definedName name="ProjectName_2_1_3_1_1">{"Client Name or Project Name"}</definedName>
    <definedName name="ProjectName_2_1_3_1_1_1" localSheetId="3">{"Client Name or Project Name"}</definedName>
    <definedName name="ProjectName_2_1_3_1_1_1">{"Client Name or Project Name"}</definedName>
    <definedName name="ProjectName_2_1_3_1_2" localSheetId="3">{"Client Name or Project Name"}</definedName>
    <definedName name="ProjectName_2_1_3_1_2">{"Client Name or Project Name"}</definedName>
    <definedName name="ProjectName_2_1_3_1_2_1" localSheetId="3">{"Client Name or Project Name"}</definedName>
    <definedName name="ProjectName_2_1_3_1_2_1">{"Client Name or Project Name"}</definedName>
    <definedName name="ProjectName_2_1_3_2" localSheetId="3">{"Client Name or Project Name"}</definedName>
    <definedName name="ProjectName_2_1_3_2">{"Client Name or Project Name"}</definedName>
    <definedName name="ProjectName_2_1_3_2_1" localSheetId="3">{"Client Name or Project Name"}</definedName>
    <definedName name="ProjectName_2_1_3_2_1">{"Client Name or Project Name"}</definedName>
    <definedName name="ProjectName_2_1_3_3" localSheetId="3">{"Client Name or Project Name"}</definedName>
    <definedName name="ProjectName_2_1_3_3">{"Client Name or Project Name"}</definedName>
    <definedName name="ProjectName_2_1_3_3_1" localSheetId="3">{"Client Name or Project Name"}</definedName>
    <definedName name="ProjectName_2_1_3_3_1">{"Client Name or Project Name"}</definedName>
    <definedName name="ProjectName_2_1_4" localSheetId="3">{"Client Name or Project Name"}</definedName>
    <definedName name="ProjectName_2_1_4">{"Client Name or Project Name"}</definedName>
    <definedName name="ProjectName_2_1_4_1" localSheetId="3">{"Client Name or Project Name"}</definedName>
    <definedName name="ProjectName_2_1_4_1">{"Client Name or Project Name"}</definedName>
    <definedName name="ProjectName_2_1_4_1_1" localSheetId="3">{"Client Name or Project Name"}</definedName>
    <definedName name="ProjectName_2_1_4_1_1">{"Client Name or Project Name"}</definedName>
    <definedName name="ProjectName_2_1_4_2" localSheetId="3">{"Client Name or Project Name"}</definedName>
    <definedName name="ProjectName_2_1_4_2">{"Client Name or Project Name"}</definedName>
    <definedName name="ProjectName_2_1_4_2_1" localSheetId="3">{"Client Name or Project Name"}</definedName>
    <definedName name="ProjectName_2_1_4_2_1">{"Client Name or Project Name"}</definedName>
    <definedName name="ProjectName_2_1_5" localSheetId="3">{"Client Name or Project Name"}</definedName>
    <definedName name="ProjectName_2_1_5">{"Client Name or Project Name"}</definedName>
    <definedName name="ProjectName_2_1_5_1" localSheetId="3">{"Client Name or Project Name"}</definedName>
    <definedName name="ProjectName_2_1_5_1">{"Client Name or Project Name"}</definedName>
    <definedName name="ProjectName_2_1_5_1_1" localSheetId="3">{"Client Name or Project Name"}</definedName>
    <definedName name="ProjectName_2_1_5_1_1">{"Client Name or Project Name"}</definedName>
    <definedName name="ProjectName_2_1_5_2" localSheetId="3">{"Client Name or Project Name"}</definedName>
    <definedName name="ProjectName_2_1_5_2">{"Client Name or Project Name"}</definedName>
    <definedName name="ProjectName_2_2" localSheetId="3">{"Client Name or Project Name"}</definedName>
    <definedName name="ProjectName_2_2">{"Client Name or Project Name"}</definedName>
    <definedName name="ProjectName_2_2_1" localSheetId="3">{"Client Name or Project Name"}</definedName>
    <definedName name="ProjectName_2_2_1">{"Client Name or Project Name"}</definedName>
    <definedName name="ProjectName_2_2_1_1" localSheetId="3">{"Client Name or Project Name"}</definedName>
    <definedName name="ProjectName_2_2_1_1">{"Client Name or Project Name"}</definedName>
    <definedName name="ProjectName_2_2_1_1_1" localSheetId="3">{"Client Name or Project Name"}</definedName>
    <definedName name="ProjectName_2_2_1_1_1">{"Client Name or Project Name"}</definedName>
    <definedName name="ProjectName_2_2_1_1_1_1" localSheetId="3">{"Client Name or Project Name"}</definedName>
    <definedName name="ProjectName_2_2_1_1_1_1">{"Client Name or Project Name"}</definedName>
    <definedName name="ProjectName_2_2_1_1_1_1_1" localSheetId="3">{"Client Name or Project Name"}</definedName>
    <definedName name="ProjectName_2_2_1_1_1_1_1">{"Client Name or Project Name"}</definedName>
    <definedName name="ProjectName_2_2_1_1_1_2" localSheetId="3">{"Client Name or Project Name"}</definedName>
    <definedName name="ProjectName_2_2_1_1_1_2">{"Client Name or Project Name"}</definedName>
    <definedName name="ProjectName_2_2_1_1_1_2_1" localSheetId="3">{"Client Name or Project Name"}</definedName>
    <definedName name="ProjectName_2_2_1_1_1_2_1">{"Client Name or Project Name"}</definedName>
    <definedName name="ProjectName_2_2_1_1_2" localSheetId="3">{"Client Name or Project Name"}</definedName>
    <definedName name="ProjectName_2_2_1_1_2">{"Client Name or Project Name"}</definedName>
    <definedName name="ProjectName_2_2_1_1_2_1" localSheetId="3">{"Client Name or Project Name"}</definedName>
    <definedName name="ProjectName_2_2_1_1_2_1">{"Client Name or Project Name"}</definedName>
    <definedName name="ProjectName_2_2_1_1_2_1_1" localSheetId="3">{"Client Name or Project Name"}</definedName>
    <definedName name="ProjectName_2_2_1_1_2_1_1">{"Client Name or Project Name"}</definedName>
    <definedName name="ProjectName_2_2_1_1_2_2" localSheetId="3">{"Client Name or Project Name"}</definedName>
    <definedName name="ProjectName_2_2_1_1_2_2">{"Client Name or Project Name"}</definedName>
    <definedName name="ProjectName_2_2_1_1_2_2_1" localSheetId="3">{"Client Name or Project Name"}</definedName>
    <definedName name="ProjectName_2_2_1_1_2_2_1">{"Client Name or Project Name"}</definedName>
    <definedName name="ProjectName_2_2_1_1_3" localSheetId="3">{"Client Name or Project Name"}</definedName>
    <definedName name="ProjectName_2_2_1_1_3">{"Client Name or Project Name"}</definedName>
    <definedName name="ProjectName_2_2_1_1_3_1" localSheetId="3">{"Client Name or Project Name"}</definedName>
    <definedName name="ProjectName_2_2_1_1_3_1">{"Client Name or Project Name"}</definedName>
    <definedName name="ProjectName_2_2_1_2" localSheetId="3">{"Client Name or Project Name"}</definedName>
    <definedName name="ProjectName_2_2_1_2">{"Client Name or Project Name"}</definedName>
    <definedName name="ProjectName_2_2_1_2_1" localSheetId="3">{"Client Name or Project Name"}</definedName>
    <definedName name="ProjectName_2_2_1_2_1">{"Client Name or Project Name"}</definedName>
    <definedName name="ProjectName_2_2_1_2_1_1" localSheetId="3">{"Client Name or Project Name"}</definedName>
    <definedName name="ProjectName_2_2_1_2_1_1">{"Client Name or Project Name"}</definedName>
    <definedName name="ProjectName_2_2_1_2_2" localSheetId="3">{"Client Name or Project Name"}</definedName>
    <definedName name="ProjectName_2_2_1_2_2">{"Client Name or Project Name"}</definedName>
    <definedName name="ProjectName_2_2_1_2_2_1" localSheetId="3">{"Client Name or Project Name"}</definedName>
    <definedName name="ProjectName_2_2_1_2_2_1">{"Client Name or Project Name"}</definedName>
    <definedName name="ProjectName_2_2_1_3" localSheetId="3">{"Client Name or Project Name"}</definedName>
    <definedName name="ProjectName_2_2_1_3">{"Client Name or Project Name"}</definedName>
    <definedName name="ProjectName_2_2_1_3_1" localSheetId="3">{"Client Name or Project Name"}</definedName>
    <definedName name="ProjectName_2_2_1_3_1">{"Client Name or Project Name"}</definedName>
    <definedName name="ProjectName_2_2_1_4" localSheetId="3">{"Client Name or Project Name"}</definedName>
    <definedName name="ProjectName_2_2_1_4">{"Client Name or Project Name"}</definedName>
    <definedName name="ProjectName_2_2_1_4_1" localSheetId="3">{"Client Name or Project Name"}</definedName>
    <definedName name="ProjectName_2_2_1_4_1">{"Client Name or Project Name"}</definedName>
    <definedName name="ProjectName_2_2_1_5" localSheetId="3">{"Client Name or Project Name"}</definedName>
    <definedName name="ProjectName_2_2_1_5">{"Client Name or Project Name"}</definedName>
    <definedName name="ProjectName_2_2_2" localSheetId="3">{"Client Name or Project Name"}</definedName>
    <definedName name="ProjectName_2_2_2">{"Client Name or Project Name"}</definedName>
    <definedName name="ProjectName_2_2_2_1" localSheetId="3">{"Client Name or Project Name"}</definedName>
    <definedName name="ProjectName_2_2_2_1">{"Client Name or Project Name"}</definedName>
    <definedName name="ProjectName_2_2_2_1_1" localSheetId="3">{"Client Name or Project Name"}</definedName>
    <definedName name="ProjectName_2_2_2_1_1">{"Client Name or Project Name"}</definedName>
    <definedName name="ProjectName_2_2_2_1_2" localSheetId="3">{"Client Name or Project Name"}</definedName>
    <definedName name="ProjectName_2_2_2_1_2">{"Client Name or Project Name"}</definedName>
    <definedName name="ProjectName_2_2_2_2" localSheetId="3">{"Client Name or Project Name"}</definedName>
    <definedName name="ProjectName_2_2_2_2">{"Client Name or Project Name"}</definedName>
    <definedName name="ProjectName_2_2_2_2_1" localSheetId="3">{"Client Name or Project Name"}</definedName>
    <definedName name="ProjectName_2_2_2_2_1">{"Client Name or Project Name"}</definedName>
    <definedName name="ProjectName_2_2_2_3" localSheetId="3">{"Client Name or Project Name"}</definedName>
    <definedName name="ProjectName_2_2_2_3">{"Client Name or Project Name"}</definedName>
    <definedName name="ProjectName_2_2_2_4" localSheetId="3">{"Client Name or Project Name"}</definedName>
    <definedName name="ProjectName_2_2_2_4">{"Client Name or Project Name"}</definedName>
    <definedName name="ProjectName_2_2_2_5" localSheetId="3">{"Client Name or Project Name"}</definedName>
    <definedName name="ProjectName_2_2_2_5">{"Client Name or Project Name"}</definedName>
    <definedName name="ProjectName_2_2_3" localSheetId="3">{"Client Name or Project Name"}</definedName>
    <definedName name="ProjectName_2_2_3">{"Client Name or Project Name"}</definedName>
    <definedName name="ProjectName_2_2_3_1" localSheetId="3">{"Client Name or Project Name"}</definedName>
    <definedName name="ProjectName_2_2_3_1">{"Client Name or Project Name"}</definedName>
    <definedName name="ProjectName_2_2_3_1_1" localSheetId="3">{"Client Name or Project Name"}</definedName>
    <definedName name="ProjectName_2_2_3_1_1">{"Client Name or Project Name"}</definedName>
    <definedName name="ProjectName_2_2_3_2" localSheetId="3">{"Client Name or Project Name"}</definedName>
    <definedName name="ProjectName_2_2_3_2">{"Client Name or Project Name"}</definedName>
    <definedName name="ProjectName_2_2_3_2_1" localSheetId="3">{"Client Name or Project Name"}</definedName>
    <definedName name="ProjectName_2_2_3_2_1">{"Client Name or Project Name"}</definedName>
    <definedName name="ProjectName_2_2_3_3" localSheetId="3">{"Client Name or Project Name"}</definedName>
    <definedName name="ProjectName_2_2_3_3">{"Client Name or Project Name"}</definedName>
    <definedName name="ProjectName_2_2_4" localSheetId="3">{"Client Name or Project Name"}</definedName>
    <definedName name="ProjectName_2_2_4">{"Client Name or Project Name"}</definedName>
    <definedName name="ProjectName_2_2_4_1" localSheetId="3">{"Client Name or Project Name"}</definedName>
    <definedName name="ProjectName_2_2_4_1">{"Client Name or Project Name"}</definedName>
    <definedName name="ProjectName_2_2_4_1_1" localSheetId="3">{"Client Name or Project Name"}</definedName>
    <definedName name="ProjectName_2_2_4_1_1">{"Client Name or Project Name"}</definedName>
    <definedName name="ProjectName_2_2_4_2" localSheetId="3">{"Client Name or Project Name"}</definedName>
    <definedName name="ProjectName_2_2_4_2">{"Client Name or Project Name"}</definedName>
    <definedName name="ProjectName_2_2_5" localSheetId="3">{"Client Name or Project Name"}</definedName>
    <definedName name="ProjectName_2_2_5">{"Client Name or Project Name"}</definedName>
    <definedName name="ProjectName_2_2_5_1" localSheetId="3">{"Client Name or Project Name"}</definedName>
    <definedName name="ProjectName_2_2_5_1">{"Client Name or Project Name"}</definedName>
    <definedName name="ProjectName_2_2_5_1_1" localSheetId="3">{"Client Name or Project Name"}</definedName>
    <definedName name="ProjectName_2_2_5_1_1">{"Client Name or Project Name"}</definedName>
    <definedName name="ProjectName_2_3" localSheetId="3">{"Client Name or Project Name"}</definedName>
    <definedName name="ProjectName_2_3">{"Client Name or Project Name"}</definedName>
    <definedName name="ProjectName_2_3_1" localSheetId="3">{"Client Name or Project Name"}</definedName>
    <definedName name="ProjectName_2_3_1">{"Client Name or Project Name"}</definedName>
    <definedName name="ProjectName_2_3_1_1" localSheetId="3">{"Client Name or Project Name"}</definedName>
    <definedName name="ProjectName_2_3_1_1">{"Client Name or Project Name"}</definedName>
    <definedName name="ProjectName_2_3_1_1_1" localSheetId="3">{"Client Name or Project Name"}</definedName>
    <definedName name="ProjectName_2_3_1_1_1">{"Client Name or Project Name"}</definedName>
    <definedName name="ProjectName_2_3_1_1_1_1" localSheetId="3">{"Client Name or Project Name"}</definedName>
    <definedName name="ProjectName_2_3_1_1_1_1">{"Client Name or Project Name"}</definedName>
    <definedName name="ProjectName_2_3_1_1_1_1_1" localSheetId="3">{"Client Name or Project Name"}</definedName>
    <definedName name="ProjectName_2_3_1_1_1_1_1">{"Client Name or Project Name"}</definedName>
    <definedName name="ProjectName_2_3_1_1_1_2" localSheetId="3">{"Client Name or Project Name"}</definedName>
    <definedName name="ProjectName_2_3_1_1_1_2">{"Client Name or Project Name"}</definedName>
    <definedName name="ProjectName_2_3_1_1_1_2_1" localSheetId="3">{"Client Name or Project Name"}</definedName>
    <definedName name="ProjectName_2_3_1_1_1_2_1">{"Client Name or Project Name"}</definedName>
    <definedName name="ProjectName_2_3_1_1_2" localSheetId="3">{"Client Name or Project Name"}</definedName>
    <definedName name="ProjectName_2_3_1_1_2">{"Client Name or Project Name"}</definedName>
    <definedName name="ProjectName_2_3_1_1_2_1" localSheetId="3">{"Client Name or Project Name"}</definedName>
    <definedName name="ProjectName_2_3_1_1_2_1">{"Client Name or Project Name"}</definedName>
    <definedName name="ProjectName_2_3_1_1_2_1_1" localSheetId="3">{"Client Name or Project Name"}</definedName>
    <definedName name="ProjectName_2_3_1_1_2_1_1">{"Client Name or Project Name"}</definedName>
    <definedName name="ProjectName_2_3_1_1_2_2" localSheetId="3">{"Client Name or Project Name"}</definedName>
    <definedName name="ProjectName_2_3_1_1_2_2">{"Client Name or Project Name"}</definedName>
    <definedName name="ProjectName_2_3_1_1_2_2_1" localSheetId="3">{"Client Name or Project Name"}</definedName>
    <definedName name="ProjectName_2_3_1_1_2_2_1">{"Client Name or Project Name"}</definedName>
    <definedName name="ProjectName_2_3_1_1_3" localSheetId="3">{"Client Name or Project Name"}</definedName>
    <definedName name="ProjectName_2_3_1_1_3">{"Client Name or Project Name"}</definedName>
    <definedName name="ProjectName_2_3_1_1_3_1" localSheetId="3">{"Client Name or Project Name"}</definedName>
    <definedName name="ProjectName_2_3_1_1_3_1">{"Client Name or Project Name"}</definedName>
    <definedName name="ProjectName_2_3_1_2" localSheetId="3">{"Client Name or Project Name"}</definedName>
    <definedName name="ProjectName_2_3_1_2">{"Client Name or Project Name"}</definedName>
    <definedName name="ProjectName_2_3_1_2_1" localSheetId="3">{"Client Name or Project Name"}</definedName>
    <definedName name="ProjectName_2_3_1_2_1">{"Client Name or Project Name"}</definedName>
    <definedName name="ProjectName_2_3_1_2_1_1" localSheetId="3">{"Client Name or Project Name"}</definedName>
    <definedName name="ProjectName_2_3_1_2_1_1">{"Client Name or Project Name"}</definedName>
    <definedName name="ProjectName_2_3_1_2_2" localSheetId="3">{"Client Name or Project Name"}</definedName>
    <definedName name="ProjectName_2_3_1_2_2">{"Client Name or Project Name"}</definedName>
    <definedName name="ProjectName_2_3_1_2_2_1" localSheetId="3">{"Client Name or Project Name"}</definedName>
    <definedName name="ProjectName_2_3_1_2_2_1">{"Client Name or Project Name"}</definedName>
    <definedName name="ProjectName_2_3_1_3" localSheetId="3">{"Client Name or Project Name"}</definedName>
    <definedName name="ProjectName_2_3_1_3">{"Client Name or Project Name"}</definedName>
    <definedName name="ProjectName_2_3_1_3_1" localSheetId="3">{"Client Name or Project Name"}</definedName>
    <definedName name="ProjectName_2_3_1_3_1">{"Client Name or Project Name"}</definedName>
    <definedName name="ProjectName_2_3_1_4" localSheetId="3">{"Client Name or Project Name"}</definedName>
    <definedName name="ProjectName_2_3_1_4">{"Client Name or Project Name"}</definedName>
    <definedName name="ProjectName_2_3_1_4_1" localSheetId="3">{"Client Name or Project Name"}</definedName>
    <definedName name="ProjectName_2_3_1_4_1">{"Client Name or Project Name"}</definedName>
    <definedName name="ProjectName_2_3_1_5" localSheetId="3">{"Client Name or Project Name"}</definedName>
    <definedName name="ProjectName_2_3_1_5">{"Client Name or Project Name"}</definedName>
    <definedName name="ProjectName_2_3_2" localSheetId="3">{"Client Name or Project Name"}</definedName>
    <definedName name="ProjectName_2_3_2">{"Client Name or Project Name"}</definedName>
    <definedName name="ProjectName_2_3_2_1" localSheetId="3">{"Client Name or Project Name"}</definedName>
    <definedName name="ProjectName_2_3_2_1">{"Client Name or Project Name"}</definedName>
    <definedName name="ProjectName_2_3_2_1_1" localSheetId="3">{"Client Name or Project Name"}</definedName>
    <definedName name="ProjectName_2_3_2_1_1">{"Client Name or Project Name"}</definedName>
    <definedName name="ProjectName_2_3_2_2" localSheetId="3">{"Client Name or Project Name"}</definedName>
    <definedName name="ProjectName_2_3_2_2">{"Client Name or Project Name"}</definedName>
    <definedName name="ProjectName_2_3_2_2_1" localSheetId="3">{"Client Name or Project Name"}</definedName>
    <definedName name="ProjectName_2_3_2_2_1">{"Client Name or Project Name"}</definedName>
    <definedName name="ProjectName_2_3_2_3" localSheetId="3">{"Client Name or Project Name"}</definedName>
    <definedName name="ProjectName_2_3_2_3">{"Client Name or Project Name"}</definedName>
    <definedName name="ProjectName_2_3_3" localSheetId="3">{"Client Name or Project Name"}</definedName>
    <definedName name="ProjectName_2_3_3">{"Client Name or Project Name"}</definedName>
    <definedName name="ProjectName_2_3_3_1" localSheetId="3">{"Client Name or Project Name"}</definedName>
    <definedName name="ProjectName_2_3_3_1">{"Client Name or Project Name"}</definedName>
    <definedName name="ProjectName_2_3_3_1_1" localSheetId="3">{"Client Name or Project Name"}</definedName>
    <definedName name="ProjectName_2_3_3_1_1">{"Client Name or Project Name"}</definedName>
    <definedName name="ProjectName_2_3_3_2" localSheetId="3">{"Client Name or Project Name"}</definedName>
    <definedName name="ProjectName_2_3_3_2">{"Client Name or Project Name"}</definedName>
    <definedName name="ProjectName_2_3_3_2_1" localSheetId="3">{"Client Name or Project Name"}</definedName>
    <definedName name="ProjectName_2_3_3_2_1">{"Client Name or Project Name"}</definedName>
    <definedName name="ProjectName_2_3_4" localSheetId="3">{"Client Name or Project Name"}</definedName>
    <definedName name="ProjectName_2_3_4">{"Client Name or Project Name"}</definedName>
    <definedName name="ProjectName_2_3_4_1" localSheetId="3">{"Client Name or Project Name"}</definedName>
    <definedName name="ProjectName_2_3_4_1">{"Client Name or Project Name"}</definedName>
    <definedName name="ProjectName_2_3_4_1_1" localSheetId="3">{"Client Name or Project Name"}</definedName>
    <definedName name="ProjectName_2_3_4_1_1">{"Client Name or Project Name"}</definedName>
    <definedName name="ProjectName_2_3_4_2" localSheetId="3">{"Client Name or Project Name"}</definedName>
    <definedName name="ProjectName_2_3_4_2">{"Client Name or Project Name"}</definedName>
    <definedName name="ProjectName_2_3_5" localSheetId="3">{"Client Name or Project Name"}</definedName>
    <definedName name="ProjectName_2_3_5">{"Client Name or Project Name"}</definedName>
    <definedName name="ProjectName_2_3_5_1" localSheetId="3">{"Client Name or Project Name"}</definedName>
    <definedName name="ProjectName_2_3_5_1">{"Client Name or Project Name"}</definedName>
    <definedName name="ProjectName_2_3_5_1_1" localSheetId="3">{"Client Name or Project Name"}</definedName>
    <definedName name="ProjectName_2_3_5_1_1">{"Client Name or Project Name"}</definedName>
    <definedName name="ProjectName_2_4" localSheetId="3">{"Client Name or Project Name"}</definedName>
    <definedName name="ProjectName_2_4">{"Client Name or Project Name"}</definedName>
    <definedName name="ProjectName_2_4_1" localSheetId="3">{"Client Name or Project Name"}</definedName>
    <definedName name="ProjectName_2_4_1">{"Client Name or Project Name"}</definedName>
    <definedName name="ProjectName_2_4_1_1" localSheetId="3">{"Client Name or Project Name"}</definedName>
    <definedName name="ProjectName_2_4_1_1">{"Client Name or Project Name"}</definedName>
    <definedName name="ProjectName_2_4_1_1_1" localSheetId="3">{"Client Name or Project Name"}</definedName>
    <definedName name="ProjectName_2_4_1_1_1">{"Client Name or Project Name"}</definedName>
    <definedName name="ProjectName_2_4_1_1_1_1" localSheetId="3">{"Client Name or Project Name"}</definedName>
    <definedName name="ProjectName_2_4_1_1_1_1">{"Client Name or Project Name"}</definedName>
    <definedName name="ProjectName_2_4_1_1_2" localSheetId="3">{"Client Name or Project Name"}</definedName>
    <definedName name="ProjectName_2_4_1_1_2">{"Client Name or Project Name"}</definedName>
    <definedName name="ProjectName_2_4_1_1_2_1" localSheetId="3">{"Client Name or Project Name"}</definedName>
    <definedName name="ProjectName_2_4_1_1_2_1">{"Client Name or Project Name"}</definedName>
    <definedName name="ProjectName_2_4_1_2" localSheetId="3">{"Client Name or Project Name"}</definedName>
    <definedName name="ProjectName_2_4_1_2">{"Client Name or Project Name"}</definedName>
    <definedName name="ProjectName_2_4_1_2_1" localSheetId="3">{"Client Name or Project Name"}</definedName>
    <definedName name="ProjectName_2_4_1_2_1">{"Client Name or Project Name"}</definedName>
    <definedName name="ProjectName_2_4_1_2_1_1" localSheetId="3">{"Client Name or Project Name"}</definedName>
    <definedName name="ProjectName_2_4_1_2_1_1">{"Client Name or Project Name"}</definedName>
    <definedName name="ProjectName_2_4_1_2_2" localSheetId="3">{"Client Name or Project Name"}</definedName>
    <definedName name="ProjectName_2_4_1_2_2">{"Client Name or Project Name"}</definedName>
    <definedName name="ProjectName_2_4_1_2_2_1" localSheetId="3">{"Client Name or Project Name"}</definedName>
    <definedName name="ProjectName_2_4_1_2_2_1">{"Client Name or Project Name"}</definedName>
    <definedName name="ProjectName_2_4_1_3" localSheetId="3">{"Client Name or Project Name"}</definedName>
    <definedName name="ProjectName_2_4_1_3">{"Client Name or Project Name"}</definedName>
    <definedName name="ProjectName_2_4_1_3_1" localSheetId="3">{"Client Name or Project Name"}</definedName>
    <definedName name="ProjectName_2_4_1_3_1">{"Client Name or Project Name"}</definedName>
    <definedName name="ProjectName_2_4_2" localSheetId="3">{"Client Name or Project Name"}</definedName>
    <definedName name="ProjectName_2_4_2">{"Client Name or Project Name"}</definedName>
    <definedName name="ProjectName_2_4_2_1" localSheetId="3">{"Client Name or Project Name"}</definedName>
    <definedName name="ProjectName_2_4_2_1">{"Client Name or Project Name"}</definedName>
    <definedName name="ProjectName_2_4_2_1_1" localSheetId="3">{"Client Name or Project Name"}</definedName>
    <definedName name="ProjectName_2_4_2_1_1">{"Client Name or Project Name"}</definedName>
    <definedName name="ProjectName_2_4_2_2" localSheetId="3">{"Client Name or Project Name"}</definedName>
    <definedName name="ProjectName_2_4_2_2">{"Client Name or Project Name"}</definedName>
    <definedName name="ProjectName_2_4_2_2_1" localSheetId="3">{"Client Name or Project Name"}</definedName>
    <definedName name="ProjectName_2_4_2_2_1">{"Client Name or Project Name"}</definedName>
    <definedName name="ProjectName_2_4_3" localSheetId="3">{"Client Name or Project Name"}</definedName>
    <definedName name="ProjectName_2_4_3">{"Client Name or Project Name"}</definedName>
    <definedName name="ProjectName_2_4_3_1" localSheetId="3">{"Client Name or Project Name"}</definedName>
    <definedName name="ProjectName_2_4_3_1">{"Client Name or Project Name"}</definedName>
    <definedName name="ProjectName_2_4_3_1_1" localSheetId="3">{"Client Name or Project Name"}</definedName>
    <definedName name="ProjectName_2_4_3_1_1">{"Client Name or Project Name"}</definedName>
    <definedName name="ProjectName_2_4_3_2" localSheetId="3">{"Client Name or Project Name"}</definedName>
    <definedName name="ProjectName_2_4_3_2">{"Client Name or Project Name"}</definedName>
    <definedName name="ProjectName_2_4_3_2_1" localSheetId="3">{"Client Name or Project Name"}</definedName>
    <definedName name="ProjectName_2_4_3_2_1">{"Client Name or Project Name"}</definedName>
    <definedName name="ProjectName_2_4_4" localSheetId="3">{"Client Name or Project Name"}</definedName>
    <definedName name="ProjectName_2_4_4">{"Client Name or Project Name"}</definedName>
    <definedName name="ProjectName_2_4_4_1" localSheetId="3">{"Client Name or Project Name"}</definedName>
    <definedName name="ProjectName_2_4_4_1">{"Client Name or Project Name"}</definedName>
    <definedName name="ProjectName_2_4_4_1_1" localSheetId="3">{"Client Name or Project Name"}</definedName>
    <definedName name="ProjectName_2_4_4_1_1">{"Client Name or Project Name"}</definedName>
    <definedName name="ProjectName_2_4_5" localSheetId="3">{"Client Name or Project Name"}</definedName>
    <definedName name="ProjectName_2_4_5">{"Client Name or Project Name"}</definedName>
    <definedName name="ProjectName_2_4_5_1" localSheetId="3">{"Client Name or Project Name"}</definedName>
    <definedName name="ProjectName_2_4_5_1">{"Client Name or Project Name"}</definedName>
    <definedName name="ProjectName_2_4_5_1_1" localSheetId="3">{"Client Name or Project Name"}</definedName>
    <definedName name="ProjectName_2_4_5_1_1">{"Client Name or Project Name"}</definedName>
    <definedName name="ProjectName_2_5" localSheetId="3">{"Client Name or Project Name"}</definedName>
    <definedName name="ProjectName_2_5">{"Client Name or Project Name"}</definedName>
    <definedName name="ProjectName_2_5_1" localSheetId="3">{"Client Name or Project Name"}</definedName>
    <definedName name="ProjectName_2_5_1">{"Client Name or Project Name"}</definedName>
    <definedName name="ProjectName_2_5_1_1" localSheetId="3">{"Client Name or Project Name"}</definedName>
    <definedName name="ProjectName_2_5_1_1">{"Client Name or Project Name"}</definedName>
    <definedName name="ProjectName_2_5_1_1_1" localSheetId="3">{"Client Name or Project Name"}</definedName>
    <definedName name="ProjectName_2_5_1_1_1">{"Client Name or Project Name"}</definedName>
    <definedName name="ProjectName_2_5_1_2" localSheetId="3">{"Client Name or Project Name"}</definedName>
    <definedName name="ProjectName_2_5_1_2">{"Client Name or Project Name"}</definedName>
    <definedName name="ProjectName_2_5_1_2_1" localSheetId="3">{"Client Name or Project Name"}</definedName>
    <definedName name="ProjectName_2_5_1_2_1">{"Client Name or Project Name"}</definedName>
    <definedName name="ProjectName_2_5_1_3" localSheetId="3">{"Client Name or Project Name"}</definedName>
    <definedName name="ProjectName_2_5_1_3">{"Client Name or Project Name"}</definedName>
    <definedName name="ProjectName_2_5_2" localSheetId="3">{"Client Name or Project Name"}</definedName>
    <definedName name="ProjectName_2_5_2">{"Client Name or Project Name"}</definedName>
    <definedName name="ProjectName_2_5_2_1" localSheetId="3">{"Client Name or Project Name"}</definedName>
    <definedName name="ProjectName_2_5_2_1">{"Client Name or Project Name"}</definedName>
    <definedName name="ProjectName_2_5_2_1_1" localSheetId="3">{"Client Name or Project Name"}</definedName>
    <definedName name="ProjectName_2_5_2_1_1">{"Client Name or Project Name"}</definedName>
    <definedName name="ProjectName_2_5_2_2" localSheetId="3">{"Client Name or Project Name"}</definedName>
    <definedName name="ProjectName_2_5_2_2">{"Client Name or Project Name"}</definedName>
    <definedName name="ProjectName_2_5_2_2_1" localSheetId="3">{"Client Name or Project Name"}</definedName>
    <definedName name="ProjectName_2_5_2_2_1">{"Client Name or Project Name"}</definedName>
    <definedName name="ProjectName_2_5_3" localSheetId="3">{"Client Name or Project Name"}</definedName>
    <definedName name="ProjectName_2_5_3">{"Client Name or Project Name"}</definedName>
    <definedName name="ProjectName_2_5_3_1" localSheetId="3">{"Client Name or Project Name"}</definedName>
    <definedName name="ProjectName_2_5_3_1">{"Client Name or Project Name"}</definedName>
    <definedName name="ProjectName_2_5_4" localSheetId="3">{"Client Name or Project Name"}</definedName>
    <definedName name="ProjectName_2_5_4">{"Client Name or Project Name"}</definedName>
    <definedName name="ProjectName_2_5_4_1" localSheetId="3">{"Client Name or Project Name"}</definedName>
    <definedName name="ProjectName_2_5_4_1">{"Client Name or Project Name"}</definedName>
    <definedName name="ProjectName_2_5_5" localSheetId="3">{"Client Name or Project Name"}</definedName>
    <definedName name="ProjectName_2_5_5">{"Client Name or Project Name"}</definedName>
    <definedName name="ProjectName_3" localSheetId="3">{"Client Name or Project Name"}</definedName>
    <definedName name="ProjectName_3">{"Client Name or Project Name"}</definedName>
    <definedName name="ProjectName_3_1" localSheetId="3">{"Client Name or Project Name"}</definedName>
    <definedName name="ProjectName_3_1">{"Client Name or Project Name"}</definedName>
    <definedName name="ProjectName_3_1_1" localSheetId="3">{"Client Name or Project Name"}</definedName>
    <definedName name="ProjectName_3_1_1">{"Client Name or Project Name"}</definedName>
    <definedName name="ProjectName_3_1_1_1" localSheetId="3">{"Client Name or Project Name"}</definedName>
    <definedName name="ProjectName_3_1_1_1">{"Client Name or Project Name"}</definedName>
    <definedName name="ProjectName_3_1_1_1_1" localSheetId="3">{"Client Name or Project Name"}</definedName>
    <definedName name="ProjectName_3_1_1_1_1">{"Client Name or Project Name"}</definedName>
    <definedName name="ProjectName_3_1_1_1_1_1" localSheetId="3">{"Client Name or Project Name"}</definedName>
    <definedName name="ProjectName_3_1_1_1_1_1">{"Client Name or Project Name"}</definedName>
    <definedName name="ProjectName_3_1_1_1_2" localSheetId="3">{"Client Name or Project Name"}</definedName>
    <definedName name="ProjectName_3_1_1_1_2">{"Client Name or Project Name"}</definedName>
    <definedName name="ProjectName_3_1_1_1_2_1" localSheetId="3">{"Client Name or Project Name"}</definedName>
    <definedName name="ProjectName_3_1_1_1_2_1">{"Client Name or Project Name"}</definedName>
    <definedName name="ProjectName_3_1_1_1_3" localSheetId="3">{"Client Name or Project Name"}</definedName>
    <definedName name="ProjectName_3_1_1_1_3">{"Client Name or Project Name"}</definedName>
    <definedName name="ProjectName_3_1_1_2" localSheetId="3">{"Client Name or Project Name"}</definedName>
    <definedName name="ProjectName_3_1_1_2">{"Client Name or Project Name"}</definedName>
    <definedName name="ProjectName_3_1_1_2_1" localSheetId="3">{"Client Name or Project Name"}</definedName>
    <definedName name="ProjectName_3_1_1_2_1">{"Client Name or Project Name"}</definedName>
    <definedName name="ProjectName_3_1_1_2_1_1" localSheetId="3">{"Client Name or Project Name"}</definedName>
    <definedName name="ProjectName_3_1_1_2_1_1">{"Client Name or Project Name"}</definedName>
    <definedName name="ProjectName_3_1_1_2_2" localSheetId="3">{"Client Name or Project Name"}</definedName>
    <definedName name="ProjectName_3_1_1_2_2">{"Client Name or Project Name"}</definedName>
    <definedName name="ProjectName_3_1_1_2_2_1" localSheetId="3">{"Client Name or Project Name"}</definedName>
    <definedName name="ProjectName_3_1_1_2_2_1">{"Client Name or Project Name"}</definedName>
    <definedName name="ProjectName_3_1_1_3" localSheetId="3">{"Client Name or Project Name"}</definedName>
    <definedName name="ProjectName_3_1_1_3">{"Client Name or Project Name"}</definedName>
    <definedName name="ProjectName_3_1_1_3_1" localSheetId="3">{"Client Name or Project Name"}</definedName>
    <definedName name="ProjectName_3_1_1_3_1">{"Client Name or Project Name"}</definedName>
    <definedName name="ProjectName_3_1_1_4" localSheetId="3">{"Client Name or Project Name"}</definedName>
    <definedName name="ProjectName_3_1_1_4">{"Client Name or Project Name"}</definedName>
    <definedName name="ProjectName_3_1_1_5" localSheetId="3">{"Client Name or Project Name"}</definedName>
    <definedName name="ProjectName_3_1_1_5">{"Client Name or Project Name"}</definedName>
    <definedName name="ProjectName_3_1_2" localSheetId="3">{"Client Name or Project Name"}</definedName>
    <definedName name="ProjectName_3_1_2">{"Client Name or Project Name"}</definedName>
    <definedName name="ProjectName_3_1_2_1" localSheetId="3">{"Client Name or Project Name"}</definedName>
    <definedName name="ProjectName_3_1_2_1">{"Client Name or Project Name"}</definedName>
    <definedName name="ProjectName_3_1_2_1_1" localSheetId="3">{"Client Name or Project Name"}</definedName>
    <definedName name="ProjectName_3_1_2_1_1">{"Client Name or Project Name"}</definedName>
    <definedName name="ProjectName_3_1_2_2" localSheetId="3">{"Client Name or Project Name"}</definedName>
    <definedName name="ProjectName_3_1_2_2">{"Client Name or Project Name"}</definedName>
    <definedName name="ProjectName_3_1_2_2_1" localSheetId="3">{"Client Name or Project Name"}</definedName>
    <definedName name="ProjectName_3_1_2_2_1">{"Client Name or Project Name"}</definedName>
    <definedName name="ProjectName_3_1_2_3" localSheetId="3">{"Client Name or Project Name"}</definedName>
    <definedName name="ProjectName_3_1_2_3">{"Client Name or Project Name"}</definedName>
    <definedName name="ProjectName_3_1_3" localSheetId="3">{"Client Name or Project Name"}</definedName>
    <definedName name="ProjectName_3_1_3">{"Client Name or Project Name"}</definedName>
    <definedName name="ProjectName_3_1_3_1" localSheetId="3">{"Client Name or Project Name"}</definedName>
    <definedName name="ProjectName_3_1_3_1">{"Client Name or Project Name"}</definedName>
    <definedName name="ProjectName_3_1_4" localSheetId="3">{"Client Name or Project Name"}</definedName>
    <definedName name="ProjectName_3_1_4">{"Client Name or Project Name"}</definedName>
    <definedName name="ProjectName_3_1_4_1" localSheetId="3">{"Client Name or Project Name"}</definedName>
    <definedName name="ProjectName_3_1_4_1">{"Client Name or Project Name"}</definedName>
    <definedName name="ProjectName_3_1_5" localSheetId="3">{"Client Name or Project Name"}</definedName>
    <definedName name="ProjectName_3_1_5">{"Client Name or Project Name"}</definedName>
    <definedName name="ProjectName_3_2" localSheetId="3">{"Client Name or Project Name"}</definedName>
    <definedName name="ProjectName_3_2">{"Client Name or Project Name"}</definedName>
    <definedName name="ProjectName_3_2_1" localSheetId="3">{"Client Name or Project Name"}</definedName>
    <definedName name="ProjectName_3_2_1">{"Client Name or Project Name"}</definedName>
    <definedName name="ProjectName_3_2_1_1" localSheetId="3">{"Client Name or Project Name"}</definedName>
    <definedName name="ProjectName_3_2_1_1">{"Client Name or Project Name"}</definedName>
    <definedName name="ProjectName_3_2_1_1_1" localSheetId="3">{"Client Name or Project Name"}</definedName>
    <definedName name="ProjectName_3_2_1_1_1">{"Client Name or Project Name"}</definedName>
    <definedName name="ProjectName_3_2_1_2" localSheetId="3">{"Client Name or Project Name"}</definedName>
    <definedName name="ProjectName_3_2_1_2">{"Client Name or Project Name"}</definedName>
    <definedName name="ProjectName_3_2_1_2_1" localSheetId="3">{"Client Name or Project Name"}</definedName>
    <definedName name="ProjectName_3_2_1_2_1">{"Client Name or Project Name"}</definedName>
    <definedName name="ProjectName_3_2_1_3" localSheetId="3">{"Client Name or Project Name"}</definedName>
    <definedName name="ProjectName_3_2_1_3">{"Client Name or Project Name"}</definedName>
    <definedName name="ProjectName_3_2_2" localSheetId="3">{"Client Name or Project Name"}</definedName>
    <definedName name="ProjectName_3_2_2">{"Client Name or Project Name"}</definedName>
    <definedName name="ProjectName_3_2_2_1" localSheetId="3">{"Client Name or Project Name"}</definedName>
    <definedName name="ProjectName_3_2_2_1">{"Client Name or Project Name"}</definedName>
    <definedName name="ProjectName_3_2_2_1_1" localSheetId="3">{"Client Name or Project Name"}</definedName>
    <definedName name="ProjectName_3_2_2_1_1">{"Client Name or Project Name"}</definedName>
    <definedName name="ProjectName_3_2_2_2" localSheetId="3">{"Client Name or Project Name"}</definedName>
    <definedName name="ProjectName_3_2_2_2">{"Client Name or Project Name"}</definedName>
    <definedName name="ProjectName_3_2_2_2_1" localSheetId="3">{"Client Name or Project Name"}</definedName>
    <definedName name="ProjectName_3_2_2_2_1">{"Client Name or Project Name"}</definedName>
    <definedName name="ProjectName_3_2_3" localSheetId="3">{"Client Name or Project Name"}</definedName>
    <definedName name="ProjectName_3_2_3">{"Client Name or Project Name"}</definedName>
    <definedName name="ProjectName_3_2_3_1" localSheetId="3">{"Client Name or Project Name"}</definedName>
    <definedName name="ProjectName_3_2_3_1">{"Client Name or Project Name"}</definedName>
    <definedName name="ProjectName_3_2_4" localSheetId="3">{"Client Name or Project Name"}</definedName>
    <definedName name="ProjectName_3_2_4">{"Client Name or Project Name"}</definedName>
    <definedName name="ProjectName_3_2_4_1" localSheetId="3">{"Client Name or Project Name"}</definedName>
    <definedName name="ProjectName_3_2_4_1">{"Client Name or Project Name"}</definedName>
    <definedName name="ProjectName_3_2_5" localSheetId="3">{"Client Name or Project Name"}</definedName>
    <definedName name="ProjectName_3_2_5">{"Client Name or Project Name"}</definedName>
    <definedName name="ProjectName_3_3" localSheetId="3">{"Client Name or Project Name"}</definedName>
    <definedName name="ProjectName_3_3">{"Client Name or Project Name"}</definedName>
    <definedName name="ProjectName_3_3_1" localSheetId="3">{"Client Name or Project Name"}</definedName>
    <definedName name="ProjectName_3_3_1">{"Client Name or Project Name"}</definedName>
    <definedName name="ProjectName_3_3_1_1" localSheetId="3">{"Client Name or Project Name"}</definedName>
    <definedName name="ProjectName_3_3_1_1">{"Client Name or Project Name"}</definedName>
    <definedName name="ProjectName_3_3_1_1_1" localSheetId="3">{"Client Name or Project Name"}</definedName>
    <definedName name="ProjectName_3_3_1_1_1">{"Client Name or Project Name"}</definedName>
    <definedName name="ProjectName_3_3_1_2" localSheetId="3">{"Client Name or Project Name"}</definedName>
    <definedName name="ProjectName_3_3_1_2">{"Client Name or Project Name"}</definedName>
    <definedName name="ProjectName_3_3_1_2_1" localSheetId="3">{"Client Name or Project Name"}</definedName>
    <definedName name="ProjectName_3_3_1_2_1">{"Client Name or Project Name"}</definedName>
    <definedName name="ProjectName_3_3_2" localSheetId="3">{"Client Name or Project Name"}</definedName>
    <definedName name="ProjectName_3_3_2">{"Client Name or Project Name"}</definedName>
    <definedName name="ProjectName_3_3_2_1" localSheetId="3">{"Client Name or Project Name"}</definedName>
    <definedName name="ProjectName_3_3_2_1">{"Client Name or Project Name"}</definedName>
    <definedName name="ProjectName_3_3_3" localSheetId="3">{"Client Name or Project Name"}</definedName>
    <definedName name="ProjectName_3_3_3">{"Client Name or Project Name"}</definedName>
    <definedName name="ProjectName_3_3_3_1" localSheetId="3">{"Client Name or Project Name"}</definedName>
    <definedName name="ProjectName_3_3_3_1">{"Client Name or Project Name"}</definedName>
    <definedName name="ProjectName_3_4" localSheetId="3">{"Client Name or Project Name"}</definedName>
    <definedName name="ProjectName_3_4">{"Client Name or Project Name"}</definedName>
    <definedName name="ProjectName_3_4_1" localSheetId="3">{"Client Name or Project Name"}</definedName>
    <definedName name="ProjectName_3_4_1">{"Client Name or Project Name"}</definedName>
    <definedName name="ProjectName_3_4_1_1" localSheetId="3">{"Client Name or Project Name"}</definedName>
    <definedName name="ProjectName_3_4_1_1">{"Client Name or Project Name"}</definedName>
    <definedName name="ProjectName_3_4_2" localSheetId="3">{"Client Name or Project Name"}</definedName>
    <definedName name="ProjectName_3_4_2">{"Client Name or Project Name"}</definedName>
    <definedName name="ProjectName_3_4_2_1" localSheetId="3">{"Client Name or Project Name"}</definedName>
    <definedName name="ProjectName_3_4_2_1">{"Client Name or Project Name"}</definedName>
    <definedName name="ProjectName_3_5" localSheetId="3">{"Client Name or Project Name"}</definedName>
    <definedName name="ProjectName_3_5">{"Client Name or Project Name"}</definedName>
    <definedName name="ProjectName_3_5_1" localSheetId="3">{"Client Name or Project Name"}</definedName>
    <definedName name="ProjectName_3_5_1">{"Client Name or Project Name"}</definedName>
    <definedName name="ProjectName_3_5_1_1" localSheetId="3">{"Client Name or Project Name"}</definedName>
    <definedName name="ProjectName_3_5_1_1">{"Client Name or Project Name"}</definedName>
    <definedName name="ProjectName_3_5_2" localSheetId="3">{"Client Name or Project Name"}</definedName>
    <definedName name="ProjectName_3_5_2">{"Client Name or Project Name"}</definedName>
    <definedName name="ProjectName_4" localSheetId="3">{"Client Name or Project Name"}</definedName>
    <definedName name="ProjectName_4">{"Client Name or Project Name"}</definedName>
    <definedName name="ProjectName_4_1" localSheetId="3">{"Client Name or Project Name"}</definedName>
    <definedName name="ProjectName_4_1">{"Client Name or Project Name"}</definedName>
    <definedName name="ProjectName_4_1_1" localSheetId="3">{"Client Name or Project Name"}</definedName>
    <definedName name="ProjectName_4_1_1">{"Client Name or Project Name"}</definedName>
    <definedName name="ProjectName_4_1_1_1" localSheetId="3">{"Client Name or Project Name"}</definedName>
    <definedName name="ProjectName_4_1_1_1">{"Client Name or Project Name"}</definedName>
    <definedName name="ProjectName_4_1_1_1_1" localSheetId="3">{"Client Name or Project Name"}</definedName>
    <definedName name="ProjectName_4_1_1_1_1">{"Client Name or Project Name"}</definedName>
    <definedName name="ProjectName_4_1_1_1_1_1" localSheetId="3">{"Client Name or Project Name"}</definedName>
    <definedName name="ProjectName_4_1_1_1_1_1">{"Client Name or Project Name"}</definedName>
    <definedName name="ProjectName_4_1_1_1_2" localSheetId="3">{"Client Name or Project Name"}</definedName>
    <definedName name="ProjectName_4_1_1_1_2">{"Client Name or Project Name"}</definedName>
    <definedName name="ProjectName_4_1_1_1_2_1" localSheetId="3">{"Client Name or Project Name"}</definedName>
    <definedName name="ProjectName_4_1_1_1_2_1">{"Client Name or Project Name"}</definedName>
    <definedName name="ProjectName_4_1_1_1_3" localSheetId="3">{"Client Name or Project Name"}</definedName>
    <definedName name="ProjectName_4_1_1_1_3">{"Client Name or Project Name"}</definedName>
    <definedName name="ProjectName_4_1_1_2" localSheetId="3">{"Client Name or Project Name"}</definedName>
    <definedName name="ProjectName_4_1_1_2">{"Client Name or Project Name"}</definedName>
    <definedName name="ProjectName_4_1_1_2_1" localSheetId="3">{"Client Name or Project Name"}</definedName>
    <definedName name="ProjectName_4_1_1_2_1">{"Client Name or Project Name"}</definedName>
    <definedName name="ProjectName_4_1_1_2_1_1" localSheetId="3">{"Client Name or Project Name"}</definedName>
    <definedName name="ProjectName_4_1_1_2_1_1">{"Client Name or Project Name"}</definedName>
    <definedName name="ProjectName_4_1_1_2_2" localSheetId="3">{"Client Name or Project Name"}</definedName>
    <definedName name="ProjectName_4_1_1_2_2">{"Client Name or Project Name"}</definedName>
    <definedName name="ProjectName_4_1_1_2_2_1" localSheetId="3">{"Client Name or Project Name"}</definedName>
    <definedName name="ProjectName_4_1_1_2_2_1">{"Client Name or Project Name"}</definedName>
    <definedName name="ProjectName_4_1_1_3" localSheetId="3">{"Client Name or Project Name"}</definedName>
    <definedName name="ProjectName_4_1_1_3">{"Client Name or Project Name"}</definedName>
    <definedName name="ProjectName_4_1_1_3_1" localSheetId="3">{"Client Name or Project Name"}</definedName>
    <definedName name="ProjectName_4_1_1_3_1">{"Client Name or Project Name"}</definedName>
    <definedName name="ProjectName_4_1_1_4" localSheetId="3">{"Client Name or Project Name"}</definedName>
    <definedName name="ProjectName_4_1_1_4">{"Client Name or Project Name"}</definedName>
    <definedName name="ProjectName_4_1_1_5" localSheetId="3">{"Client Name or Project Name"}</definedName>
    <definedName name="ProjectName_4_1_1_5">{"Client Name or Project Name"}</definedName>
    <definedName name="ProjectName_4_1_2" localSheetId="3">{"Client Name or Project Name"}</definedName>
    <definedName name="ProjectName_4_1_2">{"Client Name or Project Name"}</definedName>
    <definedName name="ProjectName_4_1_2_1" localSheetId="3">{"Client Name or Project Name"}</definedName>
    <definedName name="ProjectName_4_1_2_1">{"Client Name or Project Name"}</definedName>
    <definedName name="ProjectName_4_1_2_1_1" localSheetId="3">{"Client Name or Project Name"}</definedName>
    <definedName name="ProjectName_4_1_2_1_1">{"Client Name or Project Name"}</definedName>
    <definedName name="ProjectName_4_1_2_2" localSheetId="3">{"Client Name or Project Name"}</definedName>
    <definedName name="ProjectName_4_1_2_2">{"Client Name or Project Name"}</definedName>
    <definedName name="ProjectName_4_1_2_2_1" localSheetId="3">{"Client Name or Project Name"}</definedName>
    <definedName name="ProjectName_4_1_2_2_1">{"Client Name or Project Name"}</definedName>
    <definedName name="ProjectName_4_1_2_3" localSheetId="3">{"Client Name or Project Name"}</definedName>
    <definedName name="ProjectName_4_1_2_3">{"Client Name or Project Name"}</definedName>
    <definedName name="ProjectName_4_1_3" localSheetId="3">{"Client Name or Project Name"}</definedName>
    <definedName name="ProjectName_4_1_3">{"Client Name or Project Name"}</definedName>
    <definedName name="ProjectName_4_1_3_1" localSheetId="3">{"Client Name or Project Name"}</definedName>
    <definedName name="ProjectName_4_1_3_1">{"Client Name or Project Name"}</definedName>
    <definedName name="ProjectName_4_1_4" localSheetId="3">{"Client Name or Project Name"}</definedName>
    <definedName name="ProjectName_4_1_4">{"Client Name or Project Name"}</definedName>
    <definedName name="ProjectName_4_1_4_1" localSheetId="3">{"Client Name or Project Name"}</definedName>
    <definedName name="ProjectName_4_1_4_1">{"Client Name or Project Name"}</definedName>
    <definedName name="ProjectName_4_1_5" localSheetId="3">{"Client Name or Project Name"}</definedName>
    <definedName name="ProjectName_4_1_5">{"Client Name or Project Name"}</definedName>
    <definedName name="ProjectName_4_2" localSheetId="3">{"Client Name or Project Name"}</definedName>
    <definedName name="ProjectName_4_2">{"Client Name or Project Name"}</definedName>
    <definedName name="ProjectName_4_2_1" localSheetId="3">{"Client Name or Project Name"}</definedName>
    <definedName name="ProjectName_4_2_1">{"Client Name or Project Name"}</definedName>
    <definedName name="ProjectName_4_2_1_1" localSheetId="3">{"Client Name or Project Name"}</definedName>
    <definedName name="ProjectName_4_2_1_1">{"Client Name or Project Name"}</definedName>
    <definedName name="ProjectName_4_2_1_2" localSheetId="3">{"Client Name or Project Name"}</definedName>
    <definedName name="ProjectName_4_2_1_2">{"Client Name or Project Name"}</definedName>
    <definedName name="ProjectName_4_2_2" localSheetId="3">{"Client Name or Project Name"}</definedName>
    <definedName name="ProjectName_4_2_2">{"Client Name or Project Name"}</definedName>
    <definedName name="ProjectName_4_2_2_1" localSheetId="3">{"Client Name or Project Name"}</definedName>
    <definedName name="ProjectName_4_2_2_1">{"Client Name or Project Name"}</definedName>
    <definedName name="ProjectName_4_2_3" localSheetId="3">{"Client Name or Project Name"}</definedName>
    <definedName name="ProjectName_4_2_3">{"Client Name or Project Name"}</definedName>
    <definedName name="ProjectName_4_2_3_1" localSheetId="3">{"Client Name or Project Name"}</definedName>
    <definedName name="ProjectName_4_2_3_1">{"Client Name or Project Name"}</definedName>
    <definedName name="ProjectName_4_2_4" localSheetId="3">{"Client Name or Project Name"}</definedName>
    <definedName name="ProjectName_4_2_4">{"Client Name or Project Name"}</definedName>
    <definedName name="ProjectName_4_2_5" localSheetId="3">{"Client Name or Project Name"}</definedName>
    <definedName name="ProjectName_4_2_5">{"Client Name or Project Name"}</definedName>
    <definedName name="ProjectName_4_3" localSheetId="3">{"Client Name or Project Name"}</definedName>
    <definedName name="ProjectName_4_3">{"Client Name or Project Name"}</definedName>
    <definedName name="ProjectName_4_3_1" localSheetId="3">{"Client Name or Project Name"}</definedName>
    <definedName name="ProjectName_4_3_1">{"Client Name or Project Name"}</definedName>
    <definedName name="ProjectName_4_3_1_1" localSheetId="3">{"Client Name or Project Name"}</definedName>
    <definedName name="ProjectName_4_3_1_1">{"Client Name or Project Name"}</definedName>
    <definedName name="ProjectName_4_3_2" localSheetId="3">{"Client Name or Project Name"}</definedName>
    <definedName name="ProjectName_4_3_2">{"Client Name or Project Name"}</definedName>
    <definedName name="ProjectName_4_3_2_1" localSheetId="3">{"Client Name or Project Name"}</definedName>
    <definedName name="ProjectName_4_3_2_1">{"Client Name or Project Name"}</definedName>
    <definedName name="ProjectName_4_3_3" localSheetId="3">{"Client Name or Project Name"}</definedName>
    <definedName name="ProjectName_4_3_3">{"Client Name or Project Name"}</definedName>
    <definedName name="ProjectName_4_4" localSheetId="3">{"Client Name or Project Name"}</definedName>
    <definedName name="ProjectName_4_4">{"Client Name or Project Name"}</definedName>
    <definedName name="ProjectName_4_4_1" localSheetId="3">{"Client Name or Project Name"}</definedName>
    <definedName name="ProjectName_4_4_1">{"Client Name or Project Name"}</definedName>
    <definedName name="ProjectName_4_4_1_1" localSheetId="3">{"Client Name or Project Name"}</definedName>
    <definedName name="ProjectName_4_4_1_1">{"Client Name or Project Name"}</definedName>
    <definedName name="ProjectName_4_4_2" localSheetId="3">{"Client Name or Project Name"}</definedName>
    <definedName name="ProjectName_4_4_2">{"Client Name or Project Name"}</definedName>
    <definedName name="ProjectName_4_5" localSheetId="3">{"Client Name or Project Name"}</definedName>
    <definedName name="ProjectName_4_5">{"Client Name or Project Name"}</definedName>
    <definedName name="ProjectName_4_5_1" localSheetId="3">{"Client Name or Project Name"}</definedName>
    <definedName name="ProjectName_4_5_1">{"Client Name or Project Name"}</definedName>
    <definedName name="ProjectName_4_5_1_1" localSheetId="3">{"Client Name or Project Name"}</definedName>
    <definedName name="ProjectName_4_5_1_1">{"Client Name or Project Name"}</definedName>
    <definedName name="ProjectName_4_5_2" localSheetId="3">{"Client Name or Project Name"}</definedName>
    <definedName name="ProjectName_4_5_2">{"Client Name or Project Name"}</definedName>
    <definedName name="ProjectName_5" localSheetId="3">{"Client Name or Project Name"}</definedName>
    <definedName name="ProjectName_5">{"Client Name or Project Name"}</definedName>
    <definedName name="ProjectName_5_1" localSheetId="3">{"Client Name or Project Name"}</definedName>
    <definedName name="ProjectName_5_1">{"Client Name or Project Name"}</definedName>
    <definedName name="ProjectName_5_1_1" localSheetId="3">{"Client Name or Project Name"}</definedName>
    <definedName name="ProjectName_5_1_1">{"Client Name or Project Name"}</definedName>
    <definedName name="ProjectName_5_1_1_1" localSheetId="3">{"Client Name or Project Name"}</definedName>
    <definedName name="ProjectName_5_1_1_1">{"Client Name or Project Name"}</definedName>
    <definedName name="ProjectName_5_1_1_1_1" localSheetId="3">{"Client Name or Project Name"}</definedName>
    <definedName name="ProjectName_5_1_1_1_1">{"Client Name or Project Name"}</definedName>
    <definedName name="ProjectName_5_1_1_2" localSheetId="3">{"Client Name or Project Name"}</definedName>
    <definedName name="ProjectName_5_1_1_2">{"Client Name or Project Name"}</definedName>
    <definedName name="ProjectName_5_1_1_2_1" localSheetId="3">{"Client Name or Project Name"}</definedName>
    <definedName name="ProjectName_5_1_1_2_1">{"Client Name or Project Name"}</definedName>
    <definedName name="ProjectName_5_1_1_3" localSheetId="3">{"Client Name or Project Name"}</definedName>
    <definedName name="ProjectName_5_1_1_3">{"Client Name or Project Name"}</definedName>
    <definedName name="ProjectName_5_1_2" localSheetId="3">{"Client Name or Project Name"}</definedName>
    <definedName name="ProjectName_5_1_2">{"Client Name or Project Name"}</definedName>
    <definedName name="ProjectName_5_1_2_1" localSheetId="3">{"Client Name or Project Name"}</definedName>
    <definedName name="ProjectName_5_1_2_1">{"Client Name or Project Name"}</definedName>
    <definedName name="ProjectName_5_1_2_1_1" localSheetId="3">{"Client Name or Project Name"}</definedName>
    <definedName name="ProjectName_5_1_2_1_1">{"Client Name or Project Name"}</definedName>
    <definedName name="ProjectName_5_1_2_2" localSheetId="3">{"Client Name or Project Name"}</definedName>
    <definedName name="ProjectName_5_1_2_2">{"Client Name or Project Name"}</definedName>
    <definedName name="ProjectName_5_1_2_2_1" localSheetId="3">{"Client Name or Project Name"}</definedName>
    <definedName name="ProjectName_5_1_2_2_1">{"Client Name or Project Name"}</definedName>
    <definedName name="ProjectName_5_1_3" localSheetId="3">{"Client Name or Project Name"}</definedName>
    <definedName name="ProjectName_5_1_3">{"Client Name or Project Name"}</definedName>
    <definedName name="ProjectName_5_1_3_1" localSheetId="3">{"Client Name or Project Name"}</definedName>
    <definedName name="ProjectName_5_1_3_1">{"Client Name or Project Name"}</definedName>
    <definedName name="ProjectName_5_1_4" localSheetId="3">{"Client Name or Project Name"}</definedName>
    <definedName name="ProjectName_5_1_4">{"Client Name or Project Name"}</definedName>
    <definedName name="ProjectName_5_1_5" localSheetId="3">{"Client Name or Project Name"}</definedName>
    <definedName name="ProjectName_5_1_5">{"Client Name or Project Name"}</definedName>
    <definedName name="ProjectName_5_2" localSheetId="3">{"Client Name or Project Name"}</definedName>
    <definedName name="ProjectName_5_2">{"Client Name or Project Name"}</definedName>
    <definedName name="ProjectName_5_2_1" localSheetId="3">{"Client Name or Project Name"}</definedName>
    <definedName name="ProjectName_5_2_1">{"Client Name or Project Name"}</definedName>
    <definedName name="ProjectName_5_2_1_1" localSheetId="3">{"Client Name or Project Name"}</definedName>
    <definedName name="ProjectName_5_2_1_1">{"Client Name or Project Name"}</definedName>
    <definedName name="ProjectName_5_2_2" localSheetId="3">{"Client Name or Project Name"}</definedName>
    <definedName name="ProjectName_5_2_2">{"Client Name or Project Name"}</definedName>
    <definedName name="ProjectName_5_2_2_1" localSheetId="3">{"Client Name or Project Name"}</definedName>
    <definedName name="ProjectName_5_2_2_1">{"Client Name or Project Name"}</definedName>
    <definedName name="ProjectName_5_2_3" localSheetId="3">{"Client Name or Project Name"}</definedName>
    <definedName name="ProjectName_5_2_3">{"Client Name or Project Name"}</definedName>
    <definedName name="ProjectName_5_3" localSheetId="3">{"Client Name or Project Name"}</definedName>
    <definedName name="ProjectName_5_3">{"Client Name or Project Name"}</definedName>
    <definedName name="ProjectName_5_3_1" localSheetId="3">{"Client Name or Project Name"}</definedName>
    <definedName name="ProjectName_5_3_1">{"Client Name or Project Name"}</definedName>
    <definedName name="ProjectName_5_3_1_1" localSheetId="3">{"Client Name or Project Name"}</definedName>
    <definedName name="ProjectName_5_3_1_1">{"Client Name or Project Name"}</definedName>
    <definedName name="ProjectName_5_3_2" localSheetId="3">{"Client Name or Project Name"}</definedName>
    <definedName name="ProjectName_5_3_2">{"Client Name or Project Name"}</definedName>
    <definedName name="ProjectName_5_3_2_1" localSheetId="3">{"Client Name or Project Name"}</definedName>
    <definedName name="ProjectName_5_3_2_1">{"Client Name or Project Name"}</definedName>
    <definedName name="ProjectName_5_4" localSheetId="3">{"Client Name or Project Name"}</definedName>
    <definedName name="ProjectName_5_4">{"Client Name or Project Name"}</definedName>
    <definedName name="ProjectName_5_4_1" localSheetId="3">{"Client Name or Project Name"}</definedName>
    <definedName name="ProjectName_5_4_1">{"Client Name or Project Name"}</definedName>
    <definedName name="ProjectName_5_4_1_1" localSheetId="3">{"Client Name or Project Name"}</definedName>
    <definedName name="ProjectName_5_4_1_1">{"Client Name or Project Name"}</definedName>
    <definedName name="ProjectName_5_5" localSheetId="3">{"Client Name or Project Name"}</definedName>
    <definedName name="ProjectName_5_5">{"Client Name or Project Name"}</definedName>
    <definedName name="ProjectName_5_5_1" localSheetId="3">{"Client Name or Project Name"}</definedName>
    <definedName name="ProjectName_5_5_1">{"Client Name or Project Name"}</definedName>
    <definedName name="ProjectName_5_5_1_1" localSheetId="3">{"Client Name or Project Name"}</definedName>
    <definedName name="ProjectName_5_5_1_1">{"Client Name or Project Name"}</definedName>
    <definedName name="projectname2" localSheetId="3">{"Client Name or Project Name"}</definedName>
    <definedName name="projectname2">{"Client Name or Project Name"}</definedName>
    <definedName name="projectname2_1" localSheetId="3">{"Client Name or Project Name"}</definedName>
    <definedName name="projectname2_1">{"Client Name or Project Name"}</definedName>
    <definedName name="projectname2_1_1" localSheetId="3">{"Client Name or Project Name"}</definedName>
    <definedName name="projectname2_1_1">{"Client Name or Project Name"}</definedName>
    <definedName name="projectname2_1_1_1" localSheetId="3">{"Client Name or Project Name"}</definedName>
    <definedName name="projectname2_1_1_1">{"Client Name or Project Name"}</definedName>
    <definedName name="projectname2_1_1_1_1" localSheetId="3">{"Client Name or Project Name"}</definedName>
    <definedName name="projectname2_1_1_1_1">{"Client Name or Project Name"}</definedName>
    <definedName name="projectname2_1_1_1_1_1" localSheetId="3">{"Client Name or Project Name"}</definedName>
    <definedName name="projectname2_1_1_1_1_1">{"Client Name or Project Name"}</definedName>
    <definedName name="projectname2_1_1_1_1_1_1" localSheetId="3">{"Client Name or Project Name"}</definedName>
    <definedName name="projectname2_1_1_1_1_1_1">{"Client Name or Project Name"}</definedName>
    <definedName name="projectname2_1_1_1_1_1_1_1" localSheetId="3">{"Client Name or Project Name"}</definedName>
    <definedName name="projectname2_1_1_1_1_1_1_1">{"Client Name or Project Name"}</definedName>
    <definedName name="projectname2_1_1_1_1_1_1_1_1" localSheetId="3">{"Client Name or Project Name"}</definedName>
    <definedName name="projectname2_1_1_1_1_1_1_1_1">{"Client Name or Project Name"}</definedName>
    <definedName name="projectname2_1_1_1_1_1_1_2" localSheetId="3">{"Client Name or Project Name"}</definedName>
    <definedName name="projectname2_1_1_1_1_1_1_2">{"Client Name or Project Name"}</definedName>
    <definedName name="projectname2_1_1_1_1_1_1_2_1" localSheetId="3">{"Client Name or Project Name"}</definedName>
    <definedName name="projectname2_1_1_1_1_1_1_2_1">{"Client Name or Project Name"}</definedName>
    <definedName name="projectname2_1_1_1_1_1_1_3" localSheetId="3">{"Client Name or Project Name"}</definedName>
    <definedName name="projectname2_1_1_1_1_1_1_3">{"Client Name or Project Name"}</definedName>
    <definedName name="projectname2_1_1_1_1_1_2" localSheetId="3">{"Client Name or Project Name"}</definedName>
    <definedName name="projectname2_1_1_1_1_1_2">{"Client Name or Project Name"}</definedName>
    <definedName name="projectname2_1_1_1_1_1_2_1" localSheetId="3">{"Client Name or Project Name"}</definedName>
    <definedName name="projectname2_1_1_1_1_1_2_1">{"Client Name or Project Name"}</definedName>
    <definedName name="projectname2_1_1_1_1_1_2_1_1" localSheetId="3">{"Client Name or Project Name"}</definedName>
    <definedName name="projectname2_1_1_1_1_1_2_1_1">{"Client Name or Project Name"}</definedName>
    <definedName name="projectname2_1_1_1_1_1_2_2" localSheetId="3">{"Client Name or Project Name"}</definedName>
    <definedName name="projectname2_1_1_1_1_1_2_2">{"Client Name or Project Name"}</definedName>
    <definedName name="projectname2_1_1_1_1_1_2_2_1" localSheetId="3">{"Client Name or Project Name"}</definedName>
    <definedName name="projectname2_1_1_1_1_1_2_2_1">{"Client Name or Project Name"}</definedName>
    <definedName name="projectname2_1_1_1_1_1_3" localSheetId="3">{"Client Name or Project Name"}</definedName>
    <definedName name="projectname2_1_1_1_1_1_3">{"Client Name or Project Name"}</definedName>
    <definedName name="projectname2_1_1_1_1_1_3_1" localSheetId="3">{"Client Name or Project Name"}</definedName>
    <definedName name="projectname2_1_1_1_1_1_3_1">{"Client Name or Project Name"}</definedName>
    <definedName name="projectname2_1_1_1_1_1_4" localSheetId="3">{"Client Name or Project Name"}</definedName>
    <definedName name="projectname2_1_1_1_1_1_4">{"Client Name or Project Name"}</definedName>
    <definedName name="projectname2_1_1_1_1_1_5" localSheetId="3">{"Client Name or Project Name"}</definedName>
    <definedName name="projectname2_1_1_1_1_1_5">{"Client Name or Project Name"}</definedName>
    <definedName name="projectname2_1_1_1_1_2" localSheetId="3">{"Client Name or Project Name"}</definedName>
    <definedName name="projectname2_1_1_1_1_2">{"Client Name or Project Name"}</definedName>
    <definedName name="projectname2_1_1_1_1_2_1" localSheetId="3">{"Client Name or Project Name"}</definedName>
    <definedName name="projectname2_1_1_1_1_2_1">{"Client Name or Project Name"}</definedName>
    <definedName name="projectname2_1_1_1_1_2_1_1" localSheetId="3">{"Client Name or Project Name"}</definedName>
    <definedName name="projectname2_1_1_1_1_2_1_1">{"Client Name or Project Name"}</definedName>
    <definedName name="projectname2_1_1_1_1_2_2" localSheetId="3">{"Client Name or Project Name"}</definedName>
    <definedName name="projectname2_1_1_1_1_2_2">{"Client Name or Project Name"}</definedName>
    <definedName name="projectname2_1_1_1_1_2_2_1" localSheetId="3">{"Client Name or Project Name"}</definedName>
    <definedName name="projectname2_1_1_1_1_2_2_1">{"Client Name or Project Name"}</definedName>
    <definedName name="projectname2_1_1_1_1_2_3" localSheetId="3">{"Client Name or Project Name"}</definedName>
    <definedName name="projectname2_1_1_1_1_2_3">{"Client Name or Project Name"}</definedName>
    <definedName name="projectname2_1_1_1_1_3" localSheetId="3">{"Client Name or Project Name"}</definedName>
    <definedName name="projectname2_1_1_1_1_3">{"Client Name or Project Name"}</definedName>
    <definedName name="projectname2_1_1_1_1_3_1" localSheetId="3">{"Client Name or Project Name"}</definedName>
    <definedName name="projectname2_1_1_1_1_3_1">{"Client Name or Project Name"}</definedName>
    <definedName name="projectname2_1_1_1_1_4" localSheetId="3">{"Client Name or Project Name"}</definedName>
    <definedName name="projectname2_1_1_1_1_4">{"Client Name or Project Name"}</definedName>
    <definedName name="projectname2_1_1_1_1_4_1" localSheetId="3">{"Client Name or Project Name"}</definedName>
    <definedName name="projectname2_1_1_1_1_4_1">{"Client Name or Project Name"}</definedName>
    <definedName name="projectname2_1_1_1_1_5" localSheetId="3">{"Client Name or Project Name"}</definedName>
    <definedName name="projectname2_1_1_1_1_5">{"Client Name or Project Name"}</definedName>
    <definedName name="projectname2_1_1_1_2" localSheetId="3">{"Client Name or Project Name"}</definedName>
    <definedName name="projectname2_1_1_1_2">{"Client Name or Project Name"}</definedName>
    <definedName name="projectname2_1_1_1_2_1" localSheetId="3">{"Client Name or Project Name"}</definedName>
    <definedName name="projectname2_1_1_1_2_1">{"Client Name or Project Name"}</definedName>
    <definedName name="projectname2_1_1_1_2_1_1" localSheetId="3">{"Client Name or Project Name"}</definedName>
    <definedName name="projectname2_1_1_1_2_1_1">{"Client Name or Project Name"}</definedName>
    <definedName name="projectname2_1_1_1_2_1_1_1" localSheetId="3">{"Client Name or Project Name"}</definedName>
    <definedName name="projectname2_1_1_1_2_1_1_1">{"Client Name or Project Name"}</definedName>
    <definedName name="projectname2_1_1_1_2_1_2" localSheetId="3">{"Client Name or Project Name"}</definedName>
    <definedName name="projectname2_1_1_1_2_1_2">{"Client Name or Project Name"}</definedName>
    <definedName name="projectname2_1_1_1_2_1_2_1" localSheetId="3">{"Client Name or Project Name"}</definedName>
    <definedName name="projectname2_1_1_1_2_1_2_1">{"Client Name or Project Name"}</definedName>
    <definedName name="projectname2_1_1_1_2_1_3" localSheetId="3">{"Client Name or Project Name"}</definedName>
    <definedName name="projectname2_1_1_1_2_1_3">{"Client Name or Project Name"}</definedName>
    <definedName name="projectname2_1_1_1_2_2" localSheetId="3">{"Client Name or Project Name"}</definedName>
    <definedName name="projectname2_1_1_1_2_2">{"Client Name or Project Name"}</definedName>
    <definedName name="projectname2_1_1_1_2_2_1" localSheetId="3">{"Client Name or Project Name"}</definedName>
    <definedName name="projectname2_1_1_1_2_2_1">{"Client Name or Project Name"}</definedName>
    <definedName name="projectname2_1_1_1_2_2_1_1" localSheetId="3">{"Client Name or Project Name"}</definedName>
    <definedName name="projectname2_1_1_1_2_2_1_1">{"Client Name or Project Name"}</definedName>
    <definedName name="projectname2_1_1_1_2_2_2" localSheetId="3">{"Client Name or Project Name"}</definedName>
    <definedName name="projectname2_1_1_1_2_2_2">{"Client Name or Project Name"}</definedName>
    <definedName name="projectname2_1_1_1_2_2_2_1" localSheetId="3">{"Client Name or Project Name"}</definedName>
    <definedName name="projectname2_1_1_1_2_2_2_1">{"Client Name or Project Name"}</definedName>
    <definedName name="projectname2_1_1_1_2_3" localSheetId="3">{"Client Name or Project Name"}</definedName>
    <definedName name="projectname2_1_1_1_2_3">{"Client Name or Project Name"}</definedName>
    <definedName name="projectname2_1_1_1_2_3_1" localSheetId="3">{"Client Name or Project Name"}</definedName>
    <definedName name="projectname2_1_1_1_2_3_1">{"Client Name or Project Name"}</definedName>
    <definedName name="projectname2_1_1_1_2_4" localSheetId="3">{"Client Name or Project Name"}</definedName>
    <definedName name="projectname2_1_1_1_2_4">{"Client Name or Project Name"}</definedName>
    <definedName name="projectname2_1_1_1_2_4_1" localSheetId="3">{"Client Name or Project Name"}</definedName>
    <definedName name="projectname2_1_1_1_2_4_1">{"Client Name or Project Name"}</definedName>
    <definedName name="projectname2_1_1_1_2_5" localSheetId="3">{"Client Name or Project Name"}</definedName>
    <definedName name="projectname2_1_1_1_2_5">{"Client Name or Project Name"}</definedName>
    <definedName name="projectname2_1_1_1_3" localSheetId="3">{"Client Name or Project Name"}</definedName>
    <definedName name="projectname2_1_1_1_3">{"Client Name or Project Name"}</definedName>
    <definedName name="projectname2_1_1_1_3_1" localSheetId="3">{"Client Name or Project Name"}</definedName>
    <definedName name="projectname2_1_1_1_3_1">{"Client Name or Project Name"}</definedName>
    <definedName name="projectname2_1_1_1_3_1_1" localSheetId="3">{"Client Name or Project Name"}</definedName>
    <definedName name="projectname2_1_1_1_3_1_1">{"Client Name or Project Name"}</definedName>
    <definedName name="projectname2_1_1_1_3_1_1_1" localSheetId="3">{"Client Name or Project Name"}</definedName>
    <definedName name="projectname2_1_1_1_3_1_1_1">{"Client Name or Project Name"}</definedName>
    <definedName name="projectname2_1_1_1_3_1_2" localSheetId="3">{"Client Name or Project Name"}</definedName>
    <definedName name="projectname2_1_1_1_3_1_2">{"Client Name or Project Name"}</definedName>
    <definedName name="projectname2_1_1_1_3_1_2_1" localSheetId="3">{"Client Name or Project Name"}</definedName>
    <definedName name="projectname2_1_1_1_3_1_2_1">{"Client Name or Project Name"}</definedName>
    <definedName name="projectname2_1_1_1_3_2" localSheetId="3">{"Client Name or Project Name"}</definedName>
    <definedName name="projectname2_1_1_1_3_2">{"Client Name or Project Name"}</definedName>
    <definedName name="projectname2_1_1_1_3_2_1" localSheetId="3">{"Client Name or Project Name"}</definedName>
    <definedName name="projectname2_1_1_1_3_2_1">{"Client Name or Project Name"}</definedName>
    <definedName name="projectname2_1_1_1_3_3" localSheetId="3">{"Client Name or Project Name"}</definedName>
    <definedName name="projectname2_1_1_1_3_3">{"Client Name or Project Name"}</definedName>
    <definedName name="projectname2_1_1_1_3_3_1" localSheetId="3">{"Client Name or Project Name"}</definedName>
    <definedName name="projectname2_1_1_1_3_3_1">{"Client Name or Project Name"}</definedName>
    <definedName name="projectname2_1_1_1_4" localSheetId="3">{"Client Name or Project Name"}</definedName>
    <definedName name="projectname2_1_1_1_4">{"Client Name or Project Name"}</definedName>
    <definedName name="projectname2_1_1_1_4_1" localSheetId="3">{"Client Name or Project Name"}</definedName>
    <definedName name="projectname2_1_1_1_4_1">{"Client Name or Project Name"}</definedName>
    <definedName name="projectname2_1_1_1_4_1_1" localSheetId="3">{"Client Name or Project Name"}</definedName>
    <definedName name="projectname2_1_1_1_4_1_1">{"Client Name or Project Name"}</definedName>
    <definedName name="projectname2_1_1_1_4_2" localSheetId="3">{"Client Name or Project Name"}</definedName>
    <definedName name="projectname2_1_1_1_4_2">{"Client Name or Project Name"}</definedName>
    <definedName name="projectname2_1_1_1_4_2_1" localSheetId="3">{"Client Name or Project Name"}</definedName>
    <definedName name="projectname2_1_1_1_4_2_1">{"Client Name or Project Name"}</definedName>
    <definedName name="projectname2_1_1_1_5" localSheetId="3">{"Client Name or Project Name"}</definedName>
    <definedName name="projectname2_1_1_1_5">{"Client Name or Project Name"}</definedName>
    <definedName name="projectname2_1_1_1_5_1" localSheetId="3">{"Client Name or Project Name"}</definedName>
    <definedName name="projectname2_1_1_1_5_1">{"Client Name or Project Name"}</definedName>
    <definedName name="projectname2_1_1_1_5_1_1" localSheetId="3">{"Client Name or Project Name"}</definedName>
    <definedName name="projectname2_1_1_1_5_1_1">{"Client Name or Project Name"}</definedName>
    <definedName name="projectname2_1_1_1_5_2" localSheetId="3">{"Client Name or Project Name"}</definedName>
    <definedName name="projectname2_1_1_1_5_2">{"Client Name or Project Name"}</definedName>
    <definedName name="projectname2_1_1_2" localSheetId="3">{"Client Name or Project Name"}</definedName>
    <definedName name="projectname2_1_1_2">{"Client Name or Project Name"}</definedName>
    <definedName name="projectname2_1_1_2_1" localSheetId="3">{"Client Name or Project Name"}</definedName>
    <definedName name="projectname2_1_1_2_1">{"Client Name or Project Name"}</definedName>
    <definedName name="projectname2_1_1_2_1_1" localSheetId="3">{"Client Name or Project Name"}</definedName>
    <definedName name="projectname2_1_1_2_1_1">{"Client Name or Project Name"}</definedName>
    <definedName name="projectname2_1_1_2_1_1_1" localSheetId="3">{"Client Name or Project Name"}</definedName>
    <definedName name="projectname2_1_1_2_1_1_1">{"Client Name or Project Name"}</definedName>
    <definedName name="projectname2_1_1_2_1_1_1_1" localSheetId="3">{"Client Name or Project Name"}</definedName>
    <definedName name="projectname2_1_1_2_1_1_1_1">{"Client Name or Project Name"}</definedName>
    <definedName name="projectname2_1_1_2_1_1_1_1_1" localSheetId="3">{"Client Name or Project Name"}</definedName>
    <definedName name="projectname2_1_1_2_1_1_1_1_1">{"Client Name or Project Name"}</definedName>
    <definedName name="projectname2_1_1_2_1_1_1_2" localSheetId="3">{"Client Name or Project Name"}</definedName>
    <definedName name="projectname2_1_1_2_1_1_1_2">{"Client Name or Project Name"}</definedName>
    <definedName name="projectname2_1_1_2_1_1_1_2_1" localSheetId="3">{"Client Name or Project Name"}</definedName>
    <definedName name="projectname2_1_1_2_1_1_1_2_1">{"Client Name or Project Name"}</definedName>
    <definedName name="projectname2_1_1_2_1_1_2" localSheetId="3">{"Client Name or Project Name"}</definedName>
    <definedName name="projectname2_1_1_2_1_1_2">{"Client Name or Project Name"}</definedName>
    <definedName name="projectname2_1_1_2_1_1_2_1" localSheetId="3">{"Client Name or Project Name"}</definedName>
    <definedName name="projectname2_1_1_2_1_1_2_1">{"Client Name or Project Name"}</definedName>
    <definedName name="projectname2_1_1_2_1_1_2_1_1" localSheetId="3">{"Client Name or Project Name"}</definedName>
    <definedName name="projectname2_1_1_2_1_1_2_1_1">{"Client Name or Project Name"}</definedName>
    <definedName name="projectname2_1_1_2_1_1_2_2" localSheetId="3">{"Client Name or Project Name"}</definedName>
    <definedName name="projectname2_1_1_2_1_1_2_2">{"Client Name or Project Name"}</definedName>
    <definedName name="projectname2_1_1_2_1_1_2_2_1" localSheetId="3">{"Client Name or Project Name"}</definedName>
    <definedName name="projectname2_1_1_2_1_1_2_2_1">{"Client Name or Project Name"}</definedName>
    <definedName name="projectname2_1_1_2_1_1_3" localSheetId="3">{"Client Name or Project Name"}</definedName>
    <definedName name="projectname2_1_1_2_1_1_3">{"Client Name or Project Name"}</definedName>
    <definedName name="projectname2_1_1_2_1_1_3_1" localSheetId="3">{"Client Name or Project Name"}</definedName>
    <definedName name="projectname2_1_1_2_1_1_3_1">{"Client Name or Project Name"}</definedName>
    <definedName name="projectname2_1_1_2_1_2" localSheetId="3">{"Client Name or Project Name"}</definedName>
    <definedName name="projectname2_1_1_2_1_2">{"Client Name or Project Name"}</definedName>
    <definedName name="projectname2_1_1_2_1_2_1" localSheetId="3">{"Client Name or Project Name"}</definedName>
    <definedName name="projectname2_1_1_2_1_2_1">{"Client Name or Project Name"}</definedName>
    <definedName name="projectname2_1_1_2_1_2_1_1" localSheetId="3">{"Client Name or Project Name"}</definedName>
    <definedName name="projectname2_1_1_2_1_2_1_1">{"Client Name or Project Name"}</definedName>
    <definedName name="projectname2_1_1_2_1_2_2" localSheetId="3">{"Client Name or Project Name"}</definedName>
    <definedName name="projectname2_1_1_2_1_2_2">{"Client Name or Project Name"}</definedName>
    <definedName name="projectname2_1_1_2_1_2_2_1" localSheetId="3">{"Client Name or Project Name"}</definedName>
    <definedName name="projectname2_1_1_2_1_2_2_1">{"Client Name or Project Name"}</definedName>
    <definedName name="projectname2_1_1_2_1_3" localSheetId="3">{"Client Name or Project Name"}</definedName>
    <definedName name="projectname2_1_1_2_1_3">{"Client Name or Project Name"}</definedName>
    <definedName name="projectname2_1_1_2_1_3_1" localSheetId="3">{"Client Name or Project Name"}</definedName>
    <definedName name="projectname2_1_1_2_1_3_1">{"Client Name or Project Name"}</definedName>
    <definedName name="projectname2_1_1_2_1_4" localSheetId="3">{"Client Name or Project Name"}</definedName>
    <definedName name="projectname2_1_1_2_1_4">{"Client Name or Project Name"}</definedName>
    <definedName name="projectname2_1_1_2_1_4_1" localSheetId="3">{"Client Name or Project Name"}</definedName>
    <definedName name="projectname2_1_1_2_1_4_1">{"Client Name or Project Name"}</definedName>
    <definedName name="projectname2_1_1_2_1_5" localSheetId="3">{"Client Name or Project Name"}</definedName>
    <definedName name="projectname2_1_1_2_1_5">{"Client Name or Project Name"}</definedName>
    <definedName name="projectname2_1_1_2_2" localSheetId="3">{"Client Name or Project Name"}</definedName>
    <definedName name="projectname2_1_1_2_2">{"Client Name or Project Name"}</definedName>
    <definedName name="projectname2_1_1_2_2_1" localSheetId="3">{"Client Name or Project Name"}</definedName>
    <definedName name="projectname2_1_1_2_2_1">{"Client Name or Project Name"}</definedName>
    <definedName name="projectname2_1_1_2_2_1_1" localSheetId="3">{"Client Name or Project Name"}</definedName>
    <definedName name="projectname2_1_1_2_2_1_1">{"Client Name or Project Name"}</definedName>
    <definedName name="projectname2_1_1_2_2_1_2" localSheetId="3">{"Client Name or Project Name"}</definedName>
    <definedName name="projectname2_1_1_2_2_1_2">{"Client Name or Project Name"}</definedName>
    <definedName name="projectname2_1_1_2_2_2" localSheetId="3">{"Client Name or Project Name"}</definedName>
    <definedName name="projectname2_1_1_2_2_2">{"Client Name or Project Name"}</definedName>
    <definedName name="projectname2_1_1_2_2_2_1" localSheetId="3">{"Client Name or Project Name"}</definedName>
    <definedName name="projectname2_1_1_2_2_2_1">{"Client Name or Project Name"}</definedName>
    <definedName name="projectname2_1_1_2_2_3" localSheetId="3">{"Client Name or Project Name"}</definedName>
    <definedName name="projectname2_1_1_2_2_3">{"Client Name or Project Name"}</definedName>
    <definedName name="projectname2_1_1_2_2_4" localSheetId="3">{"Client Name or Project Name"}</definedName>
    <definedName name="projectname2_1_1_2_2_4">{"Client Name or Project Name"}</definedName>
    <definedName name="projectname2_1_1_2_2_5" localSheetId="3">{"Client Name or Project Name"}</definedName>
    <definedName name="projectname2_1_1_2_2_5">{"Client Name or Project Name"}</definedName>
    <definedName name="projectname2_1_1_2_3" localSheetId="3">{"Client Name or Project Name"}</definedName>
    <definedName name="projectname2_1_1_2_3">{"Client Name or Project Name"}</definedName>
    <definedName name="projectname2_1_1_2_3_1" localSheetId="3">{"Client Name or Project Name"}</definedName>
    <definedName name="projectname2_1_1_2_3_1">{"Client Name or Project Name"}</definedName>
    <definedName name="projectname2_1_1_2_3_1_1" localSheetId="3">{"Client Name or Project Name"}</definedName>
    <definedName name="projectname2_1_1_2_3_1_1">{"Client Name or Project Name"}</definedName>
    <definedName name="projectname2_1_1_2_3_2" localSheetId="3">{"Client Name or Project Name"}</definedName>
    <definedName name="projectname2_1_1_2_3_2">{"Client Name or Project Name"}</definedName>
    <definedName name="projectname2_1_1_2_3_2_1" localSheetId="3">{"Client Name or Project Name"}</definedName>
    <definedName name="projectname2_1_1_2_3_2_1">{"Client Name or Project Name"}</definedName>
    <definedName name="projectname2_1_1_2_3_3" localSheetId="3">{"Client Name or Project Name"}</definedName>
    <definedName name="projectname2_1_1_2_3_3">{"Client Name or Project Name"}</definedName>
    <definedName name="projectname2_1_1_2_4" localSheetId="3">{"Client Name or Project Name"}</definedName>
    <definedName name="projectname2_1_1_2_4">{"Client Name or Project Name"}</definedName>
    <definedName name="projectname2_1_1_2_4_1" localSheetId="3">{"Client Name or Project Name"}</definedName>
    <definedName name="projectname2_1_1_2_4_1">{"Client Name or Project Name"}</definedName>
    <definedName name="projectname2_1_1_2_4_1_1" localSheetId="3">{"Client Name or Project Name"}</definedName>
    <definedName name="projectname2_1_1_2_4_1_1">{"Client Name or Project Name"}</definedName>
    <definedName name="projectname2_1_1_2_4_2" localSheetId="3">{"Client Name or Project Name"}</definedName>
    <definedName name="projectname2_1_1_2_4_2">{"Client Name or Project Name"}</definedName>
    <definedName name="projectname2_1_1_2_5" localSheetId="3">{"Client Name or Project Name"}</definedName>
    <definedName name="projectname2_1_1_2_5">{"Client Name or Project Name"}</definedName>
    <definedName name="projectname2_1_1_2_5_1" localSheetId="3">{"Client Name or Project Name"}</definedName>
    <definedName name="projectname2_1_1_2_5_1">{"Client Name or Project Name"}</definedName>
    <definedName name="projectname2_1_1_2_5_1_1" localSheetId="3">{"Client Name or Project Name"}</definedName>
    <definedName name="projectname2_1_1_2_5_1_1">{"Client Name or Project Name"}</definedName>
    <definedName name="projectname2_1_1_3" localSheetId="3">{"Client Name or Project Name"}</definedName>
    <definedName name="projectname2_1_1_3">{"Client Name or Project Name"}</definedName>
    <definedName name="projectname2_1_1_3_1" localSheetId="3">{"Client Name or Project Name"}</definedName>
    <definedName name="projectname2_1_1_3_1">{"Client Name or Project Name"}</definedName>
    <definedName name="projectname2_1_1_3_1_1" localSheetId="3">{"Client Name or Project Name"}</definedName>
    <definedName name="projectname2_1_1_3_1_1">{"Client Name or Project Name"}</definedName>
    <definedName name="projectname2_1_1_3_1_1_1" localSheetId="3">{"Client Name or Project Name"}</definedName>
    <definedName name="projectname2_1_1_3_1_1_1">{"Client Name or Project Name"}</definedName>
    <definedName name="projectname2_1_1_3_1_1_1_1" localSheetId="3">{"Client Name or Project Name"}</definedName>
    <definedName name="projectname2_1_1_3_1_1_1_1">{"Client Name or Project Name"}</definedName>
    <definedName name="projectname2_1_1_3_1_1_1_1_1" localSheetId="3">{"Client Name or Project Name"}</definedName>
    <definedName name="projectname2_1_1_3_1_1_1_1_1">{"Client Name or Project Name"}</definedName>
    <definedName name="projectname2_1_1_3_1_1_1_2" localSheetId="3">{"Client Name or Project Name"}</definedName>
    <definedName name="projectname2_1_1_3_1_1_1_2">{"Client Name or Project Name"}</definedName>
    <definedName name="projectname2_1_1_3_1_1_1_2_1" localSheetId="3">{"Client Name or Project Name"}</definedName>
    <definedName name="projectname2_1_1_3_1_1_1_2_1">{"Client Name or Project Name"}</definedName>
    <definedName name="projectname2_1_1_3_1_1_2" localSheetId="3">{"Client Name or Project Name"}</definedName>
    <definedName name="projectname2_1_1_3_1_1_2">{"Client Name or Project Name"}</definedName>
    <definedName name="projectname2_1_1_3_1_1_2_1" localSheetId="3">{"Client Name or Project Name"}</definedName>
    <definedName name="projectname2_1_1_3_1_1_2_1">{"Client Name or Project Name"}</definedName>
    <definedName name="projectname2_1_1_3_1_1_2_1_1" localSheetId="3">{"Client Name or Project Name"}</definedName>
    <definedName name="projectname2_1_1_3_1_1_2_1_1">{"Client Name or Project Name"}</definedName>
    <definedName name="projectname2_1_1_3_1_1_2_2" localSheetId="3">{"Client Name or Project Name"}</definedName>
    <definedName name="projectname2_1_1_3_1_1_2_2">{"Client Name or Project Name"}</definedName>
    <definedName name="projectname2_1_1_3_1_1_2_2_1" localSheetId="3">{"Client Name or Project Name"}</definedName>
    <definedName name="projectname2_1_1_3_1_1_2_2_1">{"Client Name or Project Name"}</definedName>
    <definedName name="projectname2_1_1_3_1_1_3" localSheetId="3">{"Client Name or Project Name"}</definedName>
    <definedName name="projectname2_1_1_3_1_1_3">{"Client Name or Project Name"}</definedName>
    <definedName name="projectname2_1_1_3_1_1_3_1" localSheetId="3">{"Client Name or Project Name"}</definedName>
    <definedName name="projectname2_1_1_3_1_1_3_1">{"Client Name or Project Name"}</definedName>
    <definedName name="projectname2_1_1_3_1_2" localSheetId="3">{"Client Name or Project Name"}</definedName>
    <definedName name="projectname2_1_1_3_1_2">{"Client Name or Project Name"}</definedName>
    <definedName name="projectname2_1_1_3_1_2_1" localSheetId="3">{"Client Name or Project Name"}</definedName>
    <definedName name="projectname2_1_1_3_1_2_1">{"Client Name or Project Name"}</definedName>
    <definedName name="projectname2_1_1_3_1_2_1_1" localSheetId="3">{"Client Name or Project Name"}</definedName>
    <definedName name="projectname2_1_1_3_1_2_1_1">{"Client Name or Project Name"}</definedName>
    <definedName name="projectname2_1_1_3_1_2_2" localSheetId="3">{"Client Name or Project Name"}</definedName>
    <definedName name="projectname2_1_1_3_1_2_2">{"Client Name or Project Name"}</definedName>
    <definedName name="projectname2_1_1_3_1_2_2_1" localSheetId="3">{"Client Name or Project Name"}</definedName>
    <definedName name="projectname2_1_1_3_1_2_2_1">{"Client Name or Project Name"}</definedName>
    <definedName name="projectname2_1_1_3_1_3" localSheetId="3">{"Client Name or Project Name"}</definedName>
    <definedName name="projectname2_1_1_3_1_3">{"Client Name or Project Name"}</definedName>
    <definedName name="projectname2_1_1_3_1_3_1" localSheetId="3">{"Client Name or Project Name"}</definedName>
    <definedName name="projectname2_1_1_3_1_3_1">{"Client Name or Project Name"}</definedName>
    <definedName name="projectname2_1_1_3_1_4" localSheetId="3">{"Client Name or Project Name"}</definedName>
    <definedName name="projectname2_1_1_3_1_4">{"Client Name or Project Name"}</definedName>
    <definedName name="projectname2_1_1_3_1_4_1" localSheetId="3">{"Client Name or Project Name"}</definedName>
    <definedName name="projectname2_1_1_3_1_4_1">{"Client Name or Project Name"}</definedName>
    <definedName name="projectname2_1_1_3_1_5" localSheetId="3">{"Client Name or Project Name"}</definedName>
    <definedName name="projectname2_1_1_3_1_5">{"Client Name or Project Name"}</definedName>
    <definedName name="projectname2_1_1_3_2" localSheetId="3">{"Client Name or Project Name"}</definedName>
    <definedName name="projectname2_1_1_3_2">{"Client Name or Project Name"}</definedName>
    <definedName name="projectname2_1_1_3_2_1" localSheetId="3">{"Client Name or Project Name"}</definedName>
    <definedName name="projectname2_1_1_3_2_1">{"Client Name or Project Name"}</definedName>
    <definedName name="projectname2_1_1_3_2_1_1" localSheetId="3">{"Client Name or Project Name"}</definedName>
    <definedName name="projectname2_1_1_3_2_1_1">{"Client Name or Project Name"}</definedName>
    <definedName name="projectname2_1_1_3_2_2" localSheetId="3">{"Client Name or Project Name"}</definedName>
    <definedName name="projectname2_1_1_3_2_2">{"Client Name or Project Name"}</definedName>
    <definedName name="projectname2_1_1_3_2_2_1" localSheetId="3">{"Client Name or Project Name"}</definedName>
    <definedName name="projectname2_1_1_3_2_2_1">{"Client Name or Project Name"}</definedName>
    <definedName name="projectname2_1_1_3_2_3" localSheetId="3">{"Client Name or Project Name"}</definedName>
    <definedName name="projectname2_1_1_3_2_3">{"Client Name or Project Name"}</definedName>
    <definedName name="projectname2_1_1_3_3" localSheetId="3">{"Client Name or Project Name"}</definedName>
    <definedName name="projectname2_1_1_3_3">{"Client Name or Project Name"}</definedName>
    <definedName name="projectname2_1_1_3_3_1" localSheetId="3">{"Client Name or Project Name"}</definedName>
    <definedName name="projectname2_1_1_3_3_1">{"Client Name or Project Name"}</definedName>
    <definedName name="projectname2_1_1_3_3_1_1" localSheetId="3">{"Client Name or Project Name"}</definedName>
    <definedName name="projectname2_1_1_3_3_1_1">{"Client Name or Project Name"}</definedName>
    <definedName name="projectname2_1_1_3_3_2" localSheetId="3">{"Client Name or Project Name"}</definedName>
    <definedName name="projectname2_1_1_3_3_2">{"Client Name or Project Name"}</definedName>
    <definedName name="projectname2_1_1_3_3_2_1" localSheetId="3">{"Client Name or Project Name"}</definedName>
    <definedName name="projectname2_1_1_3_3_2_1">{"Client Name or Project Name"}</definedName>
    <definedName name="projectname2_1_1_3_4" localSheetId="3">{"Client Name or Project Name"}</definedName>
    <definedName name="projectname2_1_1_3_4">{"Client Name or Project Name"}</definedName>
    <definedName name="projectname2_1_1_3_4_1" localSheetId="3">{"Client Name or Project Name"}</definedName>
    <definedName name="projectname2_1_1_3_4_1">{"Client Name or Project Name"}</definedName>
    <definedName name="projectname2_1_1_3_4_1_1" localSheetId="3">{"Client Name or Project Name"}</definedName>
    <definedName name="projectname2_1_1_3_4_1_1">{"Client Name or Project Name"}</definedName>
    <definedName name="projectname2_1_1_3_4_2" localSheetId="3">{"Client Name or Project Name"}</definedName>
    <definedName name="projectname2_1_1_3_4_2">{"Client Name or Project Name"}</definedName>
    <definedName name="projectname2_1_1_3_5" localSheetId="3">{"Client Name or Project Name"}</definedName>
    <definedName name="projectname2_1_1_3_5">{"Client Name or Project Name"}</definedName>
    <definedName name="projectname2_1_1_3_5_1" localSheetId="3">{"Client Name or Project Name"}</definedName>
    <definedName name="projectname2_1_1_3_5_1">{"Client Name or Project Name"}</definedName>
    <definedName name="projectname2_1_1_3_5_1_1" localSheetId="3">{"Client Name or Project Name"}</definedName>
    <definedName name="projectname2_1_1_3_5_1_1">{"Client Name or Project Name"}</definedName>
    <definedName name="projectname2_1_1_4" localSheetId="3">{"Client Name or Project Name"}</definedName>
    <definedName name="projectname2_1_1_4">{"Client Name or Project Name"}</definedName>
    <definedName name="projectname2_1_1_4_1" localSheetId="3">{"Client Name or Project Name"}</definedName>
    <definedName name="projectname2_1_1_4_1">{"Client Name or Project Name"}</definedName>
    <definedName name="projectname2_1_1_4_1_1" localSheetId="3">{"Client Name or Project Name"}</definedName>
    <definedName name="projectname2_1_1_4_1_1">{"Client Name or Project Name"}</definedName>
    <definedName name="projectname2_1_1_4_1_1_1" localSheetId="3">{"Client Name or Project Name"}</definedName>
    <definedName name="projectname2_1_1_4_1_1_1">{"Client Name or Project Name"}</definedName>
    <definedName name="projectname2_1_1_4_1_1_1_1" localSheetId="3">{"Client Name or Project Name"}</definedName>
    <definedName name="projectname2_1_1_4_1_1_1_1">{"Client Name or Project Name"}</definedName>
    <definedName name="projectname2_1_1_4_1_1_2" localSheetId="3">{"Client Name or Project Name"}</definedName>
    <definedName name="projectname2_1_1_4_1_1_2">{"Client Name or Project Name"}</definedName>
    <definedName name="projectname2_1_1_4_1_1_2_1" localSheetId="3">{"Client Name or Project Name"}</definedName>
    <definedName name="projectname2_1_1_4_1_1_2_1">{"Client Name or Project Name"}</definedName>
    <definedName name="projectname2_1_1_4_1_2" localSheetId="3">{"Client Name or Project Name"}</definedName>
    <definedName name="projectname2_1_1_4_1_2">{"Client Name or Project Name"}</definedName>
    <definedName name="projectname2_1_1_4_1_2_1" localSheetId="3">{"Client Name or Project Name"}</definedName>
    <definedName name="projectname2_1_1_4_1_2_1">{"Client Name or Project Name"}</definedName>
    <definedName name="projectname2_1_1_4_1_2_1_1" localSheetId="3">{"Client Name or Project Name"}</definedName>
    <definedName name="projectname2_1_1_4_1_2_1_1">{"Client Name or Project Name"}</definedName>
    <definedName name="projectname2_1_1_4_1_2_2" localSheetId="3">{"Client Name or Project Name"}</definedName>
    <definedName name="projectname2_1_1_4_1_2_2">{"Client Name or Project Name"}</definedName>
    <definedName name="projectname2_1_1_4_1_2_2_1" localSheetId="3">{"Client Name or Project Name"}</definedName>
    <definedName name="projectname2_1_1_4_1_2_2_1">{"Client Name or Project Name"}</definedName>
    <definedName name="projectname2_1_1_4_1_3" localSheetId="3">{"Client Name or Project Name"}</definedName>
    <definedName name="projectname2_1_1_4_1_3">{"Client Name or Project Name"}</definedName>
    <definedName name="projectname2_1_1_4_1_3_1" localSheetId="3">{"Client Name or Project Name"}</definedName>
    <definedName name="projectname2_1_1_4_1_3_1">{"Client Name or Project Name"}</definedName>
    <definedName name="projectname2_1_1_4_2" localSheetId="3">{"Client Name or Project Name"}</definedName>
    <definedName name="projectname2_1_1_4_2">{"Client Name or Project Name"}</definedName>
    <definedName name="projectname2_1_1_4_2_1" localSheetId="3">{"Client Name or Project Name"}</definedName>
    <definedName name="projectname2_1_1_4_2_1">{"Client Name or Project Name"}</definedName>
    <definedName name="projectname2_1_1_4_2_1_1" localSheetId="3">{"Client Name or Project Name"}</definedName>
    <definedName name="projectname2_1_1_4_2_1_1">{"Client Name or Project Name"}</definedName>
    <definedName name="projectname2_1_1_4_2_2" localSheetId="3">{"Client Name or Project Name"}</definedName>
    <definedName name="projectname2_1_1_4_2_2">{"Client Name or Project Name"}</definedName>
    <definedName name="projectname2_1_1_4_2_2_1" localSheetId="3">{"Client Name or Project Name"}</definedName>
    <definedName name="projectname2_1_1_4_2_2_1">{"Client Name or Project Name"}</definedName>
    <definedName name="projectname2_1_1_4_3" localSheetId="3">{"Client Name or Project Name"}</definedName>
    <definedName name="projectname2_1_1_4_3">{"Client Name or Project Name"}</definedName>
    <definedName name="projectname2_1_1_4_3_1" localSheetId="3">{"Client Name or Project Name"}</definedName>
    <definedName name="projectname2_1_1_4_3_1">{"Client Name or Project Name"}</definedName>
    <definedName name="projectname2_1_1_4_3_1_1" localSheetId="3">{"Client Name or Project Name"}</definedName>
    <definedName name="projectname2_1_1_4_3_1_1">{"Client Name or Project Name"}</definedName>
    <definedName name="projectname2_1_1_4_3_2" localSheetId="3">{"Client Name or Project Name"}</definedName>
    <definedName name="projectname2_1_1_4_3_2">{"Client Name or Project Name"}</definedName>
    <definedName name="projectname2_1_1_4_3_2_1" localSheetId="3">{"Client Name or Project Name"}</definedName>
    <definedName name="projectname2_1_1_4_3_2_1">{"Client Name or Project Name"}</definedName>
    <definedName name="projectname2_1_1_4_4" localSheetId="3">{"Client Name or Project Name"}</definedName>
    <definedName name="projectname2_1_1_4_4">{"Client Name or Project Name"}</definedName>
    <definedName name="projectname2_1_1_4_4_1" localSheetId="3">{"Client Name or Project Name"}</definedName>
    <definedName name="projectname2_1_1_4_4_1">{"Client Name or Project Name"}</definedName>
    <definedName name="projectname2_1_1_4_4_1_1" localSheetId="3">{"Client Name or Project Name"}</definedName>
    <definedName name="projectname2_1_1_4_4_1_1">{"Client Name or Project Name"}</definedName>
    <definedName name="projectname2_1_1_4_5" localSheetId="3">{"Client Name or Project Name"}</definedName>
    <definedName name="projectname2_1_1_4_5">{"Client Name or Project Name"}</definedName>
    <definedName name="projectname2_1_1_4_5_1" localSheetId="3">{"Client Name or Project Name"}</definedName>
    <definedName name="projectname2_1_1_4_5_1">{"Client Name or Project Name"}</definedName>
    <definedName name="projectname2_1_1_4_5_1_1" localSheetId="3">{"Client Name or Project Name"}</definedName>
    <definedName name="projectname2_1_1_4_5_1_1">{"Client Name or Project Name"}</definedName>
    <definedName name="projectname2_1_1_5" localSheetId="3">{"Client Name or Project Name"}</definedName>
    <definedName name="projectname2_1_1_5">{"Client Name or Project Name"}</definedName>
    <definedName name="projectname2_1_1_5_1" localSheetId="3">{"Client Name or Project Name"}</definedName>
    <definedName name="projectname2_1_1_5_1">{"Client Name or Project Name"}</definedName>
    <definedName name="projectname2_1_1_5_1_1" localSheetId="3">{"Client Name or Project Name"}</definedName>
    <definedName name="projectname2_1_1_5_1_1">{"Client Name or Project Name"}</definedName>
    <definedName name="projectname2_1_1_5_1_1_1" localSheetId="3">{"Client Name or Project Name"}</definedName>
    <definedName name="projectname2_1_1_5_1_1_1">{"Client Name or Project Name"}</definedName>
    <definedName name="projectname2_1_1_5_1_2" localSheetId="3">{"Client Name or Project Name"}</definedName>
    <definedName name="projectname2_1_1_5_1_2">{"Client Name or Project Name"}</definedName>
    <definedName name="projectname2_1_1_5_1_2_1" localSheetId="3">{"Client Name or Project Name"}</definedName>
    <definedName name="projectname2_1_1_5_1_2_1">{"Client Name or Project Name"}</definedName>
    <definedName name="projectname2_1_1_5_1_3" localSheetId="3">{"Client Name or Project Name"}</definedName>
    <definedName name="projectname2_1_1_5_1_3">{"Client Name or Project Name"}</definedName>
    <definedName name="projectname2_1_1_5_2" localSheetId="3">{"Client Name or Project Name"}</definedName>
    <definedName name="projectname2_1_1_5_2">{"Client Name or Project Name"}</definedName>
    <definedName name="projectname2_1_1_5_2_1" localSheetId="3">{"Client Name or Project Name"}</definedName>
    <definedName name="projectname2_1_1_5_2_1">{"Client Name or Project Name"}</definedName>
    <definedName name="projectname2_1_1_5_2_1_1" localSheetId="3">{"Client Name or Project Name"}</definedName>
    <definedName name="projectname2_1_1_5_2_1_1">{"Client Name or Project Name"}</definedName>
    <definedName name="projectname2_1_1_5_2_2" localSheetId="3">{"Client Name or Project Name"}</definedName>
    <definedName name="projectname2_1_1_5_2_2">{"Client Name or Project Name"}</definedName>
    <definedName name="projectname2_1_1_5_2_2_1" localSheetId="3">{"Client Name or Project Name"}</definedName>
    <definedName name="projectname2_1_1_5_2_2_1">{"Client Name or Project Name"}</definedName>
    <definedName name="projectname2_1_1_5_3" localSheetId="3">{"Client Name or Project Name"}</definedName>
    <definedName name="projectname2_1_1_5_3">{"Client Name or Project Name"}</definedName>
    <definedName name="projectname2_1_1_5_3_1" localSheetId="3">{"Client Name or Project Name"}</definedName>
    <definedName name="projectname2_1_1_5_3_1">{"Client Name or Project Name"}</definedName>
    <definedName name="projectname2_1_1_5_4" localSheetId="3">{"Client Name or Project Name"}</definedName>
    <definedName name="projectname2_1_1_5_4">{"Client Name or Project Name"}</definedName>
    <definedName name="projectname2_1_1_5_4_1" localSheetId="3">{"Client Name or Project Name"}</definedName>
    <definedName name="projectname2_1_1_5_4_1">{"Client Name or Project Name"}</definedName>
    <definedName name="projectname2_1_1_5_5" localSheetId="3">{"Client Name or Project Name"}</definedName>
    <definedName name="projectname2_1_1_5_5">{"Client Name or Project Name"}</definedName>
    <definedName name="projectname2_1_2" localSheetId="3">{"Client Name or Project Name"}</definedName>
    <definedName name="projectname2_1_2">{"Client Name or Project Name"}</definedName>
    <definedName name="projectname2_1_2_1" localSheetId="3">{"Client Name or Project Name"}</definedName>
    <definedName name="projectname2_1_2_1">{"Client Name or Project Name"}</definedName>
    <definedName name="projectname2_1_2_1_1" localSheetId="3">{"Client Name or Project Name"}</definedName>
    <definedName name="projectname2_1_2_1_1">{"Client Name or Project Name"}</definedName>
    <definedName name="projectname2_1_2_1_1_1" localSheetId="3">{"Client Name or Project Name"}</definedName>
    <definedName name="projectname2_1_2_1_1_1">{"Client Name or Project Name"}</definedName>
    <definedName name="projectname2_1_2_1_1_1_1" localSheetId="3">{"Client Name or Project Name"}</definedName>
    <definedName name="projectname2_1_2_1_1_1_1">{"Client Name or Project Name"}</definedName>
    <definedName name="projectname2_1_2_1_1_1_1_1" localSheetId="3">{"Client Name or Project Name"}</definedName>
    <definedName name="projectname2_1_2_1_1_1_1_1">{"Client Name or Project Name"}</definedName>
    <definedName name="projectname2_1_2_1_1_1_1_1_1" localSheetId="3">{"Client Name or Project Name"}</definedName>
    <definedName name="projectname2_1_2_1_1_1_1_1_1">{"Client Name or Project Name"}</definedName>
    <definedName name="projectname2_1_2_1_1_1_1_2" localSheetId="3">{"Client Name or Project Name"}</definedName>
    <definedName name="projectname2_1_2_1_1_1_1_2">{"Client Name or Project Name"}</definedName>
    <definedName name="projectname2_1_2_1_1_1_1_2_1" localSheetId="3">{"Client Name or Project Name"}</definedName>
    <definedName name="projectname2_1_2_1_1_1_1_2_1">{"Client Name or Project Name"}</definedName>
    <definedName name="projectname2_1_2_1_1_1_1_3" localSheetId="3">{"Client Name or Project Name"}</definedName>
    <definedName name="projectname2_1_2_1_1_1_1_3">{"Client Name or Project Name"}</definedName>
    <definedName name="projectname2_1_2_1_1_1_2" localSheetId="3">{"Client Name or Project Name"}</definedName>
    <definedName name="projectname2_1_2_1_1_1_2">{"Client Name or Project Name"}</definedName>
    <definedName name="projectname2_1_2_1_1_1_2_1" localSheetId="3">{"Client Name or Project Name"}</definedName>
    <definedName name="projectname2_1_2_1_1_1_2_1">{"Client Name or Project Name"}</definedName>
    <definedName name="projectname2_1_2_1_1_1_2_1_1" localSheetId="3">{"Client Name or Project Name"}</definedName>
    <definedName name="projectname2_1_2_1_1_1_2_1_1">{"Client Name or Project Name"}</definedName>
    <definedName name="projectname2_1_2_1_1_1_2_2" localSheetId="3">{"Client Name or Project Name"}</definedName>
    <definedName name="projectname2_1_2_1_1_1_2_2">{"Client Name or Project Name"}</definedName>
    <definedName name="projectname2_1_2_1_1_1_2_2_1" localSheetId="3">{"Client Name or Project Name"}</definedName>
    <definedName name="projectname2_1_2_1_1_1_2_2_1">{"Client Name or Project Name"}</definedName>
    <definedName name="projectname2_1_2_1_1_1_3" localSheetId="3">{"Client Name or Project Name"}</definedName>
    <definedName name="projectname2_1_2_1_1_1_3">{"Client Name or Project Name"}</definedName>
    <definedName name="projectname2_1_2_1_1_1_3_1" localSheetId="3">{"Client Name or Project Name"}</definedName>
    <definedName name="projectname2_1_2_1_1_1_3_1">{"Client Name or Project Name"}</definedName>
    <definedName name="projectname2_1_2_1_1_1_4" localSheetId="3">{"Client Name or Project Name"}</definedName>
    <definedName name="projectname2_1_2_1_1_1_4">{"Client Name or Project Name"}</definedName>
    <definedName name="projectname2_1_2_1_1_1_5" localSheetId="3">{"Client Name or Project Name"}</definedName>
    <definedName name="projectname2_1_2_1_1_1_5">{"Client Name or Project Name"}</definedName>
    <definedName name="projectname2_1_2_1_1_2" localSheetId="3">{"Client Name or Project Name"}</definedName>
    <definedName name="projectname2_1_2_1_1_2">{"Client Name or Project Name"}</definedName>
    <definedName name="projectname2_1_2_1_1_2_1" localSheetId="3">{"Client Name or Project Name"}</definedName>
    <definedName name="projectname2_1_2_1_1_2_1">{"Client Name or Project Name"}</definedName>
    <definedName name="projectname2_1_2_1_1_2_1_1" localSheetId="3">{"Client Name or Project Name"}</definedName>
    <definedName name="projectname2_1_2_1_1_2_1_1">{"Client Name or Project Name"}</definedName>
    <definedName name="projectname2_1_2_1_1_2_2" localSheetId="3">{"Client Name or Project Name"}</definedName>
    <definedName name="projectname2_1_2_1_1_2_2">{"Client Name or Project Name"}</definedName>
    <definedName name="projectname2_1_2_1_1_2_2_1" localSheetId="3">{"Client Name or Project Name"}</definedName>
    <definedName name="projectname2_1_2_1_1_2_2_1">{"Client Name or Project Name"}</definedName>
    <definedName name="projectname2_1_2_1_1_2_3" localSheetId="3">{"Client Name or Project Name"}</definedName>
    <definedName name="projectname2_1_2_1_1_2_3">{"Client Name or Project Name"}</definedName>
    <definedName name="projectname2_1_2_1_1_3" localSheetId="3">{"Client Name or Project Name"}</definedName>
    <definedName name="projectname2_1_2_1_1_3">{"Client Name or Project Name"}</definedName>
    <definedName name="projectname2_1_2_1_1_3_1" localSheetId="3">{"Client Name or Project Name"}</definedName>
    <definedName name="projectname2_1_2_1_1_3_1">{"Client Name or Project Name"}</definedName>
    <definedName name="projectname2_1_2_1_1_4" localSheetId="3">{"Client Name or Project Name"}</definedName>
    <definedName name="projectname2_1_2_1_1_4">{"Client Name or Project Name"}</definedName>
    <definedName name="projectname2_1_2_1_1_4_1" localSheetId="3">{"Client Name or Project Name"}</definedName>
    <definedName name="projectname2_1_2_1_1_4_1">{"Client Name or Project Name"}</definedName>
    <definedName name="projectname2_1_2_1_1_5" localSheetId="3">{"Client Name or Project Name"}</definedName>
    <definedName name="projectname2_1_2_1_1_5">{"Client Name or Project Name"}</definedName>
    <definedName name="projectname2_1_2_1_2" localSheetId="3">{"Client Name or Project Name"}</definedName>
    <definedName name="projectname2_1_2_1_2">{"Client Name or Project Name"}</definedName>
    <definedName name="projectname2_1_2_1_2_1" localSheetId="3">{"Client Name or Project Name"}</definedName>
    <definedName name="projectname2_1_2_1_2_1">{"Client Name or Project Name"}</definedName>
    <definedName name="projectname2_1_2_1_2_1_1" localSheetId="3">{"Client Name or Project Name"}</definedName>
    <definedName name="projectname2_1_2_1_2_1_1">{"Client Name or Project Name"}</definedName>
    <definedName name="projectname2_1_2_1_2_1_1_1" localSheetId="3">{"Client Name or Project Name"}</definedName>
    <definedName name="projectname2_1_2_1_2_1_1_1">{"Client Name or Project Name"}</definedName>
    <definedName name="projectname2_1_2_1_2_1_2" localSheetId="3">{"Client Name or Project Name"}</definedName>
    <definedName name="projectname2_1_2_1_2_1_2">{"Client Name or Project Name"}</definedName>
    <definedName name="projectname2_1_2_1_2_1_2_1" localSheetId="3">{"Client Name or Project Name"}</definedName>
    <definedName name="projectname2_1_2_1_2_1_2_1">{"Client Name or Project Name"}</definedName>
    <definedName name="projectname2_1_2_1_2_1_3" localSheetId="3">{"Client Name or Project Name"}</definedName>
    <definedName name="projectname2_1_2_1_2_1_3">{"Client Name or Project Name"}</definedName>
    <definedName name="projectname2_1_2_1_2_2" localSheetId="3">{"Client Name or Project Name"}</definedName>
    <definedName name="projectname2_1_2_1_2_2">{"Client Name or Project Name"}</definedName>
    <definedName name="projectname2_1_2_1_2_2_1" localSheetId="3">{"Client Name or Project Name"}</definedName>
    <definedName name="projectname2_1_2_1_2_2_1">{"Client Name or Project Name"}</definedName>
    <definedName name="projectname2_1_2_1_2_2_1_1" localSheetId="3">{"Client Name or Project Name"}</definedName>
    <definedName name="projectname2_1_2_1_2_2_1_1">{"Client Name or Project Name"}</definedName>
    <definedName name="projectname2_1_2_1_2_2_2" localSheetId="3">{"Client Name or Project Name"}</definedName>
    <definedName name="projectname2_1_2_1_2_2_2">{"Client Name or Project Name"}</definedName>
    <definedName name="projectname2_1_2_1_2_2_2_1" localSheetId="3">{"Client Name or Project Name"}</definedName>
    <definedName name="projectname2_1_2_1_2_2_2_1">{"Client Name or Project Name"}</definedName>
    <definedName name="projectname2_1_2_1_2_3" localSheetId="3">{"Client Name or Project Name"}</definedName>
    <definedName name="projectname2_1_2_1_2_3">{"Client Name or Project Name"}</definedName>
    <definedName name="projectname2_1_2_1_2_3_1" localSheetId="3">{"Client Name or Project Name"}</definedName>
    <definedName name="projectname2_1_2_1_2_3_1">{"Client Name or Project Name"}</definedName>
    <definedName name="projectname2_1_2_1_2_4" localSheetId="3">{"Client Name or Project Name"}</definedName>
    <definedName name="projectname2_1_2_1_2_4">{"Client Name or Project Name"}</definedName>
    <definedName name="projectname2_1_2_1_2_4_1" localSheetId="3">{"Client Name or Project Name"}</definedName>
    <definedName name="projectname2_1_2_1_2_4_1">{"Client Name or Project Name"}</definedName>
    <definedName name="projectname2_1_2_1_2_5" localSheetId="3">{"Client Name or Project Name"}</definedName>
    <definedName name="projectname2_1_2_1_2_5">{"Client Name or Project Name"}</definedName>
    <definedName name="projectname2_1_2_1_3" localSheetId="3">{"Client Name or Project Name"}</definedName>
    <definedName name="projectname2_1_2_1_3">{"Client Name or Project Name"}</definedName>
    <definedName name="projectname2_1_2_1_3_1" localSheetId="3">{"Client Name or Project Name"}</definedName>
    <definedName name="projectname2_1_2_1_3_1">{"Client Name or Project Name"}</definedName>
    <definedName name="projectname2_1_2_1_3_1_1" localSheetId="3">{"Client Name or Project Name"}</definedName>
    <definedName name="projectname2_1_2_1_3_1_1">{"Client Name or Project Name"}</definedName>
    <definedName name="projectname2_1_2_1_3_1_1_1" localSheetId="3">{"Client Name or Project Name"}</definedName>
    <definedName name="projectname2_1_2_1_3_1_1_1">{"Client Name or Project Name"}</definedName>
    <definedName name="projectname2_1_2_1_3_1_2" localSheetId="3">{"Client Name or Project Name"}</definedName>
    <definedName name="projectname2_1_2_1_3_1_2">{"Client Name or Project Name"}</definedName>
    <definedName name="projectname2_1_2_1_3_1_2_1" localSheetId="3">{"Client Name or Project Name"}</definedName>
    <definedName name="projectname2_1_2_1_3_1_2_1">{"Client Name or Project Name"}</definedName>
    <definedName name="projectname2_1_2_1_3_2" localSheetId="3">{"Client Name or Project Name"}</definedName>
    <definedName name="projectname2_1_2_1_3_2">{"Client Name or Project Name"}</definedName>
    <definedName name="projectname2_1_2_1_3_2_1" localSheetId="3">{"Client Name or Project Name"}</definedName>
    <definedName name="projectname2_1_2_1_3_2_1">{"Client Name or Project Name"}</definedName>
    <definedName name="projectname2_1_2_1_3_3" localSheetId="3">{"Client Name or Project Name"}</definedName>
    <definedName name="projectname2_1_2_1_3_3">{"Client Name or Project Name"}</definedName>
    <definedName name="projectname2_1_2_1_3_3_1" localSheetId="3">{"Client Name or Project Name"}</definedName>
    <definedName name="projectname2_1_2_1_3_3_1">{"Client Name or Project Name"}</definedName>
    <definedName name="projectname2_1_2_1_4" localSheetId="3">{"Client Name or Project Name"}</definedName>
    <definedName name="projectname2_1_2_1_4">{"Client Name or Project Name"}</definedName>
    <definedName name="projectname2_1_2_1_4_1" localSheetId="3">{"Client Name or Project Name"}</definedName>
    <definedName name="projectname2_1_2_1_4_1">{"Client Name or Project Name"}</definedName>
    <definedName name="projectname2_1_2_1_4_1_1" localSheetId="3">{"Client Name or Project Name"}</definedName>
    <definedName name="projectname2_1_2_1_4_1_1">{"Client Name or Project Name"}</definedName>
    <definedName name="projectname2_1_2_1_4_2" localSheetId="3">{"Client Name or Project Name"}</definedName>
    <definedName name="projectname2_1_2_1_4_2">{"Client Name or Project Name"}</definedName>
    <definedName name="projectname2_1_2_1_4_2_1" localSheetId="3">{"Client Name or Project Name"}</definedName>
    <definedName name="projectname2_1_2_1_4_2_1">{"Client Name or Project Name"}</definedName>
    <definedName name="projectname2_1_2_1_5" localSheetId="3">{"Client Name or Project Name"}</definedName>
    <definedName name="projectname2_1_2_1_5">{"Client Name or Project Name"}</definedName>
    <definedName name="projectname2_1_2_1_5_1" localSheetId="3">{"Client Name or Project Name"}</definedName>
    <definedName name="projectname2_1_2_1_5_1">{"Client Name or Project Name"}</definedName>
    <definedName name="projectname2_1_2_1_5_1_1" localSheetId="3">{"Client Name or Project Name"}</definedName>
    <definedName name="projectname2_1_2_1_5_1_1">{"Client Name or Project Name"}</definedName>
    <definedName name="projectname2_1_2_1_5_2" localSheetId="3">{"Client Name or Project Name"}</definedName>
    <definedName name="projectname2_1_2_1_5_2">{"Client Name or Project Name"}</definedName>
    <definedName name="projectname2_1_2_2" localSheetId="3">{"Client Name or Project Name"}</definedName>
    <definedName name="projectname2_1_2_2">{"Client Name or Project Name"}</definedName>
    <definedName name="projectname2_1_2_2_1" localSheetId="3">{"Client Name or Project Name"}</definedName>
    <definedName name="projectname2_1_2_2_1">{"Client Name or Project Name"}</definedName>
    <definedName name="projectname2_1_2_2_1_1" localSheetId="3">{"Client Name or Project Name"}</definedName>
    <definedName name="projectname2_1_2_2_1_1">{"Client Name or Project Name"}</definedName>
    <definedName name="projectname2_1_2_2_1_1_1" localSheetId="3">{"Client Name or Project Name"}</definedName>
    <definedName name="projectname2_1_2_2_1_1_1">{"Client Name or Project Name"}</definedName>
    <definedName name="projectname2_1_2_2_1_1_1_1" localSheetId="3">{"Client Name or Project Name"}</definedName>
    <definedName name="projectname2_1_2_2_1_1_1_1">{"Client Name or Project Name"}</definedName>
    <definedName name="projectname2_1_2_2_1_1_1_1_1" localSheetId="3">{"Client Name or Project Name"}</definedName>
    <definedName name="projectname2_1_2_2_1_1_1_1_1">{"Client Name or Project Name"}</definedName>
    <definedName name="projectname2_1_2_2_1_1_1_2" localSheetId="3">{"Client Name or Project Name"}</definedName>
    <definedName name="projectname2_1_2_2_1_1_1_2">{"Client Name or Project Name"}</definedName>
    <definedName name="projectname2_1_2_2_1_1_1_2_1" localSheetId="3">{"Client Name or Project Name"}</definedName>
    <definedName name="projectname2_1_2_2_1_1_1_2_1">{"Client Name or Project Name"}</definedName>
    <definedName name="projectname2_1_2_2_1_1_2" localSheetId="3">{"Client Name or Project Name"}</definedName>
    <definedName name="projectname2_1_2_2_1_1_2">{"Client Name or Project Name"}</definedName>
    <definedName name="projectname2_1_2_2_1_1_2_1" localSheetId="3">{"Client Name or Project Name"}</definedName>
    <definedName name="projectname2_1_2_2_1_1_2_1">{"Client Name or Project Name"}</definedName>
    <definedName name="projectname2_1_2_2_1_1_2_1_1" localSheetId="3">{"Client Name or Project Name"}</definedName>
    <definedName name="projectname2_1_2_2_1_1_2_1_1">{"Client Name or Project Name"}</definedName>
    <definedName name="projectname2_1_2_2_1_1_2_2" localSheetId="3">{"Client Name or Project Name"}</definedName>
    <definedName name="projectname2_1_2_2_1_1_2_2">{"Client Name or Project Name"}</definedName>
    <definedName name="projectname2_1_2_2_1_1_2_2_1" localSheetId="3">{"Client Name or Project Name"}</definedName>
    <definedName name="projectname2_1_2_2_1_1_2_2_1">{"Client Name or Project Name"}</definedName>
    <definedName name="projectname2_1_2_2_1_1_3" localSheetId="3">{"Client Name or Project Name"}</definedName>
    <definedName name="projectname2_1_2_2_1_1_3">{"Client Name or Project Name"}</definedName>
    <definedName name="projectname2_1_2_2_1_1_3_1" localSheetId="3">{"Client Name or Project Name"}</definedName>
    <definedName name="projectname2_1_2_2_1_1_3_1">{"Client Name or Project Name"}</definedName>
    <definedName name="projectname2_1_2_2_1_2" localSheetId="3">{"Client Name or Project Name"}</definedName>
    <definedName name="projectname2_1_2_2_1_2">{"Client Name or Project Name"}</definedName>
    <definedName name="projectname2_1_2_2_1_2_1" localSheetId="3">{"Client Name or Project Name"}</definedName>
    <definedName name="projectname2_1_2_2_1_2_1">{"Client Name or Project Name"}</definedName>
    <definedName name="projectname2_1_2_2_1_2_1_1" localSheetId="3">{"Client Name or Project Name"}</definedName>
    <definedName name="projectname2_1_2_2_1_2_1_1">{"Client Name or Project Name"}</definedName>
    <definedName name="projectname2_1_2_2_1_2_2" localSheetId="3">{"Client Name or Project Name"}</definedName>
    <definedName name="projectname2_1_2_2_1_2_2">{"Client Name or Project Name"}</definedName>
    <definedName name="projectname2_1_2_2_1_2_2_1" localSheetId="3">{"Client Name or Project Name"}</definedName>
    <definedName name="projectname2_1_2_2_1_2_2_1">{"Client Name or Project Name"}</definedName>
    <definedName name="projectname2_1_2_2_1_3" localSheetId="3">{"Client Name or Project Name"}</definedName>
    <definedName name="projectname2_1_2_2_1_3">{"Client Name or Project Name"}</definedName>
    <definedName name="projectname2_1_2_2_1_3_1" localSheetId="3">{"Client Name or Project Name"}</definedName>
    <definedName name="projectname2_1_2_2_1_3_1">{"Client Name or Project Name"}</definedName>
    <definedName name="projectname2_1_2_2_1_4" localSheetId="3">{"Client Name or Project Name"}</definedName>
    <definedName name="projectname2_1_2_2_1_4">{"Client Name or Project Name"}</definedName>
    <definedName name="projectname2_1_2_2_1_4_1" localSheetId="3">{"Client Name or Project Name"}</definedName>
    <definedName name="projectname2_1_2_2_1_4_1">{"Client Name or Project Name"}</definedName>
    <definedName name="projectname2_1_2_2_1_5" localSheetId="3">{"Client Name or Project Name"}</definedName>
    <definedName name="projectname2_1_2_2_1_5">{"Client Name or Project Name"}</definedName>
    <definedName name="projectname2_1_2_2_2" localSheetId="3">{"Client Name or Project Name"}</definedName>
    <definedName name="projectname2_1_2_2_2">{"Client Name or Project Name"}</definedName>
    <definedName name="projectname2_1_2_2_2_1" localSheetId="3">{"Client Name or Project Name"}</definedName>
    <definedName name="projectname2_1_2_2_2_1">{"Client Name or Project Name"}</definedName>
    <definedName name="projectname2_1_2_2_2_1_1" localSheetId="3">{"Client Name or Project Name"}</definedName>
    <definedName name="projectname2_1_2_2_2_1_1">{"Client Name or Project Name"}</definedName>
    <definedName name="projectname2_1_2_2_2_2" localSheetId="3">{"Client Name or Project Name"}</definedName>
    <definedName name="projectname2_1_2_2_2_2">{"Client Name or Project Name"}</definedName>
    <definedName name="projectname2_1_2_2_2_2_1" localSheetId="3">{"Client Name or Project Name"}</definedName>
    <definedName name="projectname2_1_2_2_2_2_1">{"Client Name or Project Name"}</definedName>
    <definedName name="projectname2_1_2_2_2_3" localSheetId="3">{"Client Name or Project Name"}</definedName>
    <definedName name="projectname2_1_2_2_2_3">{"Client Name or Project Name"}</definedName>
    <definedName name="projectname2_1_2_2_3" localSheetId="3">{"Client Name or Project Name"}</definedName>
    <definedName name="projectname2_1_2_2_3">{"Client Name or Project Name"}</definedName>
    <definedName name="projectname2_1_2_2_3_1" localSheetId="3">{"Client Name or Project Name"}</definedName>
    <definedName name="projectname2_1_2_2_3_1">{"Client Name or Project Name"}</definedName>
    <definedName name="projectname2_1_2_2_3_1_1" localSheetId="3">{"Client Name or Project Name"}</definedName>
    <definedName name="projectname2_1_2_2_3_1_1">{"Client Name or Project Name"}</definedName>
    <definedName name="projectname2_1_2_2_3_2" localSheetId="3">{"Client Name or Project Name"}</definedName>
    <definedName name="projectname2_1_2_2_3_2">{"Client Name or Project Name"}</definedName>
    <definedName name="projectname2_1_2_2_3_2_1" localSheetId="3">{"Client Name or Project Name"}</definedName>
    <definedName name="projectname2_1_2_2_3_2_1">{"Client Name or Project Name"}</definedName>
    <definedName name="projectname2_1_2_2_4" localSheetId="3">{"Client Name or Project Name"}</definedName>
    <definedName name="projectname2_1_2_2_4">{"Client Name or Project Name"}</definedName>
    <definedName name="projectname2_1_2_2_4_1" localSheetId="3">{"Client Name or Project Name"}</definedName>
    <definedName name="projectname2_1_2_2_4_1">{"Client Name or Project Name"}</definedName>
    <definedName name="projectname2_1_2_2_4_1_1" localSheetId="3">{"Client Name or Project Name"}</definedName>
    <definedName name="projectname2_1_2_2_4_1_1">{"Client Name or Project Name"}</definedName>
    <definedName name="projectname2_1_2_2_4_2" localSheetId="3">{"Client Name or Project Name"}</definedName>
    <definedName name="projectname2_1_2_2_4_2">{"Client Name or Project Name"}</definedName>
    <definedName name="projectname2_1_2_2_5" localSheetId="3">{"Client Name or Project Name"}</definedName>
    <definedName name="projectname2_1_2_2_5">{"Client Name or Project Name"}</definedName>
    <definedName name="projectname2_1_2_2_5_1" localSheetId="3">{"Client Name or Project Name"}</definedName>
    <definedName name="projectname2_1_2_2_5_1">{"Client Name or Project Name"}</definedName>
    <definedName name="projectname2_1_2_2_5_1_1" localSheetId="3">{"Client Name or Project Name"}</definedName>
    <definedName name="projectname2_1_2_2_5_1_1">{"Client Name or Project Name"}</definedName>
    <definedName name="projectname2_1_2_3" localSheetId="3">{"Client Name or Project Name"}</definedName>
    <definedName name="projectname2_1_2_3">{"Client Name or Project Name"}</definedName>
    <definedName name="projectname2_1_2_3_1" localSheetId="3">{"Client Name or Project Name"}</definedName>
    <definedName name="projectname2_1_2_3_1">{"Client Name or Project Name"}</definedName>
    <definedName name="projectname2_1_2_3_1_1" localSheetId="3">{"Client Name or Project Name"}</definedName>
    <definedName name="projectname2_1_2_3_1_1">{"Client Name or Project Name"}</definedName>
    <definedName name="projectname2_1_2_3_1_1_1" localSheetId="3">{"Client Name or Project Name"}</definedName>
    <definedName name="projectname2_1_2_3_1_1_1">{"Client Name or Project Name"}</definedName>
    <definedName name="projectname2_1_2_3_1_1_1_1" localSheetId="3">{"Client Name or Project Name"}</definedName>
    <definedName name="projectname2_1_2_3_1_1_1_1">{"Client Name or Project Name"}</definedName>
    <definedName name="projectname2_1_2_3_1_1_2" localSheetId="3">{"Client Name or Project Name"}</definedName>
    <definedName name="projectname2_1_2_3_1_1_2">{"Client Name or Project Name"}</definedName>
    <definedName name="projectname2_1_2_3_1_1_2_1" localSheetId="3">{"Client Name or Project Name"}</definedName>
    <definedName name="projectname2_1_2_3_1_1_2_1">{"Client Name or Project Name"}</definedName>
    <definedName name="projectname2_1_2_3_1_2" localSheetId="3">{"Client Name or Project Name"}</definedName>
    <definedName name="projectname2_1_2_3_1_2">{"Client Name or Project Name"}</definedName>
    <definedName name="projectname2_1_2_3_1_2_1" localSheetId="3">{"Client Name or Project Name"}</definedName>
    <definedName name="projectname2_1_2_3_1_2_1">{"Client Name or Project Name"}</definedName>
    <definedName name="projectname2_1_2_3_1_2_1_1" localSheetId="3">{"Client Name or Project Name"}</definedName>
    <definedName name="projectname2_1_2_3_1_2_1_1">{"Client Name or Project Name"}</definedName>
    <definedName name="projectname2_1_2_3_1_2_2" localSheetId="3">{"Client Name or Project Name"}</definedName>
    <definedName name="projectname2_1_2_3_1_2_2">{"Client Name or Project Name"}</definedName>
    <definedName name="projectname2_1_2_3_1_2_2_1" localSheetId="3">{"Client Name or Project Name"}</definedName>
    <definedName name="projectname2_1_2_3_1_2_2_1">{"Client Name or Project Name"}</definedName>
    <definedName name="projectname2_1_2_3_1_3" localSheetId="3">{"Client Name or Project Name"}</definedName>
    <definedName name="projectname2_1_2_3_1_3">{"Client Name or Project Name"}</definedName>
    <definedName name="projectname2_1_2_3_1_3_1" localSheetId="3">{"Client Name or Project Name"}</definedName>
    <definedName name="projectname2_1_2_3_1_3_1">{"Client Name or Project Name"}</definedName>
    <definedName name="projectname2_1_2_3_2" localSheetId="3">{"Client Name or Project Name"}</definedName>
    <definedName name="projectname2_1_2_3_2">{"Client Name or Project Name"}</definedName>
    <definedName name="projectname2_1_2_3_2_1" localSheetId="3">{"Client Name or Project Name"}</definedName>
    <definedName name="projectname2_1_2_3_2_1">{"Client Name or Project Name"}</definedName>
    <definedName name="projectname2_1_2_3_2_1_1" localSheetId="3">{"Client Name or Project Name"}</definedName>
    <definedName name="projectname2_1_2_3_2_1_1">{"Client Name or Project Name"}</definedName>
    <definedName name="projectname2_1_2_3_2_2" localSheetId="3">{"Client Name or Project Name"}</definedName>
    <definedName name="projectname2_1_2_3_2_2">{"Client Name or Project Name"}</definedName>
    <definedName name="projectname2_1_2_3_2_2_1" localSheetId="3">{"Client Name or Project Name"}</definedName>
    <definedName name="projectname2_1_2_3_2_2_1">{"Client Name or Project Name"}</definedName>
    <definedName name="projectname2_1_2_3_3" localSheetId="3">{"Client Name or Project Name"}</definedName>
    <definedName name="projectname2_1_2_3_3">{"Client Name or Project Name"}</definedName>
    <definedName name="projectname2_1_2_3_3_1" localSheetId="3">{"Client Name or Project Name"}</definedName>
    <definedName name="projectname2_1_2_3_3_1">{"Client Name or Project Name"}</definedName>
    <definedName name="projectname2_1_2_3_3_1_1" localSheetId="3">{"Client Name or Project Name"}</definedName>
    <definedName name="projectname2_1_2_3_3_1_1">{"Client Name or Project Name"}</definedName>
    <definedName name="projectname2_1_2_3_3_2" localSheetId="3">{"Client Name or Project Name"}</definedName>
    <definedName name="projectname2_1_2_3_3_2">{"Client Name or Project Name"}</definedName>
    <definedName name="projectname2_1_2_3_3_2_1" localSheetId="3">{"Client Name or Project Name"}</definedName>
    <definedName name="projectname2_1_2_3_3_2_1">{"Client Name or Project Name"}</definedName>
    <definedName name="projectname2_1_2_3_4" localSheetId="3">{"Client Name or Project Name"}</definedName>
    <definedName name="projectname2_1_2_3_4">{"Client Name or Project Name"}</definedName>
    <definedName name="projectname2_1_2_3_4_1" localSheetId="3">{"Client Name or Project Name"}</definedName>
    <definedName name="projectname2_1_2_3_4_1">{"Client Name or Project Name"}</definedName>
    <definedName name="projectname2_1_2_3_4_1_1" localSheetId="3">{"Client Name or Project Name"}</definedName>
    <definedName name="projectname2_1_2_3_4_1_1">{"Client Name or Project Name"}</definedName>
    <definedName name="projectname2_1_2_3_5" localSheetId="3">{"Client Name or Project Name"}</definedName>
    <definedName name="projectname2_1_2_3_5">{"Client Name or Project Name"}</definedName>
    <definedName name="projectname2_1_2_3_5_1" localSheetId="3">{"Client Name or Project Name"}</definedName>
    <definedName name="projectname2_1_2_3_5_1">{"Client Name or Project Name"}</definedName>
    <definedName name="projectname2_1_2_3_5_1_1" localSheetId="3">{"Client Name or Project Name"}</definedName>
    <definedName name="projectname2_1_2_3_5_1_1">{"Client Name or Project Name"}</definedName>
    <definedName name="projectname2_1_2_4" localSheetId="3">{"Client Name or Project Name"}</definedName>
    <definedName name="projectname2_1_2_4">{"Client Name or Project Name"}</definedName>
    <definedName name="projectname2_1_2_4_1" localSheetId="3">{"Client Name or Project Name"}</definedName>
    <definedName name="projectname2_1_2_4_1">{"Client Name or Project Name"}</definedName>
    <definedName name="projectname2_1_2_4_1_1" localSheetId="3">{"Client Name or Project Name"}</definedName>
    <definedName name="projectname2_1_2_4_1_1">{"Client Name or Project Name"}</definedName>
    <definedName name="projectname2_1_2_4_1_1_1" localSheetId="3">{"Client Name or Project Name"}</definedName>
    <definedName name="projectname2_1_2_4_1_1_1">{"Client Name or Project Name"}</definedName>
    <definedName name="projectname2_1_2_4_1_2" localSheetId="3">{"Client Name or Project Name"}</definedName>
    <definedName name="projectname2_1_2_4_1_2">{"Client Name or Project Name"}</definedName>
    <definedName name="projectname2_1_2_4_1_2_1" localSheetId="3">{"Client Name or Project Name"}</definedName>
    <definedName name="projectname2_1_2_4_1_2_1">{"Client Name or Project Name"}</definedName>
    <definedName name="projectname2_1_2_4_1_3" localSheetId="3">{"Client Name or Project Name"}</definedName>
    <definedName name="projectname2_1_2_4_1_3">{"Client Name or Project Name"}</definedName>
    <definedName name="projectname2_1_2_4_2" localSheetId="3">{"Client Name or Project Name"}</definedName>
    <definedName name="projectname2_1_2_4_2">{"Client Name or Project Name"}</definedName>
    <definedName name="projectname2_1_2_4_2_1" localSheetId="3">{"Client Name or Project Name"}</definedName>
    <definedName name="projectname2_1_2_4_2_1">{"Client Name or Project Name"}</definedName>
    <definedName name="projectname2_1_2_4_2_1_1" localSheetId="3">{"Client Name or Project Name"}</definedName>
    <definedName name="projectname2_1_2_4_2_1_1">{"Client Name or Project Name"}</definedName>
    <definedName name="projectname2_1_2_4_2_2" localSheetId="3">{"Client Name or Project Name"}</definedName>
    <definedName name="projectname2_1_2_4_2_2">{"Client Name or Project Name"}</definedName>
    <definedName name="projectname2_1_2_4_2_2_1" localSheetId="3">{"Client Name or Project Name"}</definedName>
    <definedName name="projectname2_1_2_4_2_2_1">{"Client Name or Project Name"}</definedName>
    <definedName name="projectname2_1_2_4_3" localSheetId="3">{"Client Name or Project Name"}</definedName>
    <definedName name="projectname2_1_2_4_3">{"Client Name or Project Name"}</definedName>
    <definedName name="projectname2_1_2_4_3_1" localSheetId="3">{"Client Name or Project Name"}</definedName>
    <definedName name="projectname2_1_2_4_3_1">{"Client Name or Project Name"}</definedName>
    <definedName name="projectname2_1_2_4_4" localSheetId="3">{"Client Name or Project Name"}</definedName>
    <definedName name="projectname2_1_2_4_4">{"Client Name or Project Name"}</definedName>
    <definedName name="projectname2_1_2_4_4_1" localSheetId="3">{"Client Name or Project Name"}</definedName>
    <definedName name="projectname2_1_2_4_4_1">{"Client Name or Project Name"}</definedName>
    <definedName name="projectname2_1_2_4_5" localSheetId="3">{"Client Name or Project Name"}</definedName>
    <definedName name="projectname2_1_2_4_5">{"Client Name or Project Name"}</definedName>
    <definedName name="projectname2_1_2_5" localSheetId="3">{"Client Name or Project Name"}</definedName>
    <definedName name="projectname2_1_2_5">{"Client Name or Project Name"}</definedName>
    <definedName name="projectname2_1_2_5_1" localSheetId="3">{"Client Name or Project Name"}</definedName>
    <definedName name="projectname2_1_2_5_1">{"Client Name or Project Name"}</definedName>
    <definedName name="projectname2_1_2_5_1_1" localSheetId="3">{"Client Name or Project Name"}</definedName>
    <definedName name="projectname2_1_2_5_1_1">{"Client Name or Project Name"}</definedName>
    <definedName name="projectname2_1_2_5_1_1_1" localSheetId="3">{"Client Name or Project Name"}</definedName>
    <definedName name="projectname2_1_2_5_1_1_1">{"Client Name or Project Name"}</definedName>
    <definedName name="projectname2_1_2_5_1_2" localSheetId="3">{"Client Name or Project Name"}</definedName>
    <definedName name="projectname2_1_2_5_1_2">{"Client Name or Project Name"}</definedName>
    <definedName name="projectname2_1_2_5_1_2_1" localSheetId="3">{"Client Name or Project Name"}</definedName>
    <definedName name="projectname2_1_2_5_1_2_1">{"Client Name or Project Name"}</definedName>
    <definedName name="projectname2_1_2_5_1_3" localSheetId="3">{"Client Name or Project Name"}</definedName>
    <definedName name="projectname2_1_2_5_1_3">{"Client Name or Project Name"}</definedName>
    <definedName name="projectname2_1_2_5_2" localSheetId="3">{"Client Name or Project Name"}</definedName>
    <definedName name="projectname2_1_2_5_2">{"Client Name or Project Name"}</definedName>
    <definedName name="projectname2_1_2_5_2_1" localSheetId="3">{"Client Name or Project Name"}</definedName>
    <definedName name="projectname2_1_2_5_2_1">{"Client Name or Project Name"}</definedName>
    <definedName name="projectname2_1_2_5_2_1_1" localSheetId="3">{"Client Name or Project Name"}</definedName>
    <definedName name="projectname2_1_2_5_2_1_1">{"Client Name or Project Name"}</definedName>
    <definedName name="projectname2_1_2_5_2_2" localSheetId="3">{"Client Name or Project Name"}</definedName>
    <definedName name="projectname2_1_2_5_2_2">{"Client Name or Project Name"}</definedName>
    <definedName name="projectname2_1_2_5_2_2_1" localSheetId="3">{"Client Name or Project Name"}</definedName>
    <definedName name="projectname2_1_2_5_2_2_1">{"Client Name or Project Name"}</definedName>
    <definedName name="projectname2_1_2_5_3" localSheetId="3">{"Client Name or Project Name"}</definedName>
    <definedName name="projectname2_1_2_5_3">{"Client Name or Project Name"}</definedName>
    <definedName name="projectname2_1_2_5_3_1" localSheetId="3">{"Client Name or Project Name"}</definedName>
    <definedName name="projectname2_1_2_5_3_1">{"Client Name or Project Name"}</definedName>
    <definedName name="projectname2_1_2_5_4" localSheetId="3">{"Client Name or Project Name"}</definedName>
    <definedName name="projectname2_1_2_5_4">{"Client Name or Project Name"}</definedName>
    <definedName name="projectname2_1_2_5_5" localSheetId="3">{"Client Name or Project Name"}</definedName>
    <definedName name="projectname2_1_2_5_5">{"Client Name or Project Name"}</definedName>
    <definedName name="projectname2_1_3" localSheetId="3">{"Client Name or Project Name"}</definedName>
    <definedName name="projectname2_1_3">{"Client Name or Project Name"}</definedName>
    <definedName name="projectname2_1_3_1" localSheetId="3">{"Client Name or Project Name"}</definedName>
    <definedName name="projectname2_1_3_1">{"Client Name or Project Name"}</definedName>
    <definedName name="projectname2_1_3_1_1" localSheetId="3">{"Client Name or Project Name"}</definedName>
    <definedName name="projectname2_1_3_1_1">{"Client Name or Project Name"}</definedName>
    <definedName name="projectname2_1_3_1_1_1" localSheetId="3">{"Client Name or Project Name"}</definedName>
    <definedName name="projectname2_1_3_1_1_1">{"Client Name or Project Name"}</definedName>
    <definedName name="projectname2_1_3_1_1_1_1" localSheetId="3">{"Client Name or Project Name"}</definedName>
    <definedName name="projectname2_1_3_1_1_1_1">{"Client Name or Project Name"}</definedName>
    <definedName name="projectname2_1_3_1_1_1_1_1" localSheetId="3">{"Client Name or Project Name"}</definedName>
    <definedName name="projectname2_1_3_1_1_1_1_1">{"Client Name or Project Name"}</definedName>
    <definedName name="projectname2_1_3_1_1_1_2" localSheetId="3">{"Client Name or Project Name"}</definedName>
    <definedName name="projectname2_1_3_1_1_1_2">{"Client Name or Project Name"}</definedName>
    <definedName name="projectname2_1_3_1_1_1_2_1" localSheetId="3">{"Client Name or Project Name"}</definedName>
    <definedName name="projectname2_1_3_1_1_1_2_1">{"Client Name or Project Name"}</definedName>
    <definedName name="projectname2_1_3_1_1_1_3" localSheetId="3">{"Client Name or Project Name"}</definedName>
    <definedName name="projectname2_1_3_1_1_1_3">{"Client Name or Project Name"}</definedName>
    <definedName name="projectname2_1_3_1_1_2" localSheetId="3">{"Client Name or Project Name"}</definedName>
    <definedName name="projectname2_1_3_1_1_2">{"Client Name or Project Name"}</definedName>
    <definedName name="projectname2_1_3_1_1_2_1" localSheetId="3">{"Client Name or Project Name"}</definedName>
    <definedName name="projectname2_1_3_1_1_2_1">{"Client Name or Project Name"}</definedName>
    <definedName name="projectname2_1_3_1_1_2_1_1" localSheetId="3">{"Client Name or Project Name"}</definedName>
    <definedName name="projectname2_1_3_1_1_2_1_1">{"Client Name or Project Name"}</definedName>
    <definedName name="projectname2_1_3_1_1_2_2" localSheetId="3">{"Client Name or Project Name"}</definedName>
    <definedName name="projectname2_1_3_1_1_2_2">{"Client Name or Project Name"}</definedName>
    <definedName name="projectname2_1_3_1_1_2_2_1" localSheetId="3">{"Client Name or Project Name"}</definedName>
    <definedName name="projectname2_1_3_1_1_2_2_1">{"Client Name or Project Name"}</definedName>
    <definedName name="projectname2_1_3_1_1_3" localSheetId="3">{"Client Name or Project Name"}</definedName>
    <definedName name="projectname2_1_3_1_1_3">{"Client Name or Project Name"}</definedName>
    <definedName name="projectname2_1_3_1_1_3_1" localSheetId="3">{"Client Name or Project Name"}</definedName>
    <definedName name="projectname2_1_3_1_1_3_1">{"Client Name or Project Name"}</definedName>
    <definedName name="projectname2_1_3_1_1_4" localSheetId="3">{"Client Name or Project Name"}</definedName>
    <definedName name="projectname2_1_3_1_1_4">{"Client Name or Project Name"}</definedName>
    <definedName name="projectname2_1_3_1_1_5" localSheetId="3">{"Client Name or Project Name"}</definedName>
    <definedName name="projectname2_1_3_1_1_5">{"Client Name or Project Name"}</definedName>
    <definedName name="projectname2_1_3_1_2" localSheetId="3">{"Client Name or Project Name"}</definedName>
    <definedName name="projectname2_1_3_1_2">{"Client Name or Project Name"}</definedName>
    <definedName name="projectname2_1_3_1_2_1" localSheetId="3">{"Client Name or Project Name"}</definedName>
    <definedName name="projectname2_1_3_1_2_1">{"Client Name or Project Name"}</definedName>
    <definedName name="projectname2_1_3_1_2_1_1" localSheetId="3">{"Client Name or Project Name"}</definedName>
    <definedName name="projectname2_1_3_1_2_1_1">{"Client Name or Project Name"}</definedName>
    <definedName name="projectname2_1_3_1_2_2" localSheetId="3">{"Client Name or Project Name"}</definedName>
    <definedName name="projectname2_1_3_1_2_2">{"Client Name or Project Name"}</definedName>
    <definedName name="projectname2_1_3_1_2_2_1" localSheetId="3">{"Client Name or Project Name"}</definedName>
    <definedName name="projectname2_1_3_1_2_2_1">{"Client Name or Project Name"}</definedName>
    <definedName name="projectname2_1_3_1_2_3" localSheetId="3">{"Client Name or Project Name"}</definedName>
    <definedName name="projectname2_1_3_1_2_3">{"Client Name or Project Name"}</definedName>
    <definedName name="projectname2_1_3_1_3" localSheetId="3">{"Client Name or Project Name"}</definedName>
    <definedName name="projectname2_1_3_1_3">{"Client Name or Project Name"}</definedName>
    <definedName name="projectname2_1_3_1_3_1" localSheetId="3">{"Client Name or Project Name"}</definedName>
    <definedName name="projectname2_1_3_1_3_1">{"Client Name or Project Name"}</definedName>
    <definedName name="projectname2_1_3_1_4" localSheetId="3">{"Client Name or Project Name"}</definedName>
    <definedName name="projectname2_1_3_1_4">{"Client Name or Project Name"}</definedName>
    <definedName name="projectname2_1_3_1_4_1" localSheetId="3">{"Client Name or Project Name"}</definedName>
    <definedName name="projectname2_1_3_1_4_1">{"Client Name or Project Name"}</definedName>
    <definedName name="projectname2_1_3_1_5" localSheetId="3">{"Client Name or Project Name"}</definedName>
    <definedName name="projectname2_1_3_1_5">{"Client Name or Project Name"}</definedName>
    <definedName name="projectname2_1_3_2" localSheetId="3">{"Client Name or Project Name"}</definedName>
    <definedName name="projectname2_1_3_2">{"Client Name or Project Name"}</definedName>
    <definedName name="projectname2_1_3_2_1" localSheetId="3">{"Client Name or Project Name"}</definedName>
    <definedName name="projectname2_1_3_2_1">{"Client Name or Project Name"}</definedName>
    <definedName name="projectname2_1_3_2_1_1" localSheetId="3">{"Client Name or Project Name"}</definedName>
    <definedName name="projectname2_1_3_2_1_1">{"Client Name or Project Name"}</definedName>
    <definedName name="projectname2_1_3_2_1_1_1" localSheetId="3">{"Client Name or Project Name"}</definedName>
    <definedName name="projectname2_1_3_2_1_1_1">{"Client Name or Project Name"}</definedName>
    <definedName name="projectname2_1_3_2_1_2" localSheetId="3">{"Client Name or Project Name"}</definedName>
    <definedName name="projectname2_1_3_2_1_2">{"Client Name or Project Name"}</definedName>
    <definedName name="projectname2_1_3_2_1_2_1" localSheetId="3">{"Client Name or Project Name"}</definedName>
    <definedName name="projectname2_1_3_2_1_2_1">{"Client Name or Project Name"}</definedName>
    <definedName name="projectname2_1_3_2_1_3" localSheetId="3">{"Client Name or Project Name"}</definedName>
    <definedName name="projectname2_1_3_2_1_3">{"Client Name or Project Name"}</definedName>
    <definedName name="projectname2_1_3_2_2" localSheetId="3">{"Client Name or Project Name"}</definedName>
    <definedName name="projectname2_1_3_2_2">{"Client Name or Project Name"}</definedName>
    <definedName name="projectname2_1_3_2_2_1" localSheetId="3">{"Client Name or Project Name"}</definedName>
    <definedName name="projectname2_1_3_2_2_1">{"Client Name or Project Name"}</definedName>
    <definedName name="projectname2_1_3_2_2_1_1" localSheetId="3">{"Client Name or Project Name"}</definedName>
    <definedName name="projectname2_1_3_2_2_1_1">{"Client Name or Project Name"}</definedName>
    <definedName name="projectname2_1_3_2_2_2" localSheetId="3">{"Client Name or Project Name"}</definedName>
    <definedName name="projectname2_1_3_2_2_2">{"Client Name or Project Name"}</definedName>
    <definedName name="projectname2_1_3_2_2_2_1" localSheetId="3">{"Client Name or Project Name"}</definedName>
    <definedName name="projectname2_1_3_2_2_2_1">{"Client Name or Project Name"}</definedName>
    <definedName name="projectname2_1_3_2_3" localSheetId="3">{"Client Name or Project Name"}</definedName>
    <definedName name="projectname2_1_3_2_3">{"Client Name or Project Name"}</definedName>
    <definedName name="projectname2_1_3_2_3_1" localSheetId="3">{"Client Name or Project Name"}</definedName>
    <definedName name="projectname2_1_3_2_3_1">{"Client Name or Project Name"}</definedName>
    <definedName name="projectname2_1_3_2_4" localSheetId="3">{"Client Name or Project Name"}</definedName>
    <definedName name="projectname2_1_3_2_4">{"Client Name or Project Name"}</definedName>
    <definedName name="projectname2_1_3_2_4_1" localSheetId="3">{"Client Name or Project Name"}</definedName>
    <definedName name="projectname2_1_3_2_4_1">{"Client Name or Project Name"}</definedName>
    <definedName name="projectname2_1_3_2_5" localSheetId="3">{"Client Name or Project Name"}</definedName>
    <definedName name="projectname2_1_3_2_5">{"Client Name or Project Name"}</definedName>
    <definedName name="projectname2_1_3_3" localSheetId="3">{"Client Name or Project Name"}</definedName>
    <definedName name="projectname2_1_3_3">{"Client Name or Project Name"}</definedName>
    <definedName name="projectname2_1_3_3_1" localSheetId="3">{"Client Name or Project Name"}</definedName>
    <definedName name="projectname2_1_3_3_1">{"Client Name or Project Name"}</definedName>
    <definedName name="projectname2_1_3_3_1_1" localSheetId="3">{"Client Name or Project Name"}</definedName>
    <definedName name="projectname2_1_3_3_1_1">{"Client Name or Project Name"}</definedName>
    <definedName name="projectname2_1_3_3_1_1_1" localSheetId="3">{"Client Name or Project Name"}</definedName>
    <definedName name="projectname2_1_3_3_1_1_1">{"Client Name or Project Name"}</definedName>
    <definedName name="projectname2_1_3_3_1_2" localSheetId="3">{"Client Name or Project Name"}</definedName>
    <definedName name="projectname2_1_3_3_1_2">{"Client Name or Project Name"}</definedName>
    <definedName name="projectname2_1_3_3_1_2_1" localSheetId="3">{"Client Name or Project Name"}</definedName>
    <definedName name="projectname2_1_3_3_1_2_1">{"Client Name or Project Name"}</definedName>
    <definedName name="projectname2_1_3_3_2" localSheetId="3">{"Client Name or Project Name"}</definedName>
    <definedName name="projectname2_1_3_3_2">{"Client Name or Project Name"}</definedName>
    <definedName name="projectname2_1_3_3_2_1" localSheetId="3">{"Client Name or Project Name"}</definedName>
    <definedName name="projectname2_1_3_3_2_1">{"Client Name or Project Name"}</definedName>
    <definedName name="projectname2_1_3_3_3" localSheetId="3">{"Client Name or Project Name"}</definedName>
    <definedName name="projectname2_1_3_3_3">{"Client Name or Project Name"}</definedName>
    <definedName name="projectname2_1_3_3_3_1" localSheetId="3">{"Client Name or Project Name"}</definedName>
    <definedName name="projectname2_1_3_3_3_1">{"Client Name or Project Name"}</definedName>
    <definedName name="projectname2_1_3_4" localSheetId="3">{"Client Name or Project Name"}</definedName>
    <definedName name="projectname2_1_3_4">{"Client Name or Project Name"}</definedName>
    <definedName name="projectname2_1_3_4_1" localSheetId="3">{"Client Name or Project Name"}</definedName>
    <definedName name="projectname2_1_3_4_1">{"Client Name or Project Name"}</definedName>
    <definedName name="projectname2_1_3_4_1_1" localSheetId="3">{"Client Name or Project Name"}</definedName>
    <definedName name="projectname2_1_3_4_1_1">{"Client Name or Project Name"}</definedName>
    <definedName name="projectname2_1_3_4_2" localSheetId="3">{"Client Name or Project Name"}</definedName>
    <definedName name="projectname2_1_3_4_2">{"Client Name or Project Name"}</definedName>
    <definedName name="projectname2_1_3_4_2_1" localSheetId="3">{"Client Name or Project Name"}</definedName>
    <definedName name="projectname2_1_3_4_2_1">{"Client Name or Project Name"}</definedName>
    <definedName name="projectname2_1_3_5" localSheetId="3">{"Client Name or Project Name"}</definedName>
    <definedName name="projectname2_1_3_5">{"Client Name or Project Name"}</definedName>
    <definedName name="projectname2_1_3_5_1" localSheetId="3">{"Client Name or Project Name"}</definedName>
    <definedName name="projectname2_1_3_5_1">{"Client Name or Project Name"}</definedName>
    <definedName name="projectname2_1_3_5_1_1" localSheetId="3">{"Client Name or Project Name"}</definedName>
    <definedName name="projectname2_1_3_5_1_1">{"Client Name or Project Name"}</definedName>
    <definedName name="projectname2_1_3_5_2" localSheetId="3">{"Client Name or Project Name"}</definedName>
    <definedName name="projectname2_1_3_5_2">{"Client Name or Project Name"}</definedName>
    <definedName name="projectname2_1_4" localSheetId="3">{"Client Name or Project Name"}</definedName>
    <definedName name="projectname2_1_4">{"Client Name or Project Name"}</definedName>
    <definedName name="projectname2_1_4_1" localSheetId="3">{"Client Name or Project Name"}</definedName>
    <definedName name="projectname2_1_4_1">{"Client Name or Project Name"}</definedName>
    <definedName name="projectname2_1_4_1_1" localSheetId="3">{"Client Name or Project Name"}</definedName>
    <definedName name="projectname2_1_4_1_1">{"Client Name or Project Name"}</definedName>
    <definedName name="projectname2_1_4_1_1_1" localSheetId="3">{"Client Name or Project Name"}</definedName>
    <definedName name="projectname2_1_4_1_1_1">{"Client Name or Project Name"}</definedName>
    <definedName name="projectname2_1_4_1_1_1_1" localSheetId="3">{"Client Name or Project Name"}</definedName>
    <definedName name="projectname2_1_4_1_1_1_1">{"Client Name or Project Name"}</definedName>
    <definedName name="projectname2_1_4_1_1_1_1_1" localSheetId="3">{"Client Name or Project Name"}</definedName>
    <definedName name="projectname2_1_4_1_1_1_1_1">{"Client Name or Project Name"}</definedName>
    <definedName name="projectname2_1_4_1_1_1_2" localSheetId="3">{"Client Name or Project Name"}</definedName>
    <definedName name="projectname2_1_4_1_1_1_2">{"Client Name or Project Name"}</definedName>
    <definedName name="projectname2_1_4_1_1_1_2_1" localSheetId="3">{"Client Name or Project Name"}</definedName>
    <definedName name="projectname2_1_4_1_1_1_2_1">{"Client Name or Project Name"}</definedName>
    <definedName name="projectname2_1_4_1_1_1_3" localSheetId="3">{"Client Name or Project Name"}</definedName>
    <definedName name="projectname2_1_4_1_1_1_3">{"Client Name or Project Name"}</definedName>
    <definedName name="projectname2_1_4_1_1_2" localSheetId="3">{"Client Name or Project Name"}</definedName>
    <definedName name="projectname2_1_4_1_1_2">{"Client Name or Project Name"}</definedName>
    <definedName name="projectname2_1_4_1_1_2_1" localSheetId="3">{"Client Name or Project Name"}</definedName>
    <definedName name="projectname2_1_4_1_1_2_1">{"Client Name or Project Name"}</definedName>
    <definedName name="projectname2_1_4_1_1_2_1_1" localSheetId="3">{"Client Name or Project Name"}</definedName>
    <definedName name="projectname2_1_4_1_1_2_1_1">{"Client Name or Project Name"}</definedName>
    <definedName name="projectname2_1_4_1_1_2_2" localSheetId="3">{"Client Name or Project Name"}</definedName>
    <definedName name="projectname2_1_4_1_1_2_2">{"Client Name or Project Name"}</definedName>
    <definedName name="projectname2_1_4_1_1_2_2_1" localSheetId="3">{"Client Name or Project Name"}</definedName>
    <definedName name="projectname2_1_4_1_1_2_2_1">{"Client Name or Project Name"}</definedName>
    <definedName name="projectname2_1_4_1_1_3" localSheetId="3">{"Client Name or Project Name"}</definedName>
    <definedName name="projectname2_1_4_1_1_3">{"Client Name or Project Name"}</definedName>
    <definedName name="projectname2_1_4_1_1_3_1" localSheetId="3">{"Client Name or Project Name"}</definedName>
    <definedName name="projectname2_1_4_1_1_3_1">{"Client Name or Project Name"}</definedName>
    <definedName name="projectname2_1_4_1_1_4" localSheetId="3">{"Client Name or Project Name"}</definedName>
    <definedName name="projectname2_1_4_1_1_4">{"Client Name or Project Name"}</definedName>
    <definedName name="projectname2_1_4_1_1_5" localSheetId="3">{"Client Name or Project Name"}</definedName>
    <definedName name="projectname2_1_4_1_1_5">{"Client Name or Project Name"}</definedName>
    <definedName name="projectname2_1_4_1_2" localSheetId="3">{"Client Name or Project Name"}</definedName>
    <definedName name="projectname2_1_4_1_2">{"Client Name or Project Name"}</definedName>
    <definedName name="projectname2_1_4_1_2_1" localSheetId="3">{"Client Name or Project Name"}</definedName>
    <definedName name="projectname2_1_4_1_2_1">{"Client Name or Project Name"}</definedName>
    <definedName name="projectname2_1_4_1_2_1_1" localSheetId="3">{"Client Name or Project Name"}</definedName>
    <definedName name="projectname2_1_4_1_2_1_1">{"Client Name or Project Name"}</definedName>
    <definedName name="projectname2_1_4_1_2_2" localSheetId="3">{"Client Name or Project Name"}</definedName>
    <definedName name="projectname2_1_4_1_2_2">{"Client Name or Project Name"}</definedName>
    <definedName name="projectname2_1_4_1_2_2_1" localSheetId="3">{"Client Name or Project Name"}</definedName>
    <definedName name="projectname2_1_4_1_2_2_1">{"Client Name or Project Name"}</definedName>
    <definedName name="projectname2_1_4_1_2_3" localSheetId="3">{"Client Name or Project Name"}</definedName>
    <definedName name="projectname2_1_4_1_2_3">{"Client Name or Project Name"}</definedName>
    <definedName name="projectname2_1_4_1_3" localSheetId="3">{"Client Name or Project Name"}</definedName>
    <definedName name="projectname2_1_4_1_3">{"Client Name or Project Name"}</definedName>
    <definedName name="projectname2_1_4_1_3_1" localSheetId="3">{"Client Name or Project Name"}</definedName>
    <definedName name="projectname2_1_4_1_3_1">{"Client Name or Project Name"}</definedName>
    <definedName name="projectname2_1_4_1_4" localSheetId="3">{"Client Name or Project Name"}</definedName>
    <definedName name="projectname2_1_4_1_4">{"Client Name or Project Name"}</definedName>
    <definedName name="projectname2_1_4_1_4_1" localSheetId="3">{"Client Name or Project Name"}</definedName>
    <definedName name="projectname2_1_4_1_4_1">{"Client Name or Project Name"}</definedName>
    <definedName name="projectname2_1_4_1_5" localSheetId="3">{"Client Name or Project Name"}</definedName>
    <definedName name="projectname2_1_4_1_5">{"Client Name or Project Name"}</definedName>
    <definedName name="projectname2_1_4_2" localSheetId="3">{"Client Name or Project Name"}</definedName>
    <definedName name="projectname2_1_4_2">{"Client Name or Project Name"}</definedName>
    <definedName name="projectname2_1_4_2_1" localSheetId="3">{"Client Name or Project Name"}</definedName>
    <definedName name="projectname2_1_4_2_1">{"Client Name or Project Name"}</definedName>
    <definedName name="projectname2_1_4_2_1_1" localSheetId="3">{"Client Name or Project Name"}</definedName>
    <definedName name="projectname2_1_4_2_1_1">{"Client Name or Project Name"}</definedName>
    <definedName name="projectname2_1_4_2_1_2" localSheetId="3">{"Client Name or Project Name"}</definedName>
    <definedName name="projectname2_1_4_2_1_2">{"Client Name or Project Name"}</definedName>
    <definedName name="projectname2_1_4_2_2" localSheetId="3">{"Client Name or Project Name"}</definedName>
    <definedName name="projectname2_1_4_2_2">{"Client Name or Project Name"}</definedName>
    <definedName name="projectname2_1_4_2_2_1" localSheetId="3">{"Client Name or Project Name"}</definedName>
    <definedName name="projectname2_1_4_2_2_1">{"Client Name or Project Name"}</definedName>
    <definedName name="projectname2_1_4_2_3" localSheetId="3">{"Client Name or Project Name"}</definedName>
    <definedName name="projectname2_1_4_2_3">{"Client Name or Project Name"}</definedName>
    <definedName name="projectname2_1_4_2_3_1" localSheetId="3">{"Client Name or Project Name"}</definedName>
    <definedName name="projectname2_1_4_2_3_1">{"Client Name or Project Name"}</definedName>
    <definedName name="projectname2_1_4_2_4" localSheetId="3">{"Client Name or Project Name"}</definedName>
    <definedName name="projectname2_1_4_2_4">{"Client Name or Project Name"}</definedName>
    <definedName name="projectname2_1_4_2_5" localSheetId="3">{"Client Name or Project Name"}</definedName>
    <definedName name="projectname2_1_4_2_5">{"Client Name or Project Name"}</definedName>
    <definedName name="projectname2_1_4_3" localSheetId="3">{"Client Name or Project Name"}</definedName>
    <definedName name="projectname2_1_4_3">{"Client Name or Project Name"}</definedName>
    <definedName name="projectname2_1_4_3_1" localSheetId="3">{"Client Name or Project Name"}</definedName>
    <definedName name="projectname2_1_4_3_1">{"Client Name or Project Name"}</definedName>
    <definedName name="projectname2_1_4_3_1_1" localSheetId="3">{"Client Name or Project Name"}</definedName>
    <definedName name="projectname2_1_4_3_1_1">{"Client Name or Project Name"}</definedName>
    <definedName name="projectname2_1_4_3_2" localSheetId="3">{"Client Name or Project Name"}</definedName>
    <definedName name="projectname2_1_4_3_2">{"Client Name or Project Name"}</definedName>
    <definedName name="projectname2_1_4_3_2_1" localSheetId="3">{"Client Name or Project Name"}</definedName>
    <definedName name="projectname2_1_4_3_2_1">{"Client Name or Project Name"}</definedName>
    <definedName name="projectname2_1_4_3_3" localSheetId="3">{"Client Name or Project Name"}</definedName>
    <definedName name="projectname2_1_4_3_3">{"Client Name or Project Name"}</definedName>
    <definedName name="projectname2_1_4_4" localSheetId="3">{"Client Name or Project Name"}</definedName>
    <definedName name="projectname2_1_4_4">{"Client Name or Project Name"}</definedName>
    <definedName name="projectname2_1_4_4_1" localSheetId="3">{"Client Name or Project Name"}</definedName>
    <definedName name="projectname2_1_4_4_1">{"Client Name or Project Name"}</definedName>
    <definedName name="projectname2_1_4_4_1_1" localSheetId="3">{"Client Name or Project Name"}</definedName>
    <definedName name="projectname2_1_4_4_1_1">{"Client Name or Project Name"}</definedName>
    <definedName name="projectname2_1_4_4_2" localSheetId="3">{"Client Name or Project Name"}</definedName>
    <definedName name="projectname2_1_4_4_2">{"Client Name or Project Name"}</definedName>
    <definedName name="projectname2_1_4_5" localSheetId="3">{"Client Name or Project Name"}</definedName>
    <definedName name="projectname2_1_4_5">{"Client Name or Project Name"}</definedName>
    <definedName name="projectname2_1_4_5_1" localSheetId="3">{"Client Name or Project Name"}</definedName>
    <definedName name="projectname2_1_4_5_1">{"Client Name or Project Name"}</definedName>
    <definedName name="projectname2_1_4_5_1_1" localSheetId="3">{"Client Name or Project Name"}</definedName>
    <definedName name="projectname2_1_4_5_1_1">{"Client Name or Project Name"}</definedName>
    <definedName name="projectname2_1_4_5_2" localSheetId="3">{"Client Name or Project Name"}</definedName>
    <definedName name="projectname2_1_4_5_2">{"Client Name or Project Name"}</definedName>
    <definedName name="projectname2_1_5" localSheetId="3">{"Client Name or Project Name"}</definedName>
    <definedName name="projectname2_1_5">{"Client Name or Project Name"}</definedName>
    <definedName name="projectname2_1_5_1" localSheetId="3">{"Client Name or Project Name"}</definedName>
    <definedName name="projectname2_1_5_1">{"Client Name or Project Name"}</definedName>
    <definedName name="projectname2_1_5_1_1" localSheetId="3">{"Client Name or Project Name"}</definedName>
    <definedName name="projectname2_1_5_1_1">{"Client Name or Project Name"}</definedName>
    <definedName name="projectname2_1_5_1_1_1" localSheetId="3">{"Client Name or Project Name"}</definedName>
    <definedName name="projectname2_1_5_1_1_1">{"Client Name or Project Name"}</definedName>
    <definedName name="projectname2_1_5_1_1_1_1" localSheetId="3">{"Client Name or Project Name"}</definedName>
    <definedName name="projectname2_1_5_1_1_1_1">{"Client Name or Project Name"}</definedName>
    <definedName name="projectname2_1_5_1_1_2" localSheetId="3">{"Client Name or Project Name"}</definedName>
    <definedName name="projectname2_1_5_1_1_2">{"Client Name or Project Name"}</definedName>
    <definedName name="projectname2_1_5_1_1_2_1" localSheetId="3">{"Client Name or Project Name"}</definedName>
    <definedName name="projectname2_1_5_1_1_2_1">{"Client Name or Project Name"}</definedName>
    <definedName name="projectname2_1_5_1_2" localSheetId="3">{"Client Name or Project Name"}</definedName>
    <definedName name="projectname2_1_5_1_2">{"Client Name or Project Name"}</definedName>
    <definedName name="projectname2_1_5_1_2_1" localSheetId="3">{"Client Name or Project Name"}</definedName>
    <definedName name="projectname2_1_5_1_2_1">{"Client Name or Project Name"}</definedName>
    <definedName name="projectname2_1_5_1_2_1_1" localSheetId="3">{"Client Name or Project Name"}</definedName>
    <definedName name="projectname2_1_5_1_2_1_1">{"Client Name or Project Name"}</definedName>
    <definedName name="projectname2_1_5_1_2_2" localSheetId="3">{"Client Name or Project Name"}</definedName>
    <definedName name="projectname2_1_5_1_2_2">{"Client Name or Project Name"}</definedName>
    <definedName name="projectname2_1_5_1_2_2_1" localSheetId="3">{"Client Name or Project Name"}</definedName>
    <definedName name="projectname2_1_5_1_2_2_1">{"Client Name or Project Name"}</definedName>
    <definedName name="projectname2_1_5_1_3" localSheetId="3">{"Client Name or Project Name"}</definedName>
    <definedName name="projectname2_1_5_1_3">{"Client Name or Project Name"}</definedName>
    <definedName name="projectname2_1_5_1_3_1" localSheetId="3">{"Client Name or Project Name"}</definedName>
    <definedName name="projectname2_1_5_1_3_1">{"Client Name or Project Name"}</definedName>
    <definedName name="projectname2_1_5_2" localSheetId="3">{"Client Name or Project Name"}</definedName>
    <definedName name="projectname2_1_5_2">{"Client Name or Project Name"}</definedName>
    <definedName name="projectname2_1_5_2_1" localSheetId="3">{"Client Name or Project Name"}</definedName>
    <definedName name="projectname2_1_5_2_1">{"Client Name or Project Name"}</definedName>
    <definedName name="projectname2_1_5_2_1_1" localSheetId="3">{"Client Name or Project Name"}</definedName>
    <definedName name="projectname2_1_5_2_1_1">{"Client Name or Project Name"}</definedName>
    <definedName name="projectname2_1_5_2_2" localSheetId="3">{"Client Name or Project Name"}</definedName>
    <definedName name="projectname2_1_5_2_2">{"Client Name or Project Name"}</definedName>
    <definedName name="projectname2_1_5_2_2_1" localSheetId="3">{"Client Name or Project Name"}</definedName>
    <definedName name="projectname2_1_5_2_2_1">{"Client Name or Project Name"}</definedName>
    <definedName name="projectname2_1_5_3" localSheetId="3">{"Client Name or Project Name"}</definedName>
    <definedName name="projectname2_1_5_3">{"Client Name or Project Name"}</definedName>
    <definedName name="projectname2_1_5_3_1" localSheetId="3">{"Client Name or Project Name"}</definedName>
    <definedName name="projectname2_1_5_3_1">{"Client Name or Project Name"}</definedName>
    <definedName name="projectname2_1_5_3_1_1" localSheetId="3">{"Client Name or Project Name"}</definedName>
    <definedName name="projectname2_1_5_3_1_1">{"Client Name or Project Name"}</definedName>
    <definedName name="projectname2_1_5_3_2" localSheetId="3">{"Client Name or Project Name"}</definedName>
    <definedName name="projectname2_1_5_3_2">{"Client Name or Project Name"}</definedName>
    <definedName name="projectname2_1_5_3_2_1" localSheetId="3">{"Client Name or Project Name"}</definedName>
    <definedName name="projectname2_1_5_3_2_1">{"Client Name or Project Name"}</definedName>
    <definedName name="projectname2_1_5_4" localSheetId="3">{"Client Name or Project Name"}</definedName>
    <definedName name="projectname2_1_5_4">{"Client Name or Project Name"}</definedName>
    <definedName name="projectname2_1_5_4_1" localSheetId="3">{"Client Name or Project Name"}</definedName>
    <definedName name="projectname2_1_5_4_1">{"Client Name or Project Name"}</definedName>
    <definedName name="projectname2_1_5_4_1_1" localSheetId="3">{"Client Name or Project Name"}</definedName>
    <definedName name="projectname2_1_5_4_1_1">{"Client Name or Project Name"}</definedName>
    <definedName name="projectname2_1_5_5" localSheetId="3">{"Client Name or Project Name"}</definedName>
    <definedName name="projectname2_1_5_5">{"Client Name or Project Name"}</definedName>
    <definedName name="projectname2_1_5_5_1" localSheetId="3">{"Client Name or Project Name"}</definedName>
    <definedName name="projectname2_1_5_5_1">{"Client Name or Project Name"}</definedName>
    <definedName name="projectname2_1_5_5_1_1" localSheetId="3">{"Client Name or Project Name"}</definedName>
    <definedName name="projectname2_1_5_5_1_1">{"Client Name or Project Name"}</definedName>
    <definedName name="projectname2_2" localSheetId="3">{"Client Name or Project Name"}</definedName>
    <definedName name="projectname2_2">{"Client Name or Project Name"}</definedName>
    <definedName name="projectname2_2_1" localSheetId="3">{"Client Name or Project Name"}</definedName>
    <definedName name="projectname2_2_1">{"Client Name or Project Name"}</definedName>
    <definedName name="projectname2_2_1_1" localSheetId="3">{"Client Name or Project Name"}</definedName>
    <definedName name="projectname2_2_1_1">{"Client Name or Project Name"}</definedName>
    <definedName name="projectname2_2_1_1_1" localSheetId="3">{"Client Name or Project Name"}</definedName>
    <definedName name="projectname2_2_1_1_1">{"Client Name or Project Name"}</definedName>
    <definedName name="projectname2_2_1_1_1_1" localSheetId="3">{"Client Name or Project Name"}</definedName>
    <definedName name="projectname2_2_1_1_1_1">{"Client Name or Project Name"}</definedName>
    <definedName name="projectname2_2_1_1_1_1_1" localSheetId="3">{"Client Name or Project Name"}</definedName>
    <definedName name="projectname2_2_1_1_1_1_1">{"Client Name or Project Name"}</definedName>
    <definedName name="projectname2_2_1_1_1_1_1_1" localSheetId="3">{"Client Name or Project Name"}</definedName>
    <definedName name="projectname2_2_1_1_1_1_1_1">{"Client Name or Project Name"}</definedName>
    <definedName name="projectname2_2_1_1_1_1_2" localSheetId="3">{"Client Name or Project Name"}</definedName>
    <definedName name="projectname2_2_1_1_1_1_2">{"Client Name or Project Name"}</definedName>
    <definedName name="projectname2_2_1_1_1_1_2_1" localSheetId="3">{"Client Name or Project Name"}</definedName>
    <definedName name="projectname2_2_1_1_1_1_2_1">{"Client Name or Project Name"}</definedName>
    <definedName name="projectname2_2_1_1_1_1_3" localSheetId="3">{"Client Name or Project Name"}</definedName>
    <definedName name="projectname2_2_1_1_1_1_3">{"Client Name or Project Name"}</definedName>
    <definedName name="projectname2_2_1_1_1_2" localSheetId="3">{"Client Name or Project Name"}</definedName>
    <definedName name="projectname2_2_1_1_1_2">{"Client Name or Project Name"}</definedName>
    <definedName name="projectname2_2_1_1_1_2_1" localSheetId="3">{"Client Name or Project Name"}</definedName>
    <definedName name="projectname2_2_1_1_1_2_1">{"Client Name or Project Name"}</definedName>
    <definedName name="projectname2_2_1_1_1_2_1_1" localSheetId="3">{"Client Name or Project Name"}</definedName>
    <definedName name="projectname2_2_1_1_1_2_1_1">{"Client Name or Project Name"}</definedName>
    <definedName name="projectname2_2_1_1_1_2_2" localSheetId="3">{"Client Name or Project Name"}</definedName>
    <definedName name="projectname2_2_1_1_1_2_2">{"Client Name or Project Name"}</definedName>
    <definedName name="projectname2_2_1_1_1_2_2_1" localSheetId="3">{"Client Name or Project Name"}</definedName>
    <definedName name="projectname2_2_1_1_1_2_2_1">{"Client Name or Project Name"}</definedName>
    <definedName name="projectname2_2_1_1_1_3" localSheetId="3">{"Client Name or Project Name"}</definedName>
    <definedName name="projectname2_2_1_1_1_3">{"Client Name or Project Name"}</definedName>
    <definedName name="projectname2_2_1_1_1_3_1" localSheetId="3">{"Client Name or Project Name"}</definedName>
    <definedName name="projectname2_2_1_1_1_3_1">{"Client Name or Project Name"}</definedName>
    <definedName name="projectname2_2_1_1_1_4" localSheetId="3">{"Client Name or Project Name"}</definedName>
    <definedName name="projectname2_2_1_1_1_4">{"Client Name or Project Name"}</definedName>
    <definedName name="projectname2_2_1_1_1_5" localSheetId="3">{"Client Name or Project Name"}</definedName>
    <definedName name="projectname2_2_1_1_1_5">{"Client Name or Project Name"}</definedName>
    <definedName name="projectname2_2_1_1_2" localSheetId="3">{"Client Name or Project Name"}</definedName>
    <definedName name="projectname2_2_1_1_2">{"Client Name or Project Name"}</definedName>
    <definedName name="projectname2_2_1_1_2_1" localSheetId="3">{"Client Name or Project Name"}</definedName>
    <definedName name="projectname2_2_1_1_2_1">{"Client Name or Project Name"}</definedName>
    <definedName name="projectname2_2_1_1_2_1_1" localSheetId="3">{"Client Name or Project Name"}</definedName>
    <definedName name="projectname2_2_1_1_2_1_1">{"Client Name or Project Name"}</definedName>
    <definedName name="projectname2_2_1_1_2_2" localSheetId="3">{"Client Name or Project Name"}</definedName>
    <definedName name="projectname2_2_1_1_2_2">{"Client Name or Project Name"}</definedName>
    <definedName name="projectname2_2_1_1_2_2_1" localSheetId="3">{"Client Name or Project Name"}</definedName>
    <definedName name="projectname2_2_1_1_2_2_1">{"Client Name or Project Name"}</definedName>
    <definedName name="projectname2_2_1_1_2_3" localSheetId="3">{"Client Name or Project Name"}</definedName>
    <definedName name="projectname2_2_1_1_2_3">{"Client Name or Project Name"}</definedName>
    <definedName name="projectname2_2_1_1_3" localSheetId="3">{"Client Name or Project Name"}</definedName>
    <definedName name="projectname2_2_1_1_3">{"Client Name or Project Name"}</definedName>
    <definedName name="projectname2_2_1_1_3_1" localSheetId="3">{"Client Name or Project Name"}</definedName>
    <definedName name="projectname2_2_1_1_3_1">{"Client Name or Project Name"}</definedName>
    <definedName name="projectname2_2_1_1_4" localSheetId="3">{"Client Name or Project Name"}</definedName>
    <definedName name="projectname2_2_1_1_4">{"Client Name or Project Name"}</definedName>
    <definedName name="projectname2_2_1_1_4_1" localSheetId="3">{"Client Name or Project Name"}</definedName>
    <definedName name="projectname2_2_1_1_4_1">{"Client Name or Project Name"}</definedName>
    <definedName name="projectname2_2_1_1_5" localSheetId="3">{"Client Name or Project Name"}</definedName>
    <definedName name="projectname2_2_1_1_5">{"Client Name or Project Name"}</definedName>
    <definedName name="projectname2_2_1_2" localSheetId="3">{"Client Name or Project Name"}</definedName>
    <definedName name="projectname2_2_1_2">{"Client Name or Project Name"}</definedName>
    <definedName name="projectname2_2_1_2_1" localSheetId="3">{"Client Name or Project Name"}</definedName>
    <definedName name="projectname2_2_1_2_1">{"Client Name or Project Name"}</definedName>
    <definedName name="projectname2_2_1_2_1_1" localSheetId="3">{"Client Name or Project Name"}</definedName>
    <definedName name="projectname2_2_1_2_1_1">{"Client Name or Project Name"}</definedName>
    <definedName name="projectname2_2_1_2_1_1_1" localSheetId="3">{"Client Name or Project Name"}</definedName>
    <definedName name="projectname2_2_1_2_1_1_1">{"Client Name or Project Name"}</definedName>
    <definedName name="projectname2_2_1_2_1_2" localSheetId="3">{"Client Name or Project Name"}</definedName>
    <definedName name="projectname2_2_1_2_1_2">{"Client Name or Project Name"}</definedName>
    <definedName name="projectname2_2_1_2_1_2_1" localSheetId="3">{"Client Name or Project Name"}</definedName>
    <definedName name="projectname2_2_1_2_1_2_1">{"Client Name or Project Name"}</definedName>
    <definedName name="projectname2_2_1_2_1_3" localSheetId="3">{"Client Name or Project Name"}</definedName>
    <definedName name="projectname2_2_1_2_1_3">{"Client Name or Project Name"}</definedName>
    <definedName name="projectname2_2_1_2_2" localSheetId="3">{"Client Name or Project Name"}</definedName>
    <definedName name="projectname2_2_1_2_2">{"Client Name or Project Name"}</definedName>
    <definedName name="projectname2_2_1_2_2_1" localSheetId="3">{"Client Name or Project Name"}</definedName>
    <definedName name="projectname2_2_1_2_2_1">{"Client Name or Project Name"}</definedName>
    <definedName name="projectname2_2_1_2_2_1_1" localSheetId="3">{"Client Name or Project Name"}</definedName>
    <definedName name="projectname2_2_1_2_2_1_1">{"Client Name or Project Name"}</definedName>
    <definedName name="projectname2_2_1_2_2_2" localSheetId="3">{"Client Name or Project Name"}</definedName>
    <definedName name="projectname2_2_1_2_2_2">{"Client Name or Project Name"}</definedName>
    <definedName name="projectname2_2_1_2_2_2_1" localSheetId="3">{"Client Name or Project Name"}</definedName>
    <definedName name="projectname2_2_1_2_2_2_1">{"Client Name or Project Name"}</definedName>
    <definedName name="projectname2_2_1_2_3" localSheetId="3">{"Client Name or Project Name"}</definedName>
    <definedName name="projectname2_2_1_2_3">{"Client Name or Project Name"}</definedName>
    <definedName name="projectname2_2_1_2_3_1" localSheetId="3">{"Client Name or Project Name"}</definedName>
    <definedName name="projectname2_2_1_2_3_1">{"Client Name or Project Name"}</definedName>
    <definedName name="projectname2_2_1_2_4" localSheetId="3">{"Client Name or Project Name"}</definedName>
    <definedName name="projectname2_2_1_2_4">{"Client Name or Project Name"}</definedName>
    <definedName name="projectname2_2_1_2_4_1" localSheetId="3">{"Client Name or Project Name"}</definedName>
    <definedName name="projectname2_2_1_2_4_1">{"Client Name or Project Name"}</definedName>
    <definedName name="projectname2_2_1_2_5" localSheetId="3">{"Client Name or Project Name"}</definedName>
    <definedName name="projectname2_2_1_2_5">{"Client Name or Project Name"}</definedName>
    <definedName name="projectname2_2_1_3" localSheetId="3">{"Client Name or Project Name"}</definedName>
    <definedName name="projectname2_2_1_3">{"Client Name or Project Name"}</definedName>
    <definedName name="projectname2_2_1_3_1" localSheetId="3">{"Client Name or Project Name"}</definedName>
    <definedName name="projectname2_2_1_3_1">{"Client Name or Project Name"}</definedName>
    <definedName name="projectname2_2_1_3_1_1" localSheetId="3">{"Client Name or Project Name"}</definedName>
    <definedName name="projectname2_2_1_3_1_1">{"Client Name or Project Name"}</definedName>
    <definedName name="projectname2_2_1_3_1_1_1" localSheetId="3">{"Client Name or Project Name"}</definedName>
    <definedName name="projectname2_2_1_3_1_1_1">{"Client Name or Project Name"}</definedName>
    <definedName name="projectname2_2_1_3_1_2" localSheetId="3">{"Client Name or Project Name"}</definedName>
    <definedName name="projectname2_2_1_3_1_2">{"Client Name or Project Name"}</definedName>
    <definedName name="projectname2_2_1_3_1_2_1" localSheetId="3">{"Client Name or Project Name"}</definedName>
    <definedName name="projectname2_2_1_3_1_2_1">{"Client Name or Project Name"}</definedName>
    <definedName name="projectname2_2_1_3_2" localSheetId="3">{"Client Name or Project Name"}</definedName>
    <definedName name="projectname2_2_1_3_2">{"Client Name or Project Name"}</definedName>
    <definedName name="projectname2_2_1_3_2_1" localSheetId="3">{"Client Name or Project Name"}</definedName>
    <definedName name="projectname2_2_1_3_2_1">{"Client Name or Project Name"}</definedName>
    <definedName name="projectname2_2_1_3_3" localSheetId="3">{"Client Name or Project Name"}</definedName>
    <definedName name="projectname2_2_1_3_3">{"Client Name or Project Name"}</definedName>
    <definedName name="projectname2_2_1_3_3_1" localSheetId="3">{"Client Name or Project Name"}</definedName>
    <definedName name="projectname2_2_1_3_3_1">{"Client Name or Project Name"}</definedName>
    <definedName name="projectname2_2_1_4" localSheetId="3">{"Client Name or Project Name"}</definedName>
    <definedName name="projectname2_2_1_4">{"Client Name or Project Name"}</definedName>
    <definedName name="projectname2_2_1_4_1" localSheetId="3">{"Client Name or Project Name"}</definedName>
    <definedName name="projectname2_2_1_4_1">{"Client Name or Project Name"}</definedName>
    <definedName name="projectname2_2_1_4_1_1" localSheetId="3">{"Client Name or Project Name"}</definedName>
    <definedName name="projectname2_2_1_4_1_1">{"Client Name or Project Name"}</definedName>
    <definedName name="projectname2_2_1_4_2" localSheetId="3">{"Client Name or Project Name"}</definedName>
    <definedName name="projectname2_2_1_4_2">{"Client Name or Project Name"}</definedName>
    <definedName name="projectname2_2_1_4_2_1" localSheetId="3">{"Client Name or Project Name"}</definedName>
    <definedName name="projectname2_2_1_4_2_1">{"Client Name or Project Name"}</definedName>
    <definedName name="projectname2_2_1_5" localSheetId="3">{"Client Name or Project Name"}</definedName>
    <definedName name="projectname2_2_1_5">{"Client Name or Project Name"}</definedName>
    <definedName name="projectname2_2_1_5_1" localSheetId="3">{"Client Name or Project Name"}</definedName>
    <definedName name="projectname2_2_1_5_1">{"Client Name or Project Name"}</definedName>
    <definedName name="projectname2_2_1_5_1_1" localSheetId="3">{"Client Name or Project Name"}</definedName>
    <definedName name="projectname2_2_1_5_1_1">{"Client Name or Project Name"}</definedName>
    <definedName name="projectname2_2_1_5_2" localSheetId="3">{"Client Name or Project Name"}</definedName>
    <definedName name="projectname2_2_1_5_2">{"Client Name or Project Name"}</definedName>
    <definedName name="projectname2_2_2" localSheetId="3">{"Client Name or Project Name"}</definedName>
    <definedName name="projectname2_2_2">{"Client Name or Project Name"}</definedName>
    <definedName name="projectname2_2_2_1" localSheetId="3">{"Client Name or Project Name"}</definedName>
    <definedName name="projectname2_2_2_1">{"Client Name or Project Name"}</definedName>
    <definedName name="projectname2_2_2_1_1" localSheetId="3">{"Client Name or Project Name"}</definedName>
    <definedName name="projectname2_2_2_1_1">{"Client Name or Project Name"}</definedName>
    <definedName name="projectname2_2_2_1_1_1" localSheetId="3">{"Client Name or Project Name"}</definedName>
    <definedName name="projectname2_2_2_1_1_1">{"Client Name or Project Name"}</definedName>
    <definedName name="projectname2_2_2_1_1_1_1" localSheetId="3">{"Client Name or Project Name"}</definedName>
    <definedName name="projectname2_2_2_1_1_1_1">{"Client Name or Project Name"}</definedName>
    <definedName name="projectname2_2_2_1_1_1_1_1" localSheetId="3">{"Client Name or Project Name"}</definedName>
    <definedName name="projectname2_2_2_1_1_1_1_1">{"Client Name or Project Name"}</definedName>
    <definedName name="projectname2_2_2_1_1_1_2" localSheetId="3">{"Client Name or Project Name"}</definedName>
    <definedName name="projectname2_2_2_1_1_1_2">{"Client Name or Project Name"}</definedName>
    <definedName name="projectname2_2_2_1_1_1_2_1" localSheetId="3">{"Client Name or Project Name"}</definedName>
    <definedName name="projectname2_2_2_1_1_1_2_1">{"Client Name or Project Name"}</definedName>
    <definedName name="projectname2_2_2_1_1_2" localSheetId="3">{"Client Name or Project Name"}</definedName>
    <definedName name="projectname2_2_2_1_1_2">{"Client Name or Project Name"}</definedName>
    <definedName name="projectname2_2_2_1_1_2_1" localSheetId="3">{"Client Name or Project Name"}</definedName>
    <definedName name="projectname2_2_2_1_1_2_1">{"Client Name or Project Name"}</definedName>
    <definedName name="projectname2_2_2_1_1_2_1_1" localSheetId="3">{"Client Name or Project Name"}</definedName>
    <definedName name="projectname2_2_2_1_1_2_1_1">{"Client Name or Project Name"}</definedName>
    <definedName name="projectname2_2_2_1_1_2_2" localSheetId="3">{"Client Name or Project Name"}</definedName>
    <definedName name="projectname2_2_2_1_1_2_2">{"Client Name or Project Name"}</definedName>
    <definedName name="projectname2_2_2_1_1_2_2_1" localSheetId="3">{"Client Name or Project Name"}</definedName>
    <definedName name="projectname2_2_2_1_1_2_2_1">{"Client Name or Project Name"}</definedName>
    <definedName name="projectname2_2_2_1_1_3" localSheetId="3">{"Client Name or Project Name"}</definedName>
    <definedName name="projectname2_2_2_1_1_3">{"Client Name or Project Name"}</definedName>
    <definedName name="projectname2_2_2_1_1_3_1" localSheetId="3">{"Client Name or Project Name"}</definedName>
    <definedName name="projectname2_2_2_1_1_3_1">{"Client Name or Project Name"}</definedName>
    <definedName name="projectname2_2_2_1_2" localSheetId="3">{"Client Name or Project Name"}</definedName>
    <definedName name="projectname2_2_2_1_2">{"Client Name or Project Name"}</definedName>
    <definedName name="projectname2_2_2_1_2_1" localSheetId="3">{"Client Name or Project Name"}</definedName>
    <definedName name="projectname2_2_2_1_2_1">{"Client Name or Project Name"}</definedName>
    <definedName name="projectname2_2_2_1_2_1_1" localSheetId="3">{"Client Name or Project Name"}</definedName>
    <definedName name="projectname2_2_2_1_2_1_1">{"Client Name or Project Name"}</definedName>
    <definedName name="projectname2_2_2_1_2_2" localSheetId="3">{"Client Name or Project Name"}</definedName>
    <definedName name="projectname2_2_2_1_2_2">{"Client Name or Project Name"}</definedName>
    <definedName name="projectname2_2_2_1_2_2_1" localSheetId="3">{"Client Name or Project Name"}</definedName>
    <definedName name="projectname2_2_2_1_2_2_1">{"Client Name or Project Name"}</definedName>
    <definedName name="projectname2_2_2_1_3" localSheetId="3">{"Client Name or Project Name"}</definedName>
    <definedName name="projectname2_2_2_1_3">{"Client Name or Project Name"}</definedName>
    <definedName name="projectname2_2_2_1_3_1" localSheetId="3">{"Client Name or Project Name"}</definedName>
    <definedName name="projectname2_2_2_1_3_1">{"Client Name or Project Name"}</definedName>
    <definedName name="projectname2_2_2_1_4" localSheetId="3">{"Client Name or Project Name"}</definedName>
    <definedName name="projectname2_2_2_1_4">{"Client Name or Project Name"}</definedName>
    <definedName name="projectname2_2_2_1_4_1" localSheetId="3">{"Client Name or Project Name"}</definedName>
    <definedName name="projectname2_2_2_1_4_1">{"Client Name or Project Name"}</definedName>
    <definedName name="projectname2_2_2_1_5" localSheetId="3">{"Client Name or Project Name"}</definedName>
    <definedName name="projectname2_2_2_1_5">{"Client Name or Project Name"}</definedName>
    <definedName name="projectname2_2_2_2" localSheetId="3">{"Client Name or Project Name"}</definedName>
    <definedName name="projectname2_2_2_2">{"Client Name or Project Name"}</definedName>
    <definedName name="projectname2_2_2_2_1" localSheetId="3">{"Client Name or Project Name"}</definedName>
    <definedName name="projectname2_2_2_2_1">{"Client Name or Project Name"}</definedName>
    <definedName name="projectname2_2_2_2_1_1" localSheetId="3">{"Client Name or Project Name"}</definedName>
    <definedName name="projectname2_2_2_2_1_1">{"Client Name or Project Name"}</definedName>
    <definedName name="projectname2_2_2_2_1_2" localSheetId="3">{"Client Name or Project Name"}</definedName>
    <definedName name="projectname2_2_2_2_1_2">{"Client Name or Project Name"}</definedName>
    <definedName name="projectname2_2_2_2_2" localSheetId="3">{"Client Name or Project Name"}</definedName>
    <definedName name="projectname2_2_2_2_2">{"Client Name or Project Name"}</definedName>
    <definedName name="projectname2_2_2_2_2_1" localSheetId="3">{"Client Name or Project Name"}</definedName>
    <definedName name="projectname2_2_2_2_2_1">{"Client Name or Project Name"}</definedName>
    <definedName name="projectname2_2_2_2_3" localSheetId="3">{"Client Name or Project Name"}</definedName>
    <definedName name="projectname2_2_2_2_3">{"Client Name or Project Name"}</definedName>
    <definedName name="projectname2_2_2_2_4" localSheetId="3">{"Client Name or Project Name"}</definedName>
    <definedName name="projectname2_2_2_2_4">{"Client Name or Project Name"}</definedName>
    <definedName name="projectname2_2_2_2_5" localSheetId="3">{"Client Name or Project Name"}</definedName>
    <definedName name="projectname2_2_2_2_5">{"Client Name or Project Name"}</definedName>
    <definedName name="projectname2_2_2_3" localSheetId="3">{"Client Name or Project Name"}</definedName>
    <definedName name="projectname2_2_2_3">{"Client Name or Project Name"}</definedName>
    <definedName name="projectname2_2_2_3_1" localSheetId="3">{"Client Name or Project Name"}</definedName>
    <definedName name="projectname2_2_2_3_1">{"Client Name or Project Name"}</definedName>
    <definedName name="projectname2_2_2_3_1_1" localSheetId="3">{"Client Name or Project Name"}</definedName>
    <definedName name="projectname2_2_2_3_1_1">{"Client Name or Project Name"}</definedName>
    <definedName name="projectname2_2_2_3_2" localSheetId="3">{"Client Name or Project Name"}</definedName>
    <definedName name="projectname2_2_2_3_2">{"Client Name or Project Name"}</definedName>
    <definedName name="projectname2_2_2_3_2_1" localSheetId="3">{"Client Name or Project Name"}</definedName>
    <definedName name="projectname2_2_2_3_2_1">{"Client Name or Project Name"}</definedName>
    <definedName name="projectname2_2_2_3_3" localSheetId="3">{"Client Name or Project Name"}</definedName>
    <definedName name="projectname2_2_2_3_3">{"Client Name or Project Name"}</definedName>
    <definedName name="projectname2_2_2_4" localSheetId="3">{"Client Name or Project Name"}</definedName>
    <definedName name="projectname2_2_2_4">{"Client Name or Project Name"}</definedName>
    <definedName name="projectname2_2_2_4_1" localSheetId="3">{"Client Name or Project Name"}</definedName>
    <definedName name="projectname2_2_2_4_1">{"Client Name or Project Name"}</definedName>
    <definedName name="projectname2_2_2_4_1_1" localSheetId="3">{"Client Name or Project Name"}</definedName>
    <definedName name="projectname2_2_2_4_1_1">{"Client Name or Project Name"}</definedName>
    <definedName name="projectname2_2_2_4_2" localSheetId="3">{"Client Name or Project Name"}</definedName>
    <definedName name="projectname2_2_2_4_2">{"Client Name or Project Name"}</definedName>
    <definedName name="projectname2_2_2_5" localSheetId="3">{"Client Name or Project Name"}</definedName>
    <definedName name="projectname2_2_2_5">{"Client Name or Project Name"}</definedName>
    <definedName name="projectname2_2_2_5_1" localSheetId="3">{"Client Name or Project Name"}</definedName>
    <definedName name="projectname2_2_2_5_1">{"Client Name or Project Name"}</definedName>
    <definedName name="projectname2_2_2_5_1_1" localSheetId="3">{"Client Name or Project Name"}</definedName>
    <definedName name="projectname2_2_2_5_1_1">{"Client Name or Project Name"}</definedName>
    <definedName name="projectname2_2_3" localSheetId="3">{"Client Name or Project Name"}</definedName>
    <definedName name="projectname2_2_3">{"Client Name or Project Name"}</definedName>
    <definedName name="projectname2_2_3_1" localSheetId="3">{"Client Name or Project Name"}</definedName>
    <definedName name="projectname2_2_3_1">{"Client Name or Project Name"}</definedName>
    <definedName name="projectname2_2_3_1_1" localSheetId="3">{"Client Name or Project Name"}</definedName>
    <definedName name="projectname2_2_3_1_1">{"Client Name or Project Name"}</definedName>
    <definedName name="projectname2_2_3_1_1_1" localSheetId="3">{"Client Name or Project Name"}</definedName>
    <definedName name="projectname2_2_3_1_1_1">{"Client Name or Project Name"}</definedName>
    <definedName name="projectname2_2_3_1_1_1_1" localSheetId="3">{"Client Name or Project Name"}</definedName>
    <definedName name="projectname2_2_3_1_1_1_1">{"Client Name or Project Name"}</definedName>
    <definedName name="projectname2_2_3_1_1_1_1_1" localSheetId="3">{"Client Name or Project Name"}</definedName>
    <definedName name="projectname2_2_3_1_1_1_1_1">{"Client Name or Project Name"}</definedName>
    <definedName name="projectname2_2_3_1_1_1_2" localSheetId="3">{"Client Name or Project Name"}</definedName>
    <definedName name="projectname2_2_3_1_1_1_2">{"Client Name or Project Name"}</definedName>
    <definedName name="projectname2_2_3_1_1_1_2_1" localSheetId="3">{"Client Name or Project Name"}</definedName>
    <definedName name="projectname2_2_3_1_1_1_2_1">{"Client Name or Project Name"}</definedName>
    <definedName name="projectname2_2_3_1_1_2" localSheetId="3">{"Client Name or Project Name"}</definedName>
    <definedName name="projectname2_2_3_1_1_2">{"Client Name or Project Name"}</definedName>
    <definedName name="projectname2_2_3_1_1_2_1" localSheetId="3">{"Client Name or Project Name"}</definedName>
    <definedName name="projectname2_2_3_1_1_2_1">{"Client Name or Project Name"}</definedName>
    <definedName name="projectname2_2_3_1_1_2_1_1" localSheetId="3">{"Client Name or Project Name"}</definedName>
    <definedName name="projectname2_2_3_1_1_2_1_1">{"Client Name or Project Name"}</definedName>
    <definedName name="projectname2_2_3_1_1_2_2" localSheetId="3">{"Client Name or Project Name"}</definedName>
    <definedName name="projectname2_2_3_1_1_2_2">{"Client Name or Project Name"}</definedName>
    <definedName name="projectname2_2_3_1_1_2_2_1" localSheetId="3">{"Client Name or Project Name"}</definedName>
    <definedName name="projectname2_2_3_1_1_2_2_1">{"Client Name or Project Name"}</definedName>
    <definedName name="projectname2_2_3_1_1_3" localSheetId="3">{"Client Name or Project Name"}</definedName>
    <definedName name="projectname2_2_3_1_1_3">{"Client Name or Project Name"}</definedName>
    <definedName name="projectname2_2_3_1_1_3_1" localSheetId="3">{"Client Name or Project Name"}</definedName>
    <definedName name="projectname2_2_3_1_1_3_1">{"Client Name or Project Name"}</definedName>
    <definedName name="projectname2_2_3_1_2" localSheetId="3">{"Client Name or Project Name"}</definedName>
    <definedName name="projectname2_2_3_1_2">{"Client Name or Project Name"}</definedName>
    <definedName name="projectname2_2_3_1_2_1" localSheetId="3">{"Client Name or Project Name"}</definedName>
    <definedName name="projectname2_2_3_1_2_1">{"Client Name or Project Name"}</definedName>
    <definedName name="projectname2_2_3_1_2_1_1" localSheetId="3">{"Client Name or Project Name"}</definedName>
    <definedName name="projectname2_2_3_1_2_1_1">{"Client Name or Project Name"}</definedName>
    <definedName name="projectname2_2_3_1_2_2" localSheetId="3">{"Client Name or Project Name"}</definedName>
    <definedName name="projectname2_2_3_1_2_2">{"Client Name or Project Name"}</definedName>
    <definedName name="projectname2_2_3_1_2_2_1" localSheetId="3">{"Client Name or Project Name"}</definedName>
    <definedName name="projectname2_2_3_1_2_2_1">{"Client Name or Project Name"}</definedName>
    <definedName name="projectname2_2_3_1_3" localSheetId="3">{"Client Name or Project Name"}</definedName>
    <definedName name="projectname2_2_3_1_3">{"Client Name or Project Name"}</definedName>
    <definedName name="projectname2_2_3_1_3_1" localSheetId="3">{"Client Name or Project Name"}</definedName>
    <definedName name="projectname2_2_3_1_3_1">{"Client Name or Project Name"}</definedName>
    <definedName name="projectname2_2_3_1_4" localSheetId="3">{"Client Name or Project Name"}</definedName>
    <definedName name="projectname2_2_3_1_4">{"Client Name or Project Name"}</definedName>
    <definedName name="projectname2_2_3_1_4_1" localSheetId="3">{"Client Name or Project Name"}</definedName>
    <definedName name="projectname2_2_3_1_4_1">{"Client Name or Project Name"}</definedName>
    <definedName name="projectname2_2_3_1_5" localSheetId="3">{"Client Name or Project Name"}</definedName>
    <definedName name="projectname2_2_3_1_5">{"Client Name or Project Name"}</definedName>
    <definedName name="projectname2_2_3_2" localSheetId="3">{"Client Name or Project Name"}</definedName>
    <definedName name="projectname2_2_3_2">{"Client Name or Project Name"}</definedName>
    <definedName name="projectname2_2_3_2_1" localSheetId="3">{"Client Name or Project Name"}</definedName>
    <definedName name="projectname2_2_3_2_1">{"Client Name or Project Name"}</definedName>
    <definedName name="projectname2_2_3_2_1_1" localSheetId="3">{"Client Name or Project Name"}</definedName>
    <definedName name="projectname2_2_3_2_1_1">{"Client Name or Project Name"}</definedName>
    <definedName name="projectname2_2_3_2_2" localSheetId="3">{"Client Name or Project Name"}</definedName>
    <definedName name="projectname2_2_3_2_2">{"Client Name or Project Name"}</definedName>
    <definedName name="projectname2_2_3_2_2_1" localSheetId="3">{"Client Name or Project Name"}</definedName>
    <definedName name="projectname2_2_3_2_2_1">{"Client Name or Project Name"}</definedName>
    <definedName name="projectname2_2_3_2_3" localSheetId="3">{"Client Name or Project Name"}</definedName>
    <definedName name="projectname2_2_3_2_3">{"Client Name or Project Name"}</definedName>
    <definedName name="projectname2_2_3_3" localSheetId="3">{"Client Name or Project Name"}</definedName>
    <definedName name="projectname2_2_3_3">{"Client Name or Project Name"}</definedName>
    <definedName name="projectname2_2_3_3_1" localSheetId="3">{"Client Name or Project Name"}</definedName>
    <definedName name="projectname2_2_3_3_1">{"Client Name or Project Name"}</definedName>
    <definedName name="projectname2_2_3_3_1_1" localSheetId="3">{"Client Name or Project Name"}</definedName>
    <definedName name="projectname2_2_3_3_1_1">{"Client Name or Project Name"}</definedName>
    <definedName name="projectname2_2_3_3_2" localSheetId="3">{"Client Name or Project Name"}</definedName>
    <definedName name="projectname2_2_3_3_2">{"Client Name or Project Name"}</definedName>
    <definedName name="projectname2_2_3_3_2_1" localSheetId="3">{"Client Name or Project Name"}</definedName>
    <definedName name="projectname2_2_3_3_2_1">{"Client Name or Project Name"}</definedName>
    <definedName name="projectname2_2_3_4" localSheetId="3">{"Client Name or Project Name"}</definedName>
    <definedName name="projectname2_2_3_4">{"Client Name or Project Name"}</definedName>
    <definedName name="projectname2_2_3_4_1" localSheetId="3">{"Client Name or Project Name"}</definedName>
    <definedName name="projectname2_2_3_4_1">{"Client Name or Project Name"}</definedName>
    <definedName name="projectname2_2_3_4_1_1" localSheetId="3">{"Client Name or Project Name"}</definedName>
    <definedName name="projectname2_2_3_4_1_1">{"Client Name or Project Name"}</definedName>
    <definedName name="projectname2_2_3_4_2" localSheetId="3">{"Client Name or Project Name"}</definedName>
    <definedName name="projectname2_2_3_4_2">{"Client Name or Project Name"}</definedName>
    <definedName name="projectname2_2_3_5" localSheetId="3">{"Client Name or Project Name"}</definedName>
    <definedName name="projectname2_2_3_5">{"Client Name or Project Name"}</definedName>
    <definedName name="projectname2_2_3_5_1" localSheetId="3">{"Client Name or Project Name"}</definedName>
    <definedName name="projectname2_2_3_5_1">{"Client Name or Project Name"}</definedName>
    <definedName name="projectname2_2_3_5_1_1" localSheetId="3">{"Client Name or Project Name"}</definedName>
    <definedName name="projectname2_2_3_5_1_1">{"Client Name or Project Name"}</definedName>
    <definedName name="projectname2_2_4" localSheetId="3">{"Client Name or Project Name"}</definedName>
    <definedName name="projectname2_2_4">{"Client Name or Project Name"}</definedName>
    <definedName name="projectname2_2_4_1" localSheetId="3">{"Client Name or Project Name"}</definedName>
    <definedName name="projectname2_2_4_1">{"Client Name or Project Name"}</definedName>
    <definedName name="projectname2_2_4_1_1" localSheetId="3">{"Client Name or Project Name"}</definedName>
    <definedName name="projectname2_2_4_1_1">{"Client Name or Project Name"}</definedName>
    <definedName name="projectname2_2_4_1_1_1" localSheetId="3">{"Client Name or Project Name"}</definedName>
    <definedName name="projectname2_2_4_1_1_1">{"Client Name or Project Name"}</definedName>
    <definedName name="projectname2_2_4_1_1_1_1" localSheetId="3">{"Client Name or Project Name"}</definedName>
    <definedName name="projectname2_2_4_1_1_1_1">{"Client Name or Project Name"}</definedName>
    <definedName name="projectname2_2_4_1_1_2" localSheetId="3">{"Client Name or Project Name"}</definedName>
    <definedName name="projectname2_2_4_1_1_2">{"Client Name or Project Name"}</definedName>
    <definedName name="projectname2_2_4_1_1_2_1" localSheetId="3">{"Client Name or Project Name"}</definedName>
    <definedName name="projectname2_2_4_1_1_2_1">{"Client Name or Project Name"}</definedName>
    <definedName name="projectname2_2_4_1_2" localSheetId="3">{"Client Name or Project Name"}</definedName>
    <definedName name="projectname2_2_4_1_2">{"Client Name or Project Name"}</definedName>
    <definedName name="projectname2_2_4_1_2_1" localSheetId="3">{"Client Name or Project Name"}</definedName>
    <definedName name="projectname2_2_4_1_2_1">{"Client Name or Project Name"}</definedName>
    <definedName name="projectname2_2_4_1_2_1_1" localSheetId="3">{"Client Name or Project Name"}</definedName>
    <definedName name="projectname2_2_4_1_2_1_1">{"Client Name or Project Name"}</definedName>
    <definedName name="projectname2_2_4_1_2_2" localSheetId="3">{"Client Name or Project Name"}</definedName>
    <definedName name="projectname2_2_4_1_2_2">{"Client Name or Project Name"}</definedName>
    <definedName name="projectname2_2_4_1_2_2_1" localSheetId="3">{"Client Name or Project Name"}</definedName>
    <definedName name="projectname2_2_4_1_2_2_1">{"Client Name or Project Name"}</definedName>
    <definedName name="projectname2_2_4_1_3" localSheetId="3">{"Client Name or Project Name"}</definedName>
    <definedName name="projectname2_2_4_1_3">{"Client Name or Project Name"}</definedName>
    <definedName name="projectname2_2_4_1_3_1" localSheetId="3">{"Client Name or Project Name"}</definedName>
    <definedName name="projectname2_2_4_1_3_1">{"Client Name or Project Name"}</definedName>
    <definedName name="projectname2_2_4_2" localSheetId="3">{"Client Name or Project Name"}</definedName>
    <definedName name="projectname2_2_4_2">{"Client Name or Project Name"}</definedName>
    <definedName name="projectname2_2_4_2_1" localSheetId="3">{"Client Name or Project Name"}</definedName>
    <definedName name="projectname2_2_4_2_1">{"Client Name or Project Name"}</definedName>
    <definedName name="projectname2_2_4_2_1_1" localSheetId="3">{"Client Name or Project Name"}</definedName>
    <definedName name="projectname2_2_4_2_1_1">{"Client Name or Project Name"}</definedName>
    <definedName name="projectname2_2_4_2_2" localSheetId="3">{"Client Name or Project Name"}</definedName>
    <definedName name="projectname2_2_4_2_2">{"Client Name or Project Name"}</definedName>
    <definedName name="projectname2_2_4_2_2_1" localSheetId="3">{"Client Name or Project Name"}</definedName>
    <definedName name="projectname2_2_4_2_2_1">{"Client Name or Project Name"}</definedName>
    <definedName name="projectname2_2_4_3" localSheetId="3">{"Client Name or Project Name"}</definedName>
    <definedName name="projectname2_2_4_3">{"Client Name or Project Name"}</definedName>
    <definedName name="projectname2_2_4_3_1" localSheetId="3">{"Client Name or Project Name"}</definedName>
    <definedName name="projectname2_2_4_3_1">{"Client Name or Project Name"}</definedName>
    <definedName name="projectname2_2_4_3_1_1" localSheetId="3">{"Client Name or Project Name"}</definedName>
    <definedName name="projectname2_2_4_3_1_1">{"Client Name or Project Name"}</definedName>
    <definedName name="projectname2_2_4_3_2" localSheetId="3">{"Client Name or Project Name"}</definedName>
    <definedName name="projectname2_2_4_3_2">{"Client Name or Project Name"}</definedName>
    <definedName name="projectname2_2_4_3_2_1" localSheetId="3">{"Client Name or Project Name"}</definedName>
    <definedName name="projectname2_2_4_3_2_1">{"Client Name or Project Name"}</definedName>
    <definedName name="projectname2_2_4_4" localSheetId="3">{"Client Name or Project Name"}</definedName>
    <definedName name="projectname2_2_4_4">{"Client Name or Project Name"}</definedName>
    <definedName name="projectname2_2_4_4_1" localSheetId="3">{"Client Name or Project Name"}</definedName>
    <definedName name="projectname2_2_4_4_1">{"Client Name or Project Name"}</definedName>
    <definedName name="projectname2_2_4_4_1_1" localSheetId="3">{"Client Name or Project Name"}</definedName>
    <definedName name="projectname2_2_4_4_1_1">{"Client Name or Project Name"}</definedName>
    <definedName name="projectname2_2_4_5" localSheetId="3">{"Client Name or Project Name"}</definedName>
    <definedName name="projectname2_2_4_5">{"Client Name or Project Name"}</definedName>
    <definedName name="projectname2_2_4_5_1" localSheetId="3">{"Client Name or Project Name"}</definedName>
    <definedName name="projectname2_2_4_5_1">{"Client Name or Project Name"}</definedName>
    <definedName name="projectname2_2_4_5_1_1" localSheetId="3">{"Client Name or Project Name"}</definedName>
    <definedName name="projectname2_2_4_5_1_1">{"Client Name or Project Name"}</definedName>
    <definedName name="projectname2_2_5" localSheetId="3">{"Client Name or Project Name"}</definedName>
    <definedName name="projectname2_2_5">{"Client Name or Project Name"}</definedName>
    <definedName name="projectname2_2_5_1" localSheetId="3">{"Client Name or Project Name"}</definedName>
    <definedName name="projectname2_2_5_1">{"Client Name or Project Name"}</definedName>
    <definedName name="projectname2_2_5_1_1" localSheetId="3">{"Client Name or Project Name"}</definedName>
    <definedName name="projectname2_2_5_1_1">{"Client Name or Project Name"}</definedName>
    <definedName name="projectname2_2_5_1_1_1" localSheetId="3">{"Client Name or Project Name"}</definedName>
    <definedName name="projectname2_2_5_1_1_1">{"Client Name or Project Name"}</definedName>
    <definedName name="projectname2_2_5_1_2" localSheetId="3">{"Client Name or Project Name"}</definedName>
    <definedName name="projectname2_2_5_1_2">{"Client Name or Project Name"}</definedName>
    <definedName name="projectname2_2_5_1_2_1" localSheetId="3">{"Client Name or Project Name"}</definedName>
    <definedName name="projectname2_2_5_1_2_1">{"Client Name or Project Name"}</definedName>
    <definedName name="projectname2_2_5_1_3" localSheetId="3">{"Client Name or Project Name"}</definedName>
    <definedName name="projectname2_2_5_1_3">{"Client Name or Project Name"}</definedName>
    <definedName name="projectname2_2_5_2" localSheetId="3">{"Client Name or Project Name"}</definedName>
    <definedName name="projectname2_2_5_2">{"Client Name or Project Name"}</definedName>
    <definedName name="projectname2_2_5_2_1" localSheetId="3">{"Client Name or Project Name"}</definedName>
    <definedName name="projectname2_2_5_2_1">{"Client Name or Project Name"}</definedName>
    <definedName name="projectname2_2_5_2_1_1" localSheetId="3">{"Client Name or Project Name"}</definedName>
    <definedName name="projectname2_2_5_2_1_1">{"Client Name or Project Name"}</definedName>
    <definedName name="projectname2_2_5_2_2" localSheetId="3">{"Client Name or Project Name"}</definedName>
    <definedName name="projectname2_2_5_2_2">{"Client Name or Project Name"}</definedName>
    <definedName name="projectname2_2_5_2_2_1" localSheetId="3">{"Client Name or Project Name"}</definedName>
    <definedName name="projectname2_2_5_2_2_1">{"Client Name or Project Name"}</definedName>
    <definedName name="projectname2_2_5_3" localSheetId="3">{"Client Name or Project Name"}</definedName>
    <definedName name="projectname2_2_5_3">{"Client Name or Project Name"}</definedName>
    <definedName name="projectname2_2_5_3_1" localSheetId="3">{"Client Name or Project Name"}</definedName>
    <definedName name="projectname2_2_5_3_1">{"Client Name or Project Name"}</definedName>
    <definedName name="projectname2_2_5_4" localSheetId="3">{"Client Name or Project Name"}</definedName>
    <definedName name="projectname2_2_5_4">{"Client Name or Project Name"}</definedName>
    <definedName name="projectname2_2_5_4_1" localSheetId="3">{"Client Name or Project Name"}</definedName>
    <definedName name="projectname2_2_5_4_1">{"Client Name or Project Name"}</definedName>
    <definedName name="projectname2_2_5_5" localSheetId="3">{"Client Name or Project Name"}</definedName>
    <definedName name="projectname2_2_5_5">{"Client Name or Project Name"}</definedName>
    <definedName name="projectname2_3" localSheetId="3">{"Client Name or Project Name"}</definedName>
    <definedName name="projectname2_3">{"Client Name or Project Name"}</definedName>
    <definedName name="projectname2_3_1" localSheetId="3">{"Client Name or Project Name"}</definedName>
    <definedName name="projectname2_3_1">{"Client Name or Project Name"}</definedName>
    <definedName name="projectname2_3_1_1" localSheetId="3">{"Client Name or Project Name"}</definedName>
    <definedName name="projectname2_3_1_1">{"Client Name or Project Name"}</definedName>
    <definedName name="projectname2_3_1_1_1" localSheetId="3">{"Client Name or Project Name"}</definedName>
    <definedName name="projectname2_3_1_1_1">{"Client Name or Project Name"}</definedName>
    <definedName name="projectname2_3_1_1_1_1" localSheetId="3">{"Client Name or Project Name"}</definedName>
    <definedName name="projectname2_3_1_1_1_1">{"Client Name or Project Name"}</definedName>
    <definedName name="projectname2_3_1_1_1_1_1" localSheetId="3">{"Client Name or Project Name"}</definedName>
    <definedName name="projectname2_3_1_1_1_1_1">{"Client Name or Project Name"}</definedName>
    <definedName name="projectname2_3_1_1_1_2" localSheetId="3">{"Client Name or Project Name"}</definedName>
    <definedName name="projectname2_3_1_1_1_2">{"Client Name or Project Name"}</definedName>
    <definedName name="projectname2_3_1_1_1_2_1" localSheetId="3">{"Client Name or Project Name"}</definedName>
    <definedName name="projectname2_3_1_1_1_2_1">{"Client Name or Project Name"}</definedName>
    <definedName name="projectname2_3_1_1_1_3" localSheetId="3">{"Client Name or Project Name"}</definedName>
    <definedName name="projectname2_3_1_1_1_3">{"Client Name or Project Name"}</definedName>
    <definedName name="projectname2_3_1_1_2" localSheetId="3">{"Client Name or Project Name"}</definedName>
    <definedName name="projectname2_3_1_1_2">{"Client Name or Project Name"}</definedName>
    <definedName name="projectname2_3_1_1_2_1" localSheetId="3">{"Client Name or Project Name"}</definedName>
    <definedName name="projectname2_3_1_1_2_1">{"Client Name or Project Name"}</definedName>
    <definedName name="projectname2_3_1_1_2_1_1" localSheetId="3">{"Client Name or Project Name"}</definedName>
    <definedName name="projectname2_3_1_1_2_1_1">{"Client Name or Project Name"}</definedName>
    <definedName name="projectname2_3_1_1_2_2" localSheetId="3">{"Client Name or Project Name"}</definedName>
    <definedName name="projectname2_3_1_1_2_2">{"Client Name or Project Name"}</definedName>
    <definedName name="projectname2_3_1_1_2_2_1" localSheetId="3">{"Client Name or Project Name"}</definedName>
    <definedName name="projectname2_3_1_1_2_2_1">{"Client Name or Project Name"}</definedName>
    <definedName name="projectname2_3_1_1_3" localSheetId="3">{"Client Name or Project Name"}</definedName>
    <definedName name="projectname2_3_1_1_3">{"Client Name or Project Name"}</definedName>
    <definedName name="projectname2_3_1_1_3_1" localSheetId="3">{"Client Name or Project Name"}</definedName>
    <definedName name="projectname2_3_1_1_3_1">{"Client Name or Project Name"}</definedName>
    <definedName name="projectname2_3_1_1_4" localSheetId="3">{"Client Name or Project Name"}</definedName>
    <definedName name="projectname2_3_1_1_4">{"Client Name or Project Name"}</definedName>
    <definedName name="projectname2_3_1_1_5" localSheetId="3">{"Client Name or Project Name"}</definedName>
    <definedName name="projectname2_3_1_1_5">{"Client Name or Project Name"}</definedName>
    <definedName name="projectname2_3_1_2" localSheetId="3">{"Client Name or Project Name"}</definedName>
    <definedName name="projectname2_3_1_2">{"Client Name or Project Name"}</definedName>
    <definedName name="projectname2_3_1_2_1" localSheetId="3">{"Client Name or Project Name"}</definedName>
    <definedName name="projectname2_3_1_2_1">{"Client Name or Project Name"}</definedName>
    <definedName name="projectname2_3_1_2_1_1" localSheetId="3">{"Client Name or Project Name"}</definedName>
    <definedName name="projectname2_3_1_2_1_1">{"Client Name or Project Name"}</definedName>
    <definedName name="projectname2_3_1_2_2" localSheetId="3">{"Client Name or Project Name"}</definedName>
    <definedName name="projectname2_3_1_2_2">{"Client Name or Project Name"}</definedName>
    <definedName name="projectname2_3_1_2_2_1" localSheetId="3">{"Client Name or Project Name"}</definedName>
    <definedName name="projectname2_3_1_2_2_1">{"Client Name or Project Name"}</definedName>
    <definedName name="projectname2_3_1_2_3" localSheetId="3">{"Client Name or Project Name"}</definedName>
    <definedName name="projectname2_3_1_2_3">{"Client Name or Project Name"}</definedName>
    <definedName name="projectname2_3_1_3" localSheetId="3">{"Client Name or Project Name"}</definedName>
    <definedName name="projectname2_3_1_3">{"Client Name or Project Name"}</definedName>
    <definedName name="projectname2_3_1_3_1" localSheetId="3">{"Client Name or Project Name"}</definedName>
    <definedName name="projectname2_3_1_3_1">{"Client Name or Project Name"}</definedName>
    <definedName name="projectname2_3_1_4" localSheetId="3">{"Client Name or Project Name"}</definedName>
    <definedName name="projectname2_3_1_4">{"Client Name or Project Name"}</definedName>
    <definedName name="projectname2_3_1_4_1" localSheetId="3">{"Client Name or Project Name"}</definedName>
    <definedName name="projectname2_3_1_4_1">{"Client Name or Project Name"}</definedName>
    <definedName name="projectname2_3_1_5" localSheetId="3">{"Client Name or Project Name"}</definedName>
    <definedName name="projectname2_3_1_5">{"Client Name or Project Name"}</definedName>
    <definedName name="projectname2_3_2" localSheetId="3">{"Client Name or Project Name"}</definedName>
    <definedName name="projectname2_3_2">{"Client Name or Project Name"}</definedName>
    <definedName name="projectname2_3_2_1" localSheetId="3">{"Client Name or Project Name"}</definedName>
    <definedName name="projectname2_3_2_1">{"Client Name or Project Name"}</definedName>
    <definedName name="projectname2_3_2_1_1" localSheetId="3">{"Client Name or Project Name"}</definedName>
    <definedName name="projectname2_3_2_1_1">{"Client Name or Project Name"}</definedName>
    <definedName name="projectname2_3_2_1_1_1" localSheetId="3">{"Client Name or Project Name"}</definedName>
    <definedName name="projectname2_3_2_1_1_1">{"Client Name or Project Name"}</definedName>
    <definedName name="projectname2_3_2_1_2" localSheetId="3">{"Client Name or Project Name"}</definedName>
    <definedName name="projectname2_3_2_1_2">{"Client Name or Project Name"}</definedName>
    <definedName name="projectname2_3_2_1_2_1" localSheetId="3">{"Client Name or Project Name"}</definedName>
    <definedName name="projectname2_3_2_1_2_1">{"Client Name or Project Name"}</definedName>
    <definedName name="projectname2_3_2_1_3" localSheetId="3">{"Client Name or Project Name"}</definedName>
    <definedName name="projectname2_3_2_1_3">{"Client Name or Project Name"}</definedName>
    <definedName name="projectname2_3_2_2" localSheetId="3">{"Client Name or Project Name"}</definedName>
    <definedName name="projectname2_3_2_2">{"Client Name or Project Name"}</definedName>
    <definedName name="projectname2_3_2_2_1" localSheetId="3">{"Client Name or Project Name"}</definedName>
    <definedName name="projectname2_3_2_2_1">{"Client Name or Project Name"}</definedName>
    <definedName name="projectname2_3_2_2_1_1" localSheetId="3">{"Client Name or Project Name"}</definedName>
    <definedName name="projectname2_3_2_2_1_1">{"Client Name or Project Name"}</definedName>
    <definedName name="projectname2_3_2_2_2" localSheetId="3">{"Client Name or Project Name"}</definedName>
    <definedName name="projectname2_3_2_2_2">{"Client Name or Project Name"}</definedName>
    <definedName name="projectname2_3_2_2_2_1" localSheetId="3">{"Client Name or Project Name"}</definedName>
    <definedName name="projectname2_3_2_2_2_1">{"Client Name or Project Name"}</definedName>
    <definedName name="projectname2_3_2_3" localSheetId="3">{"Client Name or Project Name"}</definedName>
    <definedName name="projectname2_3_2_3">{"Client Name or Project Name"}</definedName>
    <definedName name="projectname2_3_2_3_1" localSheetId="3">{"Client Name or Project Name"}</definedName>
    <definedName name="projectname2_3_2_3_1">{"Client Name or Project Name"}</definedName>
    <definedName name="projectname2_3_2_4" localSheetId="3">{"Client Name or Project Name"}</definedName>
    <definedName name="projectname2_3_2_4">{"Client Name or Project Name"}</definedName>
    <definedName name="projectname2_3_2_4_1" localSheetId="3">{"Client Name or Project Name"}</definedName>
    <definedName name="projectname2_3_2_4_1">{"Client Name or Project Name"}</definedName>
    <definedName name="projectname2_3_2_5" localSheetId="3">{"Client Name or Project Name"}</definedName>
    <definedName name="projectname2_3_2_5">{"Client Name or Project Name"}</definedName>
    <definedName name="projectname2_3_3" localSheetId="3">{"Client Name or Project Name"}</definedName>
    <definedName name="projectname2_3_3">{"Client Name or Project Name"}</definedName>
    <definedName name="projectname2_3_3_1" localSheetId="3">{"Client Name or Project Name"}</definedName>
    <definedName name="projectname2_3_3_1">{"Client Name or Project Name"}</definedName>
    <definedName name="projectname2_3_3_1_1" localSheetId="3">{"Client Name or Project Name"}</definedName>
    <definedName name="projectname2_3_3_1_1">{"Client Name or Project Name"}</definedName>
    <definedName name="projectname2_3_3_1_1_1" localSheetId="3">{"Client Name or Project Name"}</definedName>
    <definedName name="projectname2_3_3_1_1_1">{"Client Name or Project Name"}</definedName>
    <definedName name="projectname2_3_3_1_2" localSheetId="3">{"Client Name or Project Name"}</definedName>
    <definedName name="projectname2_3_3_1_2">{"Client Name or Project Name"}</definedName>
    <definedName name="projectname2_3_3_1_2_1" localSheetId="3">{"Client Name or Project Name"}</definedName>
    <definedName name="projectname2_3_3_1_2_1">{"Client Name or Project Name"}</definedName>
    <definedName name="projectname2_3_3_2" localSheetId="3">{"Client Name or Project Name"}</definedName>
    <definedName name="projectname2_3_3_2">{"Client Name or Project Name"}</definedName>
    <definedName name="projectname2_3_3_2_1" localSheetId="3">{"Client Name or Project Name"}</definedName>
    <definedName name="projectname2_3_3_2_1">{"Client Name or Project Name"}</definedName>
    <definedName name="projectname2_3_3_3" localSheetId="3">{"Client Name or Project Name"}</definedName>
    <definedName name="projectname2_3_3_3">{"Client Name or Project Name"}</definedName>
    <definedName name="projectname2_3_3_3_1" localSheetId="3">{"Client Name or Project Name"}</definedName>
    <definedName name="projectname2_3_3_3_1">{"Client Name or Project Name"}</definedName>
    <definedName name="projectname2_3_4" localSheetId="3">{"Client Name or Project Name"}</definedName>
    <definedName name="projectname2_3_4">{"Client Name or Project Name"}</definedName>
    <definedName name="projectname2_3_4_1" localSheetId="3">{"Client Name or Project Name"}</definedName>
    <definedName name="projectname2_3_4_1">{"Client Name or Project Name"}</definedName>
    <definedName name="projectname2_3_4_1_1" localSheetId="3">{"Client Name or Project Name"}</definedName>
    <definedName name="projectname2_3_4_1_1">{"Client Name or Project Name"}</definedName>
    <definedName name="projectname2_3_4_2" localSheetId="3">{"Client Name or Project Name"}</definedName>
    <definedName name="projectname2_3_4_2">{"Client Name or Project Name"}</definedName>
    <definedName name="projectname2_3_4_2_1" localSheetId="3">{"Client Name or Project Name"}</definedName>
    <definedName name="projectname2_3_4_2_1">{"Client Name or Project Name"}</definedName>
    <definedName name="projectname2_3_5" localSheetId="3">{"Client Name or Project Name"}</definedName>
    <definedName name="projectname2_3_5">{"Client Name or Project Name"}</definedName>
    <definedName name="projectname2_3_5_1" localSheetId="3">{"Client Name or Project Name"}</definedName>
    <definedName name="projectname2_3_5_1">{"Client Name or Project Name"}</definedName>
    <definedName name="projectname2_3_5_1_1" localSheetId="3">{"Client Name or Project Name"}</definedName>
    <definedName name="projectname2_3_5_1_1">{"Client Name or Project Name"}</definedName>
    <definedName name="projectname2_3_5_2" localSheetId="3">{"Client Name or Project Name"}</definedName>
    <definedName name="projectname2_3_5_2">{"Client Name or Project Name"}</definedName>
    <definedName name="projectname2_4" localSheetId="3">{"Client Name or Project Name"}</definedName>
    <definedName name="projectname2_4">{"Client Name or Project Name"}</definedName>
    <definedName name="projectname2_4_1" localSheetId="3">{"Client Name or Project Name"}</definedName>
    <definedName name="projectname2_4_1">{"Client Name or Project Name"}</definedName>
    <definedName name="projectname2_4_1_1" localSheetId="3">{"Client Name or Project Name"}</definedName>
    <definedName name="projectname2_4_1_1">{"Client Name or Project Name"}</definedName>
    <definedName name="projectname2_4_1_1_1" localSheetId="3">{"Client Name or Project Name"}</definedName>
    <definedName name="projectname2_4_1_1_1">{"Client Name or Project Name"}</definedName>
    <definedName name="projectname2_4_1_1_1_1" localSheetId="3">{"Client Name or Project Name"}</definedName>
    <definedName name="projectname2_4_1_1_1_1">{"Client Name or Project Name"}</definedName>
    <definedName name="projectname2_4_1_1_1_1_1" localSheetId="3">{"Client Name or Project Name"}</definedName>
    <definedName name="projectname2_4_1_1_1_1_1">{"Client Name or Project Name"}</definedName>
    <definedName name="projectname2_4_1_1_1_2" localSheetId="3">{"Client Name or Project Name"}</definedName>
    <definedName name="projectname2_4_1_1_1_2">{"Client Name or Project Name"}</definedName>
    <definedName name="projectname2_4_1_1_1_2_1" localSheetId="3">{"Client Name or Project Name"}</definedName>
    <definedName name="projectname2_4_1_1_1_2_1">{"Client Name or Project Name"}</definedName>
    <definedName name="projectname2_4_1_1_1_3" localSheetId="3">{"Client Name or Project Name"}</definedName>
    <definedName name="projectname2_4_1_1_1_3">{"Client Name or Project Name"}</definedName>
    <definedName name="projectname2_4_1_1_2" localSheetId="3">{"Client Name or Project Name"}</definedName>
    <definedName name="projectname2_4_1_1_2">{"Client Name or Project Name"}</definedName>
    <definedName name="projectname2_4_1_1_2_1" localSheetId="3">{"Client Name or Project Name"}</definedName>
    <definedName name="projectname2_4_1_1_2_1">{"Client Name or Project Name"}</definedName>
    <definedName name="projectname2_4_1_1_2_1_1" localSheetId="3">{"Client Name or Project Name"}</definedName>
    <definedName name="projectname2_4_1_1_2_1_1">{"Client Name or Project Name"}</definedName>
    <definedName name="projectname2_4_1_1_2_2" localSheetId="3">{"Client Name or Project Name"}</definedName>
    <definedName name="projectname2_4_1_1_2_2">{"Client Name or Project Name"}</definedName>
    <definedName name="projectname2_4_1_1_2_2_1" localSheetId="3">{"Client Name or Project Name"}</definedName>
    <definedName name="projectname2_4_1_1_2_2_1">{"Client Name or Project Name"}</definedName>
    <definedName name="projectname2_4_1_1_3" localSheetId="3">{"Client Name or Project Name"}</definedName>
    <definedName name="projectname2_4_1_1_3">{"Client Name or Project Name"}</definedName>
    <definedName name="projectname2_4_1_1_3_1" localSheetId="3">{"Client Name or Project Name"}</definedName>
    <definedName name="projectname2_4_1_1_3_1">{"Client Name or Project Name"}</definedName>
    <definedName name="projectname2_4_1_1_4" localSheetId="3">{"Client Name or Project Name"}</definedName>
    <definedName name="projectname2_4_1_1_4">{"Client Name or Project Name"}</definedName>
    <definedName name="projectname2_4_1_1_5" localSheetId="3">{"Client Name or Project Name"}</definedName>
    <definedName name="projectname2_4_1_1_5">{"Client Name or Project Name"}</definedName>
    <definedName name="projectname2_4_1_2" localSheetId="3">{"Client Name or Project Name"}</definedName>
    <definedName name="projectname2_4_1_2">{"Client Name or Project Name"}</definedName>
    <definedName name="projectname2_4_1_2_1" localSheetId="3">{"Client Name or Project Name"}</definedName>
    <definedName name="projectname2_4_1_2_1">{"Client Name or Project Name"}</definedName>
    <definedName name="projectname2_4_1_2_1_1" localSheetId="3">{"Client Name or Project Name"}</definedName>
    <definedName name="projectname2_4_1_2_1_1">{"Client Name or Project Name"}</definedName>
    <definedName name="projectname2_4_1_2_2" localSheetId="3">{"Client Name or Project Name"}</definedName>
    <definedName name="projectname2_4_1_2_2">{"Client Name or Project Name"}</definedName>
    <definedName name="projectname2_4_1_2_2_1" localSheetId="3">{"Client Name or Project Name"}</definedName>
    <definedName name="projectname2_4_1_2_2_1">{"Client Name or Project Name"}</definedName>
    <definedName name="projectname2_4_1_2_3" localSheetId="3">{"Client Name or Project Name"}</definedName>
    <definedName name="projectname2_4_1_2_3">{"Client Name or Project Name"}</definedName>
    <definedName name="projectname2_4_1_3" localSheetId="3">{"Client Name or Project Name"}</definedName>
    <definedName name="projectname2_4_1_3">{"Client Name or Project Name"}</definedName>
    <definedName name="projectname2_4_1_3_1" localSheetId="3">{"Client Name or Project Name"}</definedName>
    <definedName name="projectname2_4_1_3_1">{"Client Name or Project Name"}</definedName>
    <definedName name="projectname2_4_1_4" localSheetId="3">{"Client Name or Project Name"}</definedName>
    <definedName name="projectname2_4_1_4">{"Client Name or Project Name"}</definedName>
    <definedName name="projectname2_4_1_4_1" localSheetId="3">{"Client Name or Project Name"}</definedName>
    <definedName name="projectname2_4_1_4_1">{"Client Name or Project Name"}</definedName>
    <definedName name="projectname2_4_1_5" localSheetId="3">{"Client Name or Project Name"}</definedName>
    <definedName name="projectname2_4_1_5">{"Client Name or Project Name"}</definedName>
    <definedName name="projectname2_4_2" localSheetId="3">{"Client Name or Project Name"}</definedName>
    <definedName name="projectname2_4_2">{"Client Name or Project Name"}</definedName>
    <definedName name="projectname2_4_2_1" localSheetId="3">{"Client Name or Project Name"}</definedName>
    <definedName name="projectname2_4_2_1">{"Client Name or Project Name"}</definedName>
    <definedName name="projectname2_4_2_1_1" localSheetId="3">{"Client Name or Project Name"}</definedName>
    <definedName name="projectname2_4_2_1_1">{"Client Name or Project Name"}</definedName>
    <definedName name="projectname2_4_2_1_2" localSheetId="3">{"Client Name or Project Name"}</definedName>
    <definedName name="projectname2_4_2_1_2">{"Client Name or Project Name"}</definedName>
    <definedName name="projectname2_4_2_2" localSheetId="3">{"Client Name or Project Name"}</definedName>
    <definedName name="projectname2_4_2_2">{"Client Name or Project Name"}</definedName>
    <definedName name="projectname2_4_2_2_1" localSheetId="3">{"Client Name or Project Name"}</definedName>
    <definedName name="projectname2_4_2_2_1">{"Client Name or Project Name"}</definedName>
    <definedName name="projectname2_4_2_3" localSheetId="3">{"Client Name or Project Name"}</definedName>
    <definedName name="projectname2_4_2_3">{"Client Name or Project Name"}</definedName>
    <definedName name="projectname2_4_2_3_1" localSheetId="3">{"Client Name or Project Name"}</definedName>
    <definedName name="projectname2_4_2_3_1">{"Client Name or Project Name"}</definedName>
    <definedName name="projectname2_4_2_4" localSheetId="3">{"Client Name or Project Name"}</definedName>
    <definedName name="projectname2_4_2_4">{"Client Name or Project Name"}</definedName>
    <definedName name="projectname2_4_2_5" localSheetId="3">{"Client Name or Project Name"}</definedName>
    <definedName name="projectname2_4_2_5">{"Client Name or Project Name"}</definedName>
    <definedName name="projectname2_4_3" localSheetId="3">{"Client Name or Project Name"}</definedName>
    <definedName name="projectname2_4_3">{"Client Name or Project Name"}</definedName>
    <definedName name="projectname2_4_3_1" localSheetId="3">{"Client Name or Project Name"}</definedName>
    <definedName name="projectname2_4_3_1">{"Client Name or Project Name"}</definedName>
    <definedName name="projectname2_4_3_1_1" localSheetId="3">{"Client Name or Project Name"}</definedName>
    <definedName name="projectname2_4_3_1_1">{"Client Name or Project Name"}</definedName>
    <definedName name="projectname2_4_3_2" localSheetId="3">{"Client Name or Project Name"}</definedName>
    <definedName name="projectname2_4_3_2">{"Client Name or Project Name"}</definedName>
    <definedName name="projectname2_4_3_2_1" localSheetId="3">{"Client Name or Project Name"}</definedName>
    <definedName name="projectname2_4_3_2_1">{"Client Name or Project Name"}</definedName>
    <definedName name="projectname2_4_3_3" localSheetId="3">{"Client Name or Project Name"}</definedName>
    <definedName name="projectname2_4_3_3">{"Client Name or Project Name"}</definedName>
    <definedName name="projectname2_4_4" localSheetId="3">{"Client Name or Project Name"}</definedName>
    <definedName name="projectname2_4_4">{"Client Name or Project Name"}</definedName>
    <definedName name="projectname2_4_4_1" localSheetId="3">{"Client Name or Project Name"}</definedName>
    <definedName name="projectname2_4_4_1">{"Client Name or Project Name"}</definedName>
    <definedName name="projectname2_4_4_1_1" localSheetId="3">{"Client Name or Project Name"}</definedName>
    <definedName name="projectname2_4_4_1_1">{"Client Name or Project Name"}</definedName>
    <definedName name="projectname2_4_4_2" localSheetId="3">{"Client Name or Project Name"}</definedName>
    <definedName name="projectname2_4_4_2">{"Client Name or Project Name"}</definedName>
    <definedName name="projectname2_4_5" localSheetId="3">{"Client Name or Project Name"}</definedName>
    <definedName name="projectname2_4_5">{"Client Name or Project Name"}</definedName>
    <definedName name="projectname2_4_5_1" localSheetId="3">{"Client Name or Project Name"}</definedName>
    <definedName name="projectname2_4_5_1">{"Client Name or Project Name"}</definedName>
    <definedName name="projectname2_4_5_1_1" localSheetId="3">{"Client Name or Project Name"}</definedName>
    <definedName name="projectname2_4_5_1_1">{"Client Name or Project Name"}</definedName>
    <definedName name="projectname2_4_5_2" localSheetId="3">{"Client Name or Project Name"}</definedName>
    <definedName name="projectname2_4_5_2">{"Client Name or Project Name"}</definedName>
    <definedName name="projectname2_5" localSheetId="3">{"Client Name or Project Name"}</definedName>
    <definedName name="projectname2_5">{"Client Name or Project Name"}</definedName>
    <definedName name="projectname2_5_1" localSheetId="3">{"Client Name or Project Name"}</definedName>
    <definedName name="projectname2_5_1">{"Client Name or Project Name"}</definedName>
    <definedName name="projectname2_5_1_1" localSheetId="3">{"Client Name or Project Name"}</definedName>
    <definedName name="projectname2_5_1_1">{"Client Name or Project Name"}</definedName>
    <definedName name="projectname2_5_1_1_1" localSheetId="3">{"Client Name or Project Name"}</definedName>
    <definedName name="projectname2_5_1_1_1">{"Client Name or Project Name"}</definedName>
    <definedName name="projectname2_5_1_1_1_1" localSheetId="3">{"Client Name or Project Name"}</definedName>
    <definedName name="projectname2_5_1_1_1_1">{"Client Name or Project Name"}</definedName>
    <definedName name="projectname2_5_1_1_2" localSheetId="3">{"Client Name or Project Name"}</definedName>
    <definedName name="projectname2_5_1_1_2">{"Client Name or Project Name"}</definedName>
    <definedName name="projectname2_5_1_1_2_1" localSheetId="3">{"Client Name or Project Name"}</definedName>
    <definedName name="projectname2_5_1_1_2_1">{"Client Name or Project Name"}</definedName>
    <definedName name="projectname2_5_1_1_3" localSheetId="3">{"Client Name or Project Name"}</definedName>
    <definedName name="projectname2_5_1_1_3">{"Client Name or Project Name"}</definedName>
    <definedName name="projectname2_5_1_2" localSheetId="3">{"Client Name or Project Name"}</definedName>
    <definedName name="projectname2_5_1_2">{"Client Name or Project Name"}</definedName>
    <definedName name="projectname2_5_1_2_1" localSheetId="3">{"Client Name or Project Name"}</definedName>
    <definedName name="projectname2_5_1_2_1">{"Client Name or Project Name"}</definedName>
    <definedName name="projectname2_5_1_2_1_1" localSheetId="3">{"Client Name or Project Name"}</definedName>
    <definedName name="projectname2_5_1_2_1_1">{"Client Name or Project Name"}</definedName>
    <definedName name="projectname2_5_1_2_2" localSheetId="3">{"Client Name or Project Name"}</definedName>
    <definedName name="projectname2_5_1_2_2">{"Client Name or Project Name"}</definedName>
    <definedName name="projectname2_5_1_2_2_1" localSheetId="3">{"Client Name or Project Name"}</definedName>
    <definedName name="projectname2_5_1_2_2_1">{"Client Name or Project Name"}</definedName>
    <definedName name="projectname2_5_1_3" localSheetId="3">{"Client Name or Project Name"}</definedName>
    <definedName name="projectname2_5_1_3">{"Client Name or Project Name"}</definedName>
    <definedName name="projectname2_5_1_3_1" localSheetId="3">{"Client Name or Project Name"}</definedName>
    <definedName name="projectname2_5_1_3_1">{"Client Name or Project Name"}</definedName>
    <definedName name="projectname2_5_1_4" localSheetId="3">{"Client Name or Project Name"}</definedName>
    <definedName name="projectname2_5_1_4">{"Client Name or Project Name"}</definedName>
    <definedName name="projectname2_5_1_5" localSheetId="3">{"Client Name or Project Name"}</definedName>
    <definedName name="projectname2_5_1_5">{"Client Name or Project Name"}</definedName>
    <definedName name="projectname2_5_2" localSheetId="3">{"Client Name or Project Name"}</definedName>
    <definedName name="projectname2_5_2">{"Client Name or Project Name"}</definedName>
    <definedName name="projectname2_5_2_1" localSheetId="3">{"Client Name or Project Name"}</definedName>
    <definedName name="projectname2_5_2_1">{"Client Name or Project Name"}</definedName>
    <definedName name="projectname2_5_2_1_1" localSheetId="3">{"Client Name or Project Name"}</definedName>
    <definedName name="projectname2_5_2_1_1">{"Client Name or Project Name"}</definedName>
    <definedName name="projectname2_5_2_2" localSheetId="3">{"Client Name or Project Name"}</definedName>
    <definedName name="projectname2_5_2_2">{"Client Name or Project Name"}</definedName>
    <definedName name="projectname2_5_2_2_1" localSheetId="3">{"Client Name or Project Name"}</definedName>
    <definedName name="projectname2_5_2_2_1">{"Client Name or Project Name"}</definedName>
    <definedName name="projectname2_5_2_3" localSheetId="3">{"Client Name or Project Name"}</definedName>
    <definedName name="projectname2_5_2_3">{"Client Name or Project Name"}</definedName>
    <definedName name="projectname2_5_3" localSheetId="3">{"Client Name or Project Name"}</definedName>
    <definedName name="projectname2_5_3">{"Client Name or Project Name"}</definedName>
    <definedName name="projectname2_5_3_1" localSheetId="3">{"Client Name or Project Name"}</definedName>
    <definedName name="projectname2_5_3_1">{"Client Name or Project Name"}</definedName>
    <definedName name="projectname2_5_3_1_1" localSheetId="3">{"Client Name or Project Name"}</definedName>
    <definedName name="projectname2_5_3_1_1">{"Client Name or Project Name"}</definedName>
    <definedName name="projectname2_5_3_2" localSheetId="3">{"Client Name or Project Name"}</definedName>
    <definedName name="projectname2_5_3_2">{"Client Name or Project Name"}</definedName>
    <definedName name="projectname2_5_3_2_1" localSheetId="3">{"Client Name or Project Name"}</definedName>
    <definedName name="projectname2_5_3_2_1">{"Client Name or Project Name"}</definedName>
    <definedName name="projectname2_5_4" localSheetId="3">{"Client Name or Project Name"}</definedName>
    <definedName name="projectname2_5_4">{"Client Name or Project Name"}</definedName>
    <definedName name="projectname2_5_4_1" localSheetId="3">{"Client Name or Project Name"}</definedName>
    <definedName name="projectname2_5_4_1">{"Client Name or Project Name"}</definedName>
    <definedName name="projectname2_5_4_1_1" localSheetId="3">{"Client Name or Project Name"}</definedName>
    <definedName name="projectname2_5_4_1_1">{"Client Name or Project Name"}</definedName>
    <definedName name="projectname2_5_5" localSheetId="3">{"Client Name or Project Name"}</definedName>
    <definedName name="projectname2_5_5">{"Client Name or Project Name"}</definedName>
    <definedName name="projectname2_5_5_1" localSheetId="3">{"Client Name or Project Name"}</definedName>
    <definedName name="projectname2_5_5_1">{"Client Name or Project Name"}</definedName>
    <definedName name="projectname2_5_5_1_1" localSheetId="3">{"Client Name or Project Name"}</definedName>
    <definedName name="projectname2_5_5_1_1">{"Client Name or Project Name"}</definedName>
    <definedName name="QryRowStr_End_1.5">#N/A</definedName>
    <definedName name="QryRowStr_Start_1.5">#N/A</definedName>
    <definedName name="QryRowStrCount">2</definedName>
    <definedName name="Quarter">#REF!</definedName>
    <definedName name="Ramped_Return">#REF!</definedName>
    <definedName name="RandRec">#REF!</definedName>
    <definedName name="Ratings">#REF!</definedName>
    <definedName name="Ratings_17">#REF!</definedName>
    <definedName name="Recovery">#REF!</definedName>
    <definedName name="RecoveryTable">#REF!</definedName>
    <definedName name="Redenominate_DCN">#REF!</definedName>
    <definedName name="ref_AUM">#REF!</definedName>
    <definedName name="ref_JDE">#REF!</definedName>
    <definedName name="ref_Oracle">#REF!</definedName>
    <definedName name="ref_PL">#REF!</definedName>
    <definedName name="Region" localSheetId="3" hidden="1">{#N/A,#N/A,FALSE,"Midwest I";#N/A,#N/A,FALSE,"Midwest II";#N/A,#N/A,FALSE,"New England";#N/A,#N/A,FALSE,"New York-LI";#N/A,#N/A,FALSE,"New York-PA";#N/A,#N/A,FALSE,"Southeast";#N/A,#N/A,FALSE,"Wash-Balt";#N/A,#N/A,FALSE,"Texas";#N/A,#N/A,FALSE,"West"}</definedName>
    <definedName name="Region" hidden="1">{#N/A,#N/A,FALSE,"Midwest I";#N/A,#N/A,FALSE,"Midwest II";#N/A,#N/A,FALSE,"New England";#N/A,#N/A,FALSE,"New York-LI";#N/A,#N/A,FALSE,"New York-PA";#N/A,#N/A,FALSE,"Southeast";#N/A,#N/A,FALSE,"Wash-Balt";#N/A,#N/A,FALSE,"Texas";#N/A,#N/A,FALSE,"West"}</definedName>
    <definedName name="Return_Yr1">#REF!</definedName>
    <definedName name="Return_Yr2">#REF!</definedName>
    <definedName name="ror">#REF!</definedName>
    <definedName name="rr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" hidden="1">{#N/A,#N/A,FALSE,"Rate Sheet";#N/A,#N/A,FALSE,"TCB Fee Disb";#N/A,#N/A,FALSE,"Dist Advances";#N/A,#N/A,FALSE,"Dist Servicing fee";#N/A,#N/A,FALSE,"Dist excess";#N/A,#N/A,FALSE,"Wire to ICON";#N/A,#N/A,FALSE,"Dist Excluded"}</definedName>
    <definedName name="rr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1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1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2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2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3_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3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1_5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2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4_2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4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1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2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3_2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4_1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_1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rr_5_5_1_1" hidden="1">{#N/A,#N/A,FALSE,"Rate Sheet";#N/A,#N/A,FALSE,"TCB Fee Disb";#N/A,#N/A,FALSE,"Dist Advances";#N/A,#N/A,FALSE,"Dist Servicing fee";#N/A,#N/A,FALSE,"Dist excess";#N/A,#N/A,FALSE,"Wire to ICON";#N/A,#N/A,FALSE,"Dist Excluded"}</definedName>
    <definedName name="SAPBEXdnldView" hidden="1">"3ODVNG4TH5Z9Y4VYZULVTPWM6"</definedName>
    <definedName name="SAPBEXrevision" hidden="1">49</definedName>
    <definedName name="SAPBEXrevision1" hidden="1">48</definedName>
    <definedName name="SAPBEXsysID" hidden="1">"P33"</definedName>
    <definedName name="SAPBEXwbID" hidden="1">"4J5VD4TYNEBAT3OYCA2TMIQ5T"</definedName>
    <definedName name="SAPBEXwbID1" hidden="1">"3ZVV32NZPTK3NN0UGEKNU5HQ0"</definedName>
    <definedName name="Scap">#REF!</definedName>
    <definedName name="SCMonthly_17">#REF!</definedName>
    <definedName name="SignoffFormula">#REF!,#REF!,#REF!,#REF!</definedName>
    <definedName name="SOI_T10">#REF!</definedName>
    <definedName name="SOI_T12">#REF!</definedName>
    <definedName name="SOI_T13">#REF!</definedName>
    <definedName name="SOI_T14">#REF!</definedName>
    <definedName name="SOI_T15">#REF!</definedName>
    <definedName name="SOI_T16">#REF!</definedName>
    <definedName name="SOI_T17">#REF!</definedName>
    <definedName name="SOI_T18">#REF!</definedName>
    <definedName name="SOI_T19">#REF!</definedName>
    <definedName name="SOI_T2">#REF!</definedName>
    <definedName name="SOI_T20">#REF!</definedName>
    <definedName name="SOI_T21">#REF!</definedName>
    <definedName name="SOI_T22">#REF!</definedName>
    <definedName name="SOI_T23">#REF!</definedName>
    <definedName name="SOI_T24">#REF!</definedName>
    <definedName name="SOI_T3">#REF!</definedName>
    <definedName name="SOI_T4">#REF!</definedName>
    <definedName name="SOI_T5">#REF!</definedName>
    <definedName name="SOI_T6">#REF!</definedName>
    <definedName name="SOI_T7">#REF!</definedName>
    <definedName name="SOI_T8">#REF!</definedName>
    <definedName name="SPWS_WBID">"96D82DC3-E132-40F7-AFB4-B1417AF90038"</definedName>
    <definedName name="SPX">#REF!</definedName>
    <definedName name="ssssss" hidden="1">13</definedName>
    <definedName name="ST_NETAMORT_D">#REF!</definedName>
    <definedName name="ST_NETAMORT_P">#REF!</definedName>
    <definedName name="start">#REF!</definedName>
    <definedName name="StatementDate">#REF!</definedName>
    <definedName name="Stresses">#REF!</definedName>
    <definedName name="SUM_I_1">#N/A</definedName>
    <definedName name="SUM_I_LMF_1">#N/A</definedName>
    <definedName name="SUM_I_LMF_FUND_1">#N/A</definedName>
    <definedName name="SUM_K_1">#N/A</definedName>
    <definedName name="SUM_K_DEBT_1">#N/A</definedName>
    <definedName name="SUM_K_DEBT_SWAPS_1">#N/A</definedName>
    <definedName name="SUM_K_FUND_1">#N/A</definedName>
    <definedName name="SUM_K_FUND_PART_1">#N/A</definedName>
    <definedName name="SUM_K_FUND_SWAP_1">#N/A</definedName>
    <definedName name="SUM_K_LMF__1">#N/A</definedName>
    <definedName name="SUM_K_LMF_1">#N/A</definedName>
    <definedName name="SUM_K_LMF_Closed_End_Fund_1">#N/A</definedName>
    <definedName name="SUM_K_LMF_Convertible_Arbitrage_1">#N/A</definedName>
    <definedName name="SUM_K_LMF_Credit_Trd___Cap_Structure_Arb_1">#N/A</definedName>
    <definedName name="SUM_K_LMF_DEBT_1">#N/A</definedName>
    <definedName name="SUM_K_LMF_Fixed_Income_Arbitrage_1">#N/A</definedName>
    <definedName name="SUM_K_LMF_FUND_1">#N/A</definedName>
    <definedName name="SUM_K_LMF_Long_Only_Distressed_1">#N/A</definedName>
    <definedName name="SUM_K_LMF_Long_Short__Long_Bias_1">#N/A</definedName>
    <definedName name="SUM_K_LMF_Long_Short__No_Bias_1">#N/A</definedName>
    <definedName name="SUM_K_LMF_Long_Short__Variable_Bias_1">#N/A</definedName>
    <definedName name="SUM_K_LMF_Mortgage_Arbitrage_1">#N/A</definedName>
    <definedName name="SUM_K_LMF_Multi_Strategy_1">#N/A</definedName>
    <definedName name="SUM_K_LMF_Risk_Arbitrage_1">#N/A</definedName>
    <definedName name="SUM_K_LMF_Statistical_Arbitrage_1">#N/A</definedName>
    <definedName name="SUM_N_1">#N/A</definedName>
    <definedName name="SUM_N_LMF_1">#N/A</definedName>
    <definedName name="SUM_N_LMF_FUND_1">#N/A</definedName>
    <definedName name="SUM_O_1">#N/A</definedName>
    <definedName name="SUM_O_LMF_1">#N/A</definedName>
    <definedName name="SUM_O_LMF_FUND_1">#N/A</definedName>
    <definedName name="SUM_P_1">#N/A</definedName>
    <definedName name="SUM_P_DEBT_1">#N/A</definedName>
    <definedName name="SUM_P_DEBT_SWAPS_1">#N/A</definedName>
    <definedName name="SUM_P_FUND_1">#N/A</definedName>
    <definedName name="SUM_P_FUND_PART_1">#N/A</definedName>
    <definedName name="SUM_P_FUND_SWAP_1">#N/A</definedName>
    <definedName name="SUM_P_LMF__1">#N/A</definedName>
    <definedName name="SUM_P_LMF_1">#N/A</definedName>
    <definedName name="SUM_P_LMF_Closed_End_Fund_1">#N/A</definedName>
    <definedName name="SUM_P_LMF_Convertible_Arbitrage_1">#N/A</definedName>
    <definedName name="SUM_P_LMF_Credit_Trd___Cap_Structure_Arb_1">#N/A</definedName>
    <definedName name="SUM_P_LMF_DEBT_1">#N/A</definedName>
    <definedName name="SUM_P_LMF_Fixed_Income_Arbitrage_1">#N/A</definedName>
    <definedName name="SUM_P_LMF_FUND_1">#N/A</definedName>
    <definedName name="SUM_P_LMF_Long_Only_Distressed_1">#N/A</definedName>
    <definedName name="SUM_P_LMF_Long_Short__Long_Bias_1">#N/A</definedName>
    <definedName name="SUM_P_LMF_Long_Short__No_Bias_1">#N/A</definedName>
    <definedName name="SUM_P_LMF_Long_Short__Variable_Bias_1">#N/A</definedName>
    <definedName name="SUM_P_LMF_Mortgage_Arbitrage_1">#N/A</definedName>
    <definedName name="SUM_P_LMF_Multi_Strategy_1">#N/A</definedName>
    <definedName name="SUM_P_LMF_Risk_Arbitrage_1">#N/A</definedName>
    <definedName name="SUM_P_LMF_Statistical_Arbitrage_1">#N/A</definedName>
    <definedName name="SUM_Q_1">#N/A</definedName>
    <definedName name="SUM_Q_DEBT_1">#N/A</definedName>
    <definedName name="SUM_Q_DEBT_SWAPS_1">#N/A</definedName>
    <definedName name="SUM_Q_FUND_1">#N/A</definedName>
    <definedName name="SUM_Q_FUND_PART_1">#N/A</definedName>
    <definedName name="SUM_Q_FUND_SWAP_1">#N/A</definedName>
    <definedName name="SUM_Q_LMF__1">#N/A</definedName>
    <definedName name="SUM_Q_LMF_1">#N/A</definedName>
    <definedName name="SUM_Q_LMF_Closed_End_Fund_1">#N/A</definedName>
    <definedName name="SUM_Q_LMF_Convertible_Arbitrage_1">#N/A</definedName>
    <definedName name="SUM_Q_LMF_Credit_Trd___Cap_Structure_Arb_1">#N/A</definedName>
    <definedName name="SUM_Q_LMF_DEBT_1">#N/A</definedName>
    <definedName name="SUM_Q_LMF_Fixed_Income_Arbitrage_1">#N/A</definedName>
    <definedName name="SUM_Q_LMF_FUND_1">#N/A</definedName>
    <definedName name="SUM_Q_LMF_Long_Only_Distressed_1">#N/A</definedName>
    <definedName name="SUM_Q_LMF_Long_Short__Long_Bias_1">#N/A</definedName>
    <definedName name="SUM_Q_LMF_Long_Short__No_Bias_1">#N/A</definedName>
    <definedName name="SUM_Q_LMF_Long_Short__Variable_Bias_1">#N/A</definedName>
    <definedName name="SUM_Q_LMF_Mortgage_Arbitrage_1">#N/A</definedName>
    <definedName name="SUM_Q_LMF_Multi_Strategy_1">#N/A</definedName>
    <definedName name="SUM_Q_LMF_Risk_Arbitrage_1">#N/A</definedName>
    <definedName name="SUM_Q_LMF_Statistical_Arbitrage_1">#N/A</definedName>
    <definedName name="SUM_R_1">#N/A</definedName>
    <definedName name="SUM_R_DEBT_1">#N/A</definedName>
    <definedName name="SUM_R_DEBT_SWAPS_1">#N/A</definedName>
    <definedName name="SUM_R_FUND_1">#N/A</definedName>
    <definedName name="SUM_R_FUND_PART_1">#N/A</definedName>
    <definedName name="SUM_R_FUND_SWAP_1">#N/A</definedName>
    <definedName name="SUM_R_LMF__1">#N/A</definedName>
    <definedName name="SUM_R_LMF_1">#N/A</definedName>
    <definedName name="SUM_R_LMF_Closed_End_Fund_1">#N/A</definedName>
    <definedName name="SUM_R_LMF_Convertible_Arbitrage_1">#N/A</definedName>
    <definedName name="SUM_R_LMF_Credit_Trd___Cap_Structure_Arb_1">#N/A</definedName>
    <definedName name="SUM_R_LMF_DEBT_1">#N/A</definedName>
    <definedName name="SUM_R_LMF_Fixed_Income_Arbitrage_1">#N/A</definedName>
    <definedName name="SUM_R_LMF_FUND_1">#N/A</definedName>
    <definedName name="SUM_R_LMF_Long_Only_Distressed_1">#N/A</definedName>
    <definedName name="SUM_R_LMF_Long_Short__Long_Bias_1">#N/A</definedName>
    <definedName name="SUM_R_LMF_Long_Short__No_Bias_1">#N/A</definedName>
    <definedName name="SUM_R_LMF_Long_Short__Variable_Bias_1">#N/A</definedName>
    <definedName name="SUM_R_LMF_Mortgage_Arbitrage_1">#N/A</definedName>
    <definedName name="SUM_R_LMF_Multi_Strategy_1">#N/A</definedName>
    <definedName name="SUM_R_LMF_Risk_Arbitrage_1">#N/A</definedName>
    <definedName name="SUM_R_LMF_Statistical_Arbitrage_1">#N/A</definedName>
    <definedName name="SUM_S_1">#N/A</definedName>
    <definedName name="SUM_S_LMF_1">#N/A</definedName>
    <definedName name="SUM_S_LMF_FUND_1">#N/A</definedName>
    <definedName name="SUM_T_1">#N/A</definedName>
    <definedName name="SUM_T_DEBT_1">#N/A</definedName>
    <definedName name="SUM_T_DEBT_SWAPS_1">#N/A</definedName>
    <definedName name="SUM_T_FUND_1">#N/A</definedName>
    <definedName name="SUM_T_FUND_PART_1">#N/A</definedName>
    <definedName name="SUM_T_FUND_SWAP_1">#N/A</definedName>
    <definedName name="SUM_T_LMF__1">#N/A</definedName>
    <definedName name="SUM_T_LMF_1">#N/A</definedName>
    <definedName name="SUM_T_LMF_Closed_End_Fund_1">#N/A</definedName>
    <definedName name="SUM_T_LMF_Convertible_Arbitrage_1">#N/A</definedName>
    <definedName name="SUM_T_LMF_Credit_Trd___Cap_Structure_Arb_1">#N/A</definedName>
    <definedName name="SUM_T_LMF_DEBT_1">#N/A</definedName>
    <definedName name="SUM_T_LMF_Fixed_Income_Arbitrage_1">#N/A</definedName>
    <definedName name="SUM_T_LMF_FUND_1">#N/A</definedName>
    <definedName name="SUM_T_LMF_Long_Only_Distressed_1">#N/A</definedName>
    <definedName name="SUM_T_LMF_Long_Short__Long_Bias_1">#N/A</definedName>
    <definedName name="SUM_T_LMF_Long_Short__No_Bias_1">#N/A</definedName>
    <definedName name="SUM_T_LMF_Long_Short__Variable_Bias_1">#N/A</definedName>
    <definedName name="SUM_T_LMF_Mortgage_Arbitrage_1">#N/A</definedName>
    <definedName name="SUM_T_LMF_Multi_Strategy_1">#N/A</definedName>
    <definedName name="SUM_T_LMF_Risk_Arbitrage_1">#N/A</definedName>
    <definedName name="SUM_T_LMF_Statistical_Arbitrage_1">#N/A</definedName>
    <definedName name="SUM_U_1">#N/A</definedName>
    <definedName name="SUM_U_DEBT_1">#N/A</definedName>
    <definedName name="SUM_U_DEBT_SWAPS_1">#N/A</definedName>
    <definedName name="SUM_U_FUND_1">#N/A</definedName>
    <definedName name="SUM_U_FUND_PART_1">#N/A</definedName>
    <definedName name="SUM_U_FUND_SWAP_1">#N/A</definedName>
    <definedName name="SUM_U_LMF__1">#N/A</definedName>
    <definedName name="SUM_U_LMF_1">#N/A</definedName>
    <definedName name="SUM_U_LMF_Closed_End_Fund_1">#N/A</definedName>
    <definedName name="SUM_U_LMF_Convertible_Arbitrage_1">#N/A</definedName>
    <definedName name="SUM_U_LMF_Credit_Trd___Cap_Structure_Arb_1">#N/A</definedName>
    <definedName name="SUM_U_LMF_DEBT_1">#N/A</definedName>
    <definedName name="SUM_U_LMF_Fixed_Income_Arbitrage_1">#N/A</definedName>
    <definedName name="SUM_U_LMF_FUND_1">#N/A</definedName>
    <definedName name="SUM_U_LMF_Long_Only_Distressed_1">#N/A</definedName>
    <definedName name="SUM_U_LMF_Long_Short__Long_Bias_1">#N/A</definedName>
    <definedName name="SUM_U_LMF_Long_Short__No_Bias_1">#N/A</definedName>
    <definedName name="SUM_U_LMF_Long_Short__Variable_Bias_1">#N/A</definedName>
    <definedName name="SUM_U_LMF_Mortgage_Arbitrage_1">#N/A</definedName>
    <definedName name="SUM_U_LMF_Multi_Strategy_1">#N/A</definedName>
    <definedName name="SUM_U_LMF_Risk_Arbitrage_1">#N/A</definedName>
    <definedName name="SUM_U_LMF_Statistical_Arbitrage_1">#N/A</definedName>
    <definedName name="SUM_V_1">#N/A</definedName>
    <definedName name="SUM_V_DEBT_1">#N/A</definedName>
    <definedName name="SUM_V_DEBT_SWAPS_1">#N/A</definedName>
    <definedName name="SUM_V_FUND_1">#N/A</definedName>
    <definedName name="SUM_V_FUND_PART_1">#N/A</definedName>
    <definedName name="SUM_V_FUND_SWAP_1">#N/A</definedName>
    <definedName name="SUM_V_LMF__1">#N/A</definedName>
    <definedName name="SUM_V_LMF_1">#N/A</definedName>
    <definedName name="SUM_V_LMF_Closed_End_Fund_1">#N/A</definedName>
    <definedName name="SUM_V_LMF_Convertible_Arbitrage_1">#N/A</definedName>
    <definedName name="SUM_V_LMF_Credit_Trd___Cap_Structure_Arb_1">#N/A</definedName>
    <definedName name="SUM_V_LMF_DEBT_1">#N/A</definedName>
    <definedName name="SUM_V_LMF_Fixed_Income_Arbitrage_1">#N/A</definedName>
    <definedName name="SUM_V_LMF_FUND_1">#N/A</definedName>
    <definedName name="SUM_V_LMF_Long_Only_Distressed_1">#N/A</definedName>
    <definedName name="SUM_V_LMF_Long_Short__Long_Bias_1">#N/A</definedName>
    <definedName name="SUM_V_LMF_Long_Short__No_Bias_1">#N/A</definedName>
    <definedName name="SUM_V_LMF_Long_Short__Variable_Bias_1">#N/A</definedName>
    <definedName name="SUM_V_LMF_Mortgage_Arbitrage_1">#N/A</definedName>
    <definedName name="SUM_V_LMF_Multi_Strategy_1">#N/A</definedName>
    <definedName name="SUM_V_LMF_Risk_Arbitrage_1">#N/A</definedName>
    <definedName name="SUM_V_LMF_Statistical_Arbitrage_1">#N/A</definedName>
    <definedName name="SUM_W_1">#N/A</definedName>
    <definedName name="SUM_W_DEBT_1">#N/A</definedName>
    <definedName name="SUM_W_DEBT_SWAPS_1">#N/A</definedName>
    <definedName name="SUM_W_FUND_1">#N/A</definedName>
    <definedName name="SUM_W_FUND_PART_1">#N/A</definedName>
    <definedName name="SUM_W_FUND_SWAP_1">#N/A</definedName>
    <definedName name="SUM_W_LMF__1">#N/A</definedName>
    <definedName name="SUM_W_LMF_1">#N/A</definedName>
    <definedName name="SUM_W_LMF_Closed_End_Fund_1">#N/A</definedName>
    <definedName name="SUM_W_LMF_Convertible_Arbitrage_1">#N/A</definedName>
    <definedName name="SUM_W_LMF_Credit_Trd___Cap_Structure_Arb_1">#N/A</definedName>
    <definedName name="SUM_W_LMF_DEBT_1">#N/A</definedName>
    <definedName name="SUM_W_LMF_Fixed_Income_Arbitrage_1">#N/A</definedName>
    <definedName name="SUM_W_LMF_FUND_1">#N/A</definedName>
    <definedName name="SUM_W_LMF_Long_Only_Distressed_1">#N/A</definedName>
    <definedName name="SUM_W_LMF_Long_Short__Long_Bias_1">#N/A</definedName>
    <definedName name="SUM_W_LMF_Long_Short__No_Bias_1">#N/A</definedName>
    <definedName name="SUM_W_LMF_Long_Short__Variable_Bias_1">#N/A</definedName>
    <definedName name="SUM_W_LMF_Mortgage_Arbitrage_1">#N/A</definedName>
    <definedName name="SUM_W_LMF_Multi_Strategy_1">#N/A</definedName>
    <definedName name="SUM_W_LMF_Risk_Arbitrage_1">#N/A</definedName>
    <definedName name="SUM_W_LMF_Statistical_Arbitrage_1">#N/A</definedName>
    <definedName name="SUM_X_1">#N/A</definedName>
    <definedName name="SUM_X_DEBT_1">#N/A</definedName>
    <definedName name="SUM_X_DEBT_SWAPS_1">#N/A</definedName>
    <definedName name="SUM_X_FUND_1">#N/A</definedName>
    <definedName name="SUM_X_FUND_PART_1">#N/A</definedName>
    <definedName name="SUM_X_FUND_SWAP_1">#N/A</definedName>
    <definedName name="SUM_X_LMF__1">#N/A</definedName>
    <definedName name="SUM_X_LMF_1">#N/A</definedName>
    <definedName name="SUM_X_LMF_Closed_End_Fund_1">#N/A</definedName>
    <definedName name="SUM_X_LMF_Convertible_Arbitrage_1">#N/A</definedName>
    <definedName name="SUM_X_LMF_Credit_Trd___Cap_Structure_Arb_1">#N/A</definedName>
    <definedName name="SUM_X_LMF_DEBT_1">#N/A</definedName>
    <definedName name="SUM_X_LMF_Fixed_Income_Arbitrage_1">#N/A</definedName>
    <definedName name="SUM_X_LMF_FUND_1">#N/A</definedName>
    <definedName name="SUM_X_LMF_Long_Only_Distressed_1">#N/A</definedName>
    <definedName name="SUM_X_LMF_Long_Short__Long_Bias_1">#N/A</definedName>
    <definedName name="SUM_X_LMF_Long_Short__No_Bias_1">#N/A</definedName>
    <definedName name="SUM_X_LMF_Long_Short__Variable_Bias_1">#N/A</definedName>
    <definedName name="SUM_X_LMF_Mortgage_Arbitrage_1">#N/A</definedName>
    <definedName name="SUM_X_LMF_Multi_Strategy_1">#N/A</definedName>
    <definedName name="SUM_X_LMF_Risk_Arbitrage_1">#N/A</definedName>
    <definedName name="SUM_X_LMF_Statistical_Arbitrage_1">#N/A</definedName>
    <definedName name="SUM_Y_1">#N/A</definedName>
    <definedName name="SUM_Y_DEBT_1">#N/A</definedName>
    <definedName name="SUM_Y_DEBT_SWAPS_1">#N/A</definedName>
    <definedName name="SUM_Y_FUND_1">#N/A</definedName>
    <definedName name="SUM_Y_FUND_PART_1">#N/A</definedName>
    <definedName name="SUM_Y_FUND_SWAP_1">#N/A</definedName>
    <definedName name="SUM_Y_LMF__1">#N/A</definedName>
    <definedName name="SUM_Y_LMF_1">#N/A</definedName>
    <definedName name="SUM_Y_LMF_Closed_End_Fund_1">#N/A</definedName>
    <definedName name="SUM_Y_LMF_Convertible_Arbitrage_1">#N/A</definedName>
    <definedName name="SUM_Y_LMF_Credit_Trd___Cap_Structure_Arb_1">#N/A</definedName>
    <definedName name="SUM_Y_LMF_DEBT_1">#N/A</definedName>
    <definedName name="SUM_Y_LMF_Fixed_Income_Arbitrage_1">#N/A</definedName>
    <definedName name="SUM_Y_LMF_FUND_1">#N/A</definedName>
    <definedName name="SUM_Y_LMF_Long_Only_Distressed_1">#N/A</definedName>
    <definedName name="SUM_Y_LMF_Long_Short__Long_Bias_1">#N/A</definedName>
    <definedName name="SUM_Y_LMF_Long_Short__No_Bias_1">#N/A</definedName>
    <definedName name="SUM_Y_LMF_Long_Short__Variable_Bias_1">#N/A</definedName>
    <definedName name="SUM_Y_LMF_Mortgage_Arbitrage_1">#N/A</definedName>
    <definedName name="SUM_Y_LMF_Multi_Strategy_1">#N/A</definedName>
    <definedName name="SUM_Y_LMF_Risk_Arbitrage_1">#N/A</definedName>
    <definedName name="SUM_Y_LMF_Statistical_Arbitrage_1">#N/A</definedName>
    <definedName name="t" hidden="1">38882.4263773148</definedName>
    <definedName name="Tax_17">#REF!</definedName>
    <definedName name="tbills">#REF!</definedName>
    <definedName name="Temp" localSheetId="3">{"Client Name or Project Name"}</definedName>
    <definedName name="Temp">{"Client Name or Project Name"}</definedName>
    <definedName name="Temp_1" localSheetId="3">{"Client Name or Project Name"}</definedName>
    <definedName name="Temp_1">{"Client Name or Project Name"}</definedName>
    <definedName name="Temp_1_1" localSheetId="3">{"Client Name or Project Name"}</definedName>
    <definedName name="Temp_1_1">{"Client Name or Project Name"}</definedName>
    <definedName name="Temp_1_1_1" localSheetId="3">{"Client Name or Project Name"}</definedName>
    <definedName name="Temp_1_1_1">{"Client Name or Project Name"}</definedName>
    <definedName name="Temp_1_1_1_1" localSheetId="3">{"Client Name or Project Name"}</definedName>
    <definedName name="Temp_1_1_1_1">{"Client Name or Project Name"}</definedName>
    <definedName name="Temp_1_1_1_1_1" localSheetId="3">{"Client Name or Project Name"}</definedName>
    <definedName name="Temp_1_1_1_1_1">{"Client Name or Project Name"}</definedName>
    <definedName name="Temp_1_1_1_1_1_1" localSheetId="3">{"Client Name or Project Name"}</definedName>
    <definedName name="Temp_1_1_1_1_1_1">{"Client Name or Project Name"}</definedName>
    <definedName name="Temp_1_1_1_1_1_1_1" localSheetId="3">{"Client Name or Project Name"}</definedName>
    <definedName name="Temp_1_1_1_1_1_1_1">{"Client Name or Project Name"}</definedName>
    <definedName name="Temp_1_1_1_1_1_1_1_1" localSheetId="3">{"Client Name or Project Name"}</definedName>
    <definedName name="Temp_1_1_1_1_1_1_1_1">{"Client Name or Project Name"}</definedName>
    <definedName name="Temp_1_1_1_1_1_1_2" localSheetId="3">{"Client Name or Project Name"}</definedName>
    <definedName name="Temp_1_1_1_1_1_1_2">{"Client Name or Project Name"}</definedName>
    <definedName name="Temp_1_1_1_1_1_1_2_1" localSheetId="3">{"Client Name or Project Name"}</definedName>
    <definedName name="Temp_1_1_1_1_1_1_2_1">{"Client Name or Project Name"}</definedName>
    <definedName name="Temp_1_1_1_1_1_1_3" localSheetId="3">{"Client Name or Project Name"}</definedName>
    <definedName name="Temp_1_1_1_1_1_1_3">{"Client Name or Project Name"}</definedName>
    <definedName name="Temp_1_1_1_1_1_2" localSheetId="3">{"Client Name or Project Name"}</definedName>
    <definedName name="Temp_1_1_1_1_1_2">{"Client Name or Project Name"}</definedName>
    <definedName name="Temp_1_1_1_1_1_2_1" localSheetId="3">{"Client Name or Project Name"}</definedName>
    <definedName name="Temp_1_1_1_1_1_2_1">{"Client Name or Project Name"}</definedName>
    <definedName name="Temp_1_1_1_1_1_2_1_1" localSheetId="3">{"Client Name or Project Name"}</definedName>
    <definedName name="Temp_1_1_1_1_1_2_1_1">{"Client Name or Project Name"}</definedName>
    <definedName name="Temp_1_1_1_1_1_2_2" localSheetId="3">{"Client Name or Project Name"}</definedName>
    <definedName name="Temp_1_1_1_1_1_2_2">{"Client Name or Project Name"}</definedName>
    <definedName name="Temp_1_1_1_1_1_2_2_1" localSheetId="3">{"Client Name or Project Name"}</definedName>
    <definedName name="Temp_1_1_1_1_1_2_2_1">{"Client Name or Project Name"}</definedName>
    <definedName name="Temp_1_1_1_1_1_3" localSheetId="3">{"Client Name or Project Name"}</definedName>
    <definedName name="Temp_1_1_1_1_1_3">{"Client Name or Project Name"}</definedName>
    <definedName name="Temp_1_1_1_1_1_3_1" localSheetId="3">{"Client Name or Project Name"}</definedName>
    <definedName name="Temp_1_1_1_1_1_3_1">{"Client Name or Project Name"}</definedName>
    <definedName name="Temp_1_1_1_1_1_4" localSheetId="3">{"Client Name or Project Name"}</definedName>
    <definedName name="Temp_1_1_1_1_1_4">{"Client Name or Project Name"}</definedName>
    <definedName name="Temp_1_1_1_1_1_5" localSheetId="3">{"Client Name or Project Name"}</definedName>
    <definedName name="Temp_1_1_1_1_1_5">{"Client Name or Project Name"}</definedName>
    <definedName name="Temp_1_1_1_1_2" localSheetId="3">{"Client Name or Project Name"}</definedName>
    <definedName name="Temp_1_1_1_1_2">{"Client Name or Project Name"}</definedName>
    <definedName name="Temp_1_1_1_1_2_1" localSheetId="3">{"Client Name or Project Name"}</definedName>
    <definedName name="Temp_1_1_1_1_2_1">{"Client Name or Project Name"}</definedName>
    <definedName name="Temp_1_1_1_1_2_1_1" localSheetId="3">{"Client Name or Project Name"}</definedName>
    <definedName name="Temp_1_1_1_1_2_1_1">{"Client Name or Project Name"}</definedName>
    <definedName name="Temp_1_1_1_1_2_2" localSheetId="3">{"Client Name or Project Name"}</definedName>
    <definedName name="Temp_1_1_1_1_2_2">{"Client Name or Project Name"}</definedName>
    <definedName name="Temp_1_1_1_1_2_2_1" localSheetId="3">{"Client Name or Project Name"}</definedName>
    <definedName name="Temp_1_1_1_1_2_2_1">{"Client Name or Project Name"}</definedName>
    <definedName name="Temp_1_1_1_1_2_3" localSheetId="3">{"Client Name or Project Name"}</definedName>
    <definedName name="Temp_1_1_1_1_2_3">{"Client Name or Project Name"}</definedName>
    <definedName name="Temp_1_1_1_1_3" localSheetId="3">{"Client Name or Project Name"}</definedName>
    <definedName name="Temp_1_1_1_1_3">{"Client Name or Project Name"}</definedName>
    <definedName name="Temp_1_1_1_1_3_1" localSheetId="3">{"Client Name or Project Name"}</definedName>
    <definedName name="Temp_1_1_1_1_3_1">{"Client Name or Project Name"}</definedName>
    <definedName name="Temp_1_1_1_1_4" localSheetId="3">{"Client Name or Project Name"}</definedName>
    <definedName name="Temp_1_1_1_1_4">{"Client Name or Project Name"}</definedName>
    <definedName name="Temp_1_1_1_1_4_1" localSheetId="3">{"Client Name or Project Name"}</definedName>
    <definedName name="Temp_1_1_1_1_4_1">{"Client Name or Project Name"}</definedName>
    <definedName name="Temp_1_1_1_1_5" localSheetId="3">{"Client Name or Project Name"}</definedName>
    <definedName name="Temp_1_1_1_1_5">{"Client Name or Project Name"}</definedName>
    <definedName name="Temp_1_1_1_2" localSheetId="3">{"Client Name or Project Name"}</definedName>
    <definedName name="Temp_1_1_1_2">{"Client Name or Project Name"}</definedName>
    <definedName name="Temp_1_1_1_2_1" localSheetId="3">{"Client Name or Project Name"}</definedName>
    <definedName name="Temp_1_1_1_2_1">{"Client Name or Project Name"}</definedName>
    <definedName name="Temp_1_1_1_2_1_1" localSheetId="3">{"Client Name or Project Name"}</definedName>
    <definedName name="Temp_1_1_1_2_1_1">{"Client Name or Project Name"}</definedName>
    <definedName name="Temp_1_1_1_2_1_1_1" localSheetId="3">{"Client Name or Project Name"}</definedName>
    <definedName name="Temp_1_1_1_2_1_1_1">{"Client Name or Project Name"}</definedName>
    <definedName name="Temp_1_1_1_2_1_2" localSheetId="3">{"Client Name or Project Name"}</definedName>
    <definedName name="Temp_1_1_1_2_1_2">{"Client Name or Project Name"}</definedName>
    <definedName name="Temp_1_1_1_2_1_2_1" localSheetId="3">{"Client Name or Project Name"}</definedName>
    <definedName name="Temp_1_1_1_2_1_2_1">{"Client Name or Project Name"}</definedName>
    <definedName name="Temp_1_1_1_2_1_3" localSheetId="3">{"Client Name or Project Name"}</definedName>
    <definedName name="Temp_1_1_1_2_1_3">{"Client Name or Project Name"}</definedName>
    <definedName name="Temp_1_1_1_2_2" localSheetId="3">{"Client Name or Project Name"}</definedName>
    <definedName name="Temp_1_1_1_2_2">{"Client Name or Project Name"}</definedName>
    <definedName name="Temp_1_1_1_2_2_1" localSheetId="3">{"Client Name or Project Name"}</definedName>
    <definedName name="Temp_1_1_1_2_2_1">{"Client Name or Project Name"}</definedName>
    <definedName name="Temp_1_1_1_2_2_1_1" localSheetId="3">{"Client Name or Project Name"}</definedName>
    <definedName name="Temp_1_1_1_2_2_1_1">{"Client Name or Project Name"}</definedName>
    <definedName name="Temp_1_1_1_2_2_2" localSheetId="3">{"Client Name or Project Name"}</definedName>
    <definedName name="Temp_1_1_1_2_2_2">{"Client Name or Project Name"}</definedName>
    <definedName name="Temp_1_1_1_2_2_2_1" localSheetId="3">{"Client Name or Project Name"}</definedName>
    <definedName name="Temp_1_1_1_2_2_2_1">{"Client Name or Project Name"}</definedName>
    <definedName name="Temp_1_1_1_2_3" localSheetId="3">{"Client Name or Project Name"}</definedName>
    <definedName name="Temp_1_1_1_2_3">{"Client Name or Project Name"}</definedName>
    <definedName name="Temp_1_1_1_2_3_1" localSheetId="3">{"Client Name or Project Name"}</definedName>
    <definedName name="Temp_1_1_1_2_3_1">{"Client Name or Project Name"}</definedName>
    <definedName name="Temp_1_1_1_2_4" localSheetId="3">{"Client Name or Project Name"}</definedName>
    <definedName name="Temp_1_1_1_2_4">{"Client Name or Project Name"}</definedName>
    <definedName name="Temp_1_1_1_2_4_1" localSheetId="3">{"Client Name or Project Name"}</definedName>
    <definedName name="Temp_1_1_1_2_4_1">{"Client Name or Project Name"}</definedName>
    <definedName name="Temp_1_1_1_2_5" localSheetId="3">{"Client Name or Project Name"}</definedName>
    <definedName name="Temp_1_1_1_2_5">{"Client Name or Project Name"}</definedName>
    <definedName name="Temp_1_1_1_3" localSheetId="3">{"Client Name or Project Name"}</definedName>
    <definedName name="Temp_1_1_1_3">{"Client Name or Project Name"}</definedName>
    <definedName name="Temp_1_1_1_3_1" localSheetId="3">{"Client Name or Project Name"}</definedName>
    <definedName name="Temp_1_1_1_3_1">{"Client Name or Project Name"}</definedName>
    <definedName name="Temp_1_1_1_3_1_1" localSheetId="3">{"Client Name or Project Name"}</definedName>
    <definedName name="Temp_1_1_1_3_1_1">{"Client Name or Project Name"}</definedName>
    <definedName name="Temp_1_1_1_3_1_1_1" localSheetId="3">{"Client Name or Project Name"}</definedName>
    <definedName name="Temp_1_1_1_3_1_1_1">{"Client Name or Project Name"}</definedName>
    <definedName name="Temp_1_1_1_3_1_2" localSheetId="3">{"Client Name or Project Name"}</definedName>
    <definedName name="Temp_1_1_1_3_1_2">{"Client Name or Project Name"}</definedName>
    <definedName name="Temp_1_1_1_3_1_2_1" localSheetId="3">{"Client Name or Project Name"}</definedName>
    <definedName name="Temp_1_1_1_3_1_2_1">{"Client Name or Project Name"}</definedName>
    <definedName name="Temp_1_1_1_3_2" localSheetId="3">{"Client Name or Project Name"}</definedName>
    <definedName name="Temp_1_1_1_3_2">{"Client Name or Project Name"}</definedName>
    <definedName name="Temp_1_1_1_3_2_1" localSheetId="3">{"Client Name or Project Name"}</definedName>
    <definedName name="Temp_1_1_1_3_2_1">{"Client Name or Project Name"}</definedName>
    <definedName name="Temp_1_1_1_3_3" localSheetId="3">{"Client Name or Project Name"}</definedName>
    <definedName name="Temp_1_1_1_3_3">{"Client Name or Project Name"}</definedName>
    <definedName name="Temp_1_1_1_3_3_1" localSheetId="3">{"Client Name or Project Name"}</definedName>
    <definedName name="Temp_1_1_1_3_3_1">{"Client Name or Project Name"}</definedName>
    <definedName name="Temp_1_1_1_4" localSheetId="3">{"Client Name or Project Name"}</definedName>
    <definedName name="Temp_1_1_1_4">{"Client Name or Project Name"}</definedName>
    <definedName name="Temp_1_1_1_4_1" localSheetId="3">{"Client Name or Project Name"}</definedName>
    <definedName name="Temp_1_1_1_4_1">{"Client Name or Project Name"}</definedName>
    <definedName name="Temp_1_1_1_4_1_1" localSheetId="3">{"Client Name or Project Name"}</definedName>
    <definedName name="Temp_1_1_1_4_1_1">{"Client Name or Project Name"}</definedName>
    <definedName name="Temp_1_1_1_4_2" localSheetId="3">{"Client Name or Project Name"}</definedName>
    <definedName name="Temp_1_1_1_4_2">{"Client Name or Project Name"}</definedName>
    <definedName name="Temp_1_1_1_4_2_1" localSheetId="3">{"Client Name or Project Name"}</definedName>
    <definedName name="Temp_1_1_1_4_2_1">{"Client Name or Project Name"}</definedName>
    <definedName name="Temp_1_1_1_5" localSheetId="3">{"Client Name or Project Name"}</definedName>
    <definedName name="Temp_1_1_1_5">{"Client Name or Project Name"}</definedName>
    <definedName name="Temp_1_1_1_5_1" localSheetId="3">{"Client Name or Project Name"}</definedName>
    <definedName name="Temp_1_1_1_5_1">{"Client Name or Project Name"}</definedName>
    <definedName name="Temp_1_1_1_5_1_1" localSheetId="3">{"Client Name or Project Name"}</definedName>
    <definedName name="Temp_1_1_1_5_1_1">{"Client Name or Project Name"}</definedName>
    <definedName name="Temp_1_1_1_5_2" localSheetId="3">{"Client Name or Project Name"}</definedName>
    <definedName name="Temp_1_1_1_5_2">{"Client Name or Project Name"}</definedName>
    <definedName name="Temp_1_1_2" localSheetId="3">{"Client Name or Project Name"}</definedName>
    <definedName name="Temp_1_1_2">{"Client Name or Project Name"}</definedName>
    <definedName name="Temp_1_1_2_1" localSheetId="3">{"Client Name or Project Name"}</definedName>
    <definedName name="Temp_1_1_2_1">{"Client Name or Project Name"}</definedName>
    <definedName name="Temp_1_1_2_1_1" localSheetId="3">{"Client Name or Project Name"}</definedName>
    <definedName name="Temp_1_1_2_1_1">{"Client Name or Project Name"}</definedName>
    <definedName name="Temp_1_1_2_1_1_1" localSheetId="3">{"Client Name or Project Name"}</definedName>
    <definedName name="Temp_1_1_2_1_1_1">{"Client Name or Project Name"}</definedName>
    <definedName name="Temp_1_1_2_1_1_1_1" localSheetId="3">{"Client Name or Project Name"}</definedName>
    <definedName name="Temp_1_1_2_1_1_1_1">{"Client Name or Project Name"}</definedName>
    <definedName name="Temp_1_1_2_1_1_1_1_1" localSheetId="3">{"Client Name or Project Name"}</definedName>
    <definedName name="Temp_1_1_2_1_1_1_1_1">{"Client Name or Project Name"}</definedName>
    <definedName name="Temp_1_1_2_1_1_1_2" localSheetId="3">{"Client Name or Project Name"}</definedName>
    <definedName name="Temp_1_1_2_1_1_1_2">{"Client Name or Project Name"}</definedName>
    <definedName name="Temp_1_1_2_1_1_1_2_1" localSheetId="3">{"Client Name or Project Name"}</definedName>
    <definedName name="Temp_1_1_2_1_1_1_2_1">{"Client Name or Project Name"}</definedName>
    <definedName name="Temp_1_1_2_1_1_2" localSheetId="3">{"Client Name or Project Name"}</definedName>
    <definedName name="Temp_1_1_2_1_1_2">{"Client Name or Project Name"}</definedName>
    <definedName name="Temp_1_1_2_1_1_2_1" localSheetId="3">{"Client Name or Project Name"}</definedName>
    <definedName name="Temp_1_1_2_1_1_2_1">{"Client Name or Project Name"}</definedName>
    <definedName name="Temp_1_1_2_1_1_2_1_1" localSheetId="3">{"Client Name or Project Name"}</definedName>
    <definedName name="Temp_1_1_2_1_1_2_1_1">{"Client Name or Project Name"}</definedName>
    <definedName name="Temp_1_1_2_1_1_2_2" localSheetId="3">{"Client Name or Project Name"}</definedName>
    <definedName name="Temp_1_1_2_1_1_2_2">{"Client Name or Project Name"}</definedName>
    <definedName name="Temp_1_1_2_1_1_2_2_1" localSheetId="3">{"Client Name or Project Name"}</definedName>
    <definedName name="Temp_1_1_2_1_1_2_2_1">{"Client Name or Project Name"}</definedName>
    <definedName name="Temp_1_1_2_1_1_3" localSheetId="3">{"Client Name or Project Name"}</definedName>
    <definedName name="Temp_1_1_2_1_1_3">{"Client Name or Project Name"}</definedName>
    <definedName name="Temp_1_1_2_1_1_3_1" localSheetId="3">{"Client Name or Project Name"}</definedName>
    <definedName name="Temp_1_1_2_1_1_3_1">{"Client Name or Project Name"}</definedName>
    <definedName name="Temp_1_1_2_1_2" localSheetId="3">{"Client Name or Project Name"}</definedName>
    <definedName name="Temp_1_1_2_1_2">{"Client Name or Project Name"}</definedName>
    <definedName name="Temp_1_1_2_1_2_1" localSheetId="3">{"Client Name or Project Name"}</definedName>
    <definedName name="Temp_1_1_2_1_2_1">{"Client Name or Project Name"}</definedName>
    <definedName name="Temp_1_1_2_1_2_1_1" localSheetId="3">{"Client Name or Project Name"}</definedName>
    <definedName name="Temp_1_1_2_1_2_1_1">{"Client Name or Project Name"}</definedName>
    <definedName name="Temp_1_1_2_1_2_2" localSheetId="3">{"Client Name or Project Name"}</definedName>
    <definedName name="Temp_1_1_2_1_2_2">{"Client Name or Project Name"}</definedName>
    <definedName name="Temp_1_1_2_1_2_2_1" localSheetId="3">{"Client Name or Project Name"}</definedName>
    <definedName name="Temp_1_1_2_1_2_2_1">{"Client Name or Project Name"}</definedName>
    <definedName name="Temp_1_1_2_1_3" localSheetId="3">{"Client Name or Project Name"}</definedName>
    <definedName name="Temp_1_1_2_1_3">{"Client Name or Project Name"}</definedName>
    <definedName name="Temp_1_1_2_1_3_1" localSheetId="3">{"Client Name or Project Name"}</definedName>
    <definedName name="Temp_1_1_2_1_3_1">{"Client Name or Project Name"}</definedName>
    <definedName name="Temp_1_1_2_1_4" localSheetId="3">{"Client Name or Project Name"}</definedName>
    <definedName name="Temp_1_1_2_1_4">{"Client Name or Project Name"}</definedName>
    <definedName name="Temp_1_1_2_1_4_1" localSheetId="3">{"Client Name or Project Name"}</definedName>
    <definedName name="Temp_1_1_2_1_4_1">{"Client Name or Project Name"}</definedName>
    <definedName name="Temp_1_1_2_1_5" localSheetId="3">{"Client Name or Project Name"}</definedName>
    <definedName name="Temp_1_1_2_1_5">{"Client Name or Project Name"}</definedName>
    <definedName name="Temp_1_1_2_2" localSheetId="3">{"Client Name or Project Name"}</definedName>
    <definedName name="Temp_1_1_2_2">{"Client Name or Project Name"}</definedName>
    <definedName name="Temp_1_1_2_2_1" localSheetId="3">{"Client Name or Project Name"}</definedName>
    <definedName name="Temp_1_1_2_2_1">{"Client Name or Project Name"}</definedName>
    <definedName name="Temp_1_1_2_2_1_1" localSheetId="3">{"Client Name or Project Name"}</definedName>
    <definedName name="Temp_1_1_2_2_1_1">{"Client Name or Project Name"}</definedName>
    <definedName name="Temp_1_1_2_2_1_2" localSheetId="3">{"Client Name or Project Name"}</definedName>
    <definedName name="Temp_1_1_2_2_1_2">{"Client Name or Project Name"}</definedName>
    <definedName name="Temp_1_1_2_2_2" localSheetId="3">{"Client Name or Project Name"}</definedName>
    <definedName name="Temp_1_1_2_2_2">{"Client Name or Project Name"}</definedName>
    <definedName name="Temp_1_1_2_2_2_1" localSheetId="3">{"Client Name or Project Name"}</definedName>
    <definedName name="Temp_1_1_2_2_2_1">{"Client Name or Project Name"}</definedName>
    <definedName name="Temp_1_1_2_2_3" localSheetId="3">{"Client Name or Project Name"}</definedName>
    <definedName name="Temp_1_1_2_2_3">{"Client Name or Project Name"}</definedName>
    <definedName name="Temp_1_1_2_2_4" localSheetId="3">{"Client Name or Project Name"}</definedName>
    <definedName name="Temp_1_1_2_2_4">{"Client Name or Project Name"}</definedName>
    <definedName name="Temp_1_1_2_2_5" localSheetId="3">{"Client Name or Project Name"}</definedName>
    <definedName name="Temp_1_1_2_2_5">{"Client Name or Project Name"}</definedName>
    <definedName name="Temp_1_1_2_3" localSheetId="3">{"Client Name or Project Name"}</definedName>
    <definedName name="Temp_1_1_2_3">{"Client Name or Project Name"}</definedName>
    <definedName name="Temp_1_1_2_3_1" localSheetId="3">{"Client Name or Project Name"}</definedName>
    <definedName name="Temp_1_1_2_3_1">{"Client Name or Project Name"}</definedName>
    <definedName name="Temp_1_1_2_3_1_1" localSheetId="3">{"Client Name or Project Name"}</definedName>
    <definedName name="Temp_1_1_2_3_1_1">{"Client Name or Project Name"}</definedName>
    <definedName name="Temp_1_1_2_3_2" localSheetId="3">{"Client Name or Project Name"}</definedName>
    <definedName name="Temp_1_1_2_3_2">{"Client Name or Project Name"}</definedName>
    <definedName name="Temp_1_1_2_3_2_1" localSheetId="3">{"Client Name or Project Name"}</definedName>
    <definedName name="Temp_1_1_2_3_2_1">{"Client Name or Project Name"}</definedName>
    <definedName name="Temp_1_1_2_3_3" localSheetId="3">{"Client Name or Project Name"}</definedName>
    <definedName name="Temp_1_1_2_3_3">{"Client Name or Project Name"}</definedName>
    <definedName name="Temp_1_1_2_4" localSheetId="3">{"Client Name or Project Name"}</definedName>
    <definedName name="Temp_1_1_2_4">{"Client Name or Project Name"}</definedName>
    <definedName name="Temp_1_1_2_4_1" localSheetId="3">{"Client Name or Project Name"}</definedName>
    <definedName name="Temp_1_1_2_4_1">{"Client Name or Project Name"}</definedName>
    <definedName name="Temp_1_1_2_4_1_1" localSheetId="3">{"Client Name or Project Name"}</definedName>
    <definedName name="Temp_1_1_2_4_1_1">{"Client Name or Project Name"}</definedName>
    <definedName name="Temp_1_1_2_4_2" localSheetId="3">{"Client Name or Project Name"}</definedName>
    <definedName name="Temp_1_1_2_4_2">{"Client Name or Project Name"}</definedName>
    <definedName name="Temp_1_1_2_5" localSheetId="3">{"Client Name or Project Name"}</definedName>
    <definedName name="Temp_1_1_2_5">{"Client Name or Project Name"}</definedName>
    <definedName name="Temp_1_1_2_5_1" localSheetId="3">{"Client Name or Project Name"}</definedName>
    <definedName name="Temp_1_1_2_5_1">{"Client Name or Project Name"}</definedName>
    <definedName name="Temp_1_1_2_5_1_1" localSheetId="3">{"Client Name or Project Name"}</definedName>
    <definedName name="Temp_1_1_2_5_1_1">{"Client Name or Project Name"}</definedName>
    <definedName name="Temp_1_1_3" localSheetId="3">{"Client Name or Project Name"}</definedName>
    <definedName name="Temp_1_1_3">{"Client Name or Project Name"}</definedName>
    <definedName name="Temp_1_1_3_1" localSheetId="3">{"Client Name or Project Name"}</definedName>
    <definedName name="Temp_1_1_3_1">{"Client Name or Project Name"}</definedName>
    <definedName name="Temp_1_1_3_1_1" localSheetId="3">{"Client Name or Project Name"}</definedName>
    <definedName name="Temp_1_1_3_1_1">{"Client Name or Project Name"}</definedName>
    <definedName name="Temp_1_1_3_1_1_1" localSheetId="3">{"Client Name or Project Name"}</definedName>
    <definedName name="Temp_1_1_3_1_1_1">{"Client Name or Project Name"}</definedName>
    <definedName name="Temp_1_1_3_1_1_1_1" localSheetId="3">{"Client Name or Project Name"}</definedName>
    <definedName name="Temp_1_1_3_1_1_1_1">{"Client Name or Project Name"}</definedName>
    <definedName name="Temp_1_1_3_1_1_1_1_1" localSheetId="3">{"Client Name or Project Name"}</definedName>
    <definedName name="Temp_1_1_3_1_1_1_1_1">{"Client Name or Project Name"}</definedName>
    <definedName name="Temp_1_1_3_1_1_1_2" localSheetId="3">{"Client Name or Project Name"}</definedName>
    <definedName name="Temp_1_1_3_1_1_1_2">{"Client Name or Project Name"}</definedName>
    <definedName name="Temp_1_1_3_1_1_1_2_1" localSheetId="3">{"Client Name or Project Name"}</definedName>
    <definedName name="Temp_1_1_3_1_1_1_2_1">{"Client Name or Project Name"}</definedName>
    <definedName name="Temp_1_1_3_1_1_2" localSheetId="3">{"Client Name or Project Name"}</definedName>
    <definedName name="Temp_1_1_3_1_1_2">{"Client Name or Project Name"}</definedName>
    <definedName name="Temp_1_1_3_1_1_2_1" localSheetId="3">{"Client Name or Project Name"}</definedName>
    <definedName name="Temp_1_1_3_1_1_2_1">{"Client Name or Project Name"}</definedName>
    <definedName name="Temp_1_1_3_1_1_2_1_1" localSheetId="3">{"Client Name or Project Name"}</definedName>
    <definedName name="Temp_1_1_3_1_1_2_1_1">{"Client Name or Project Name"}</definedName>
    <definedName name="Temp_1_1_3_1_1_2_2" localSheetId="3">{"Client Name or Project Name"}</definedName>
    <definedName name="Temp_1_1_3_1_1_2_2">{"Client Name or Project Name"}</definedName>
    <definedName name="Temp_1_1_3_1_1_2_2_1" localSheetId="3">{"Client Name or Project Name"}</definedName>
    <definedName name="Temp_1_1_3_1_1_2_2_1">{"Client Name or Project Name"}</definedName>
    <definedName name="Temp_1_1_3_1_1_3" localSheetId="3">{"Client Name or Project Name"}</definedName>
    <definedName name="Temp_1_1_3_1_1_3">{"Client Name or Project Name"}</definedName>
    <definedName name="Temp_1_1_3_1_1_3_1" localSheetId="3">{"Client Name or Project Name"}</definedName>
    <definedName name="Temp_1_1_3_1_1_3_1">{"Client Name or Project Name"}</definedName>
    <definedName name="Temp_1_1_3_1_2" localSheetId="3">{"Client Name or Project Name"}</definedName>
    <definedName name="Temp_1_1_3_1_2">{"Client Name or Project Name"}</definedName>
    <definedName name="Temp_1_1_3_1_2_1" localSheetId="3">{"Client Name or Project Name"}</definedName>
    <definedName name="Temp_1_1_3_1_2_1">{"Client Name or Project Name"}</definedName>
    <definedName name="Temp_1_1_3_1_2_1_1" localSheetId="3">{"Client Name or Project Name"}</definedName>
    <definedName name="Temp_1_1_3_1_2_1_1">{"Client Name or Project Name"}</definedName>
    <definedName name="Temp_1_1_3_1_2_2" localSheetId="3">{"Client Name or Project Name"}</definedName>
    <definedName name="Temp_1_1_3_1_2_2">{"Client Name or Project Name"}</definedName>
    <definedName name="Temp_1_1_3_1_2_2_1" localSheetId="3">{"Client Name or Project Name"}</definedName>
    <definedName name="Temp_1_1_3_1_2_2_1">{"Client Name or Project Name"}</definedName>
    <definedName name="Temp_1_1_3_1_3" localSheetId="3">{"Client Name or Project Name"}</definedName>
    <definedName name="Temp_1_1_3_1_3">{"Client Name or Project Name"}</definedName>
    <definedName name="Temp_1_1_3_1_3_1" localSheetId="3">{"Client Name or Project Name"}</definedName>
    <definedName name="Temp_1_1_3_1_3_1">{"Client Name or Project Name"}</definedName>
    <definedName name="Temp_1_1_3_1_4" localSheetId="3">{"Client Name or Project Name"}</definedName>
    <definedName name="Temp_1_1_3_1_4">{"Client Name or Project Name"}</definedName>
    <definedName name="Temp_1_1_3_1_4_1" localSheetId="3">{"Client Name or Project Name"}</definedName>
    <definedName name="Temp_1_1_3_1_4_1">{"Client Name or Project Name"}</definedName>
    <definedName name="Temp_1_1_3_1_5" localSheetId="3">{"Client Name or Project Name"}</definedName>
    <definedName name="Temp_1_1_3_1_5">{"Client Name or Project Name"}</definedName>
    <definedName name="Temp_1_1_3_2" localSheetId="3">{"Client Name or Project Name"}</definedName>
    <definedName name="Temp_1_1_3_2">{"Client Name or Project Name"}</definedName>
    <definedName name="Temp_1_1_3_2_1" localSheetId="3">{"Client Name or Project Name"}</definedName>
    <definedName name="Temp_1_1_3_2_1">{"Client Name or Project Name"}</definedName>
    <definedName name="Temp_1_1_3_2_1_1" localSheetId="3">{"Client Name or Project Name"}</definedName>
    <definedName name="Temp_1_1_3_2_1_1">{"Client Name or Project Name"}</definedName>
    <definedName name="Temp_1_1_3_2_2" localSheetId="3">{"Client Name or Project Name"}</definedName>
    <definedName name="Temp_1_1_3_2_2">{"Client Name or Project Name"}</definedName>
    <definedName name="Temp_1_1_3_2_2_1" localSheetId="3">{"Client Name or Project Name"}</definedName>
    <definedName name="Temp_1_1_3_2_2_1">{"Client Name or Project Name"}</definedName>
    <definedName name="Temp_1_1_3_2_3" localSheetId="3">{"Client Name or Project Name"}</definedName>
    <definedName name="Temp_1_1_3_2_3">{"Client Name or Project Name"}</definedName>
    <definedName name="Temp_1_1_3_3" localSheetId="3">{"Client Name or Project Name"}</definedName>
    <definedName name="Temp_1_1_3_3">{"Client Name or Project Name"}</definedName>
    <definedName name="Temp_1_1_3_3_1" localSheetId="3">{"Client Name or Project Name"}</definedName>
    <definedName name="Temp_1_1_3_3_1">{"Client Name or Project Name"}</definedName>
    <definedName name="Temp_1_1_3_3_1_1" localSheetId="3">{"Client Name or Project Name"}</definedName>
    <definedName name="Temp_1_1_3_3_1_1">{"Client Name or Project Name"}</definedName>
    <definedName name="Temp_1_1_3_3_2" localSheetId="3">{"Client Name or Project Name"}</definedName>
    <definedName name="Temp_1_1_3_3_2">{"Client Name or Project Name"}</definedName>
    <definedName name="Temp_1_1_3_3_2_1" localSheetId="3">{"Client Name or Project Name"}</definedName>
    <definedName name="Temp_1_1_3_3_2_1">{"Client Name or Project Name"}</definedName>
    <definedName name="Temp_1_1_3_4" localSheetId="3">{"Client Name or Project Name"}</definedName>
    <definedName name="Temp_1_1_3_4">{"Client Name or Project Name"}</definedName>
    <definedName name="Temp_1_1_3_4_1" localSheetId="3">{"Client Name or Project Name"}</definedName>
    <definedName name="Temp_1_1_3_4_1">{"Client Name or Project Name"}</definedName>
    <definedName name="Temp_1_1_3_4_1_1" localSheetId="3">{"Client Name or Project Name"}</definedName>
    <definedName name="Temp_1_1_3_4_1_1">{"Client Name or Project Name"}</definedName>
    <definedName name="Temp_1_1_3_4_2" localSheetId="3">{"Client Name or Project Name"}</definedName>
    <definedName name="Temp_1_1_3_4_2">{"Client Name or Project Name"}</definedName>
    <definedName name="Temp_1_1_3_5" localSheetId="3">{"Client Name or Project Name"}</definedName>
    <definedName name="Temp_1_1_3_5">{"Client Name or Project Name"}</definedName>
    <definedName name="Temp_1_1_3_5_1" localSheetId="3">{"Client Name or Project Name"}</definedName>
    <definedName name="Temp_1_1_3_5_1">{"Client Name or Project Name"}</definedName>
    <definedName name="Temp_1_1_3_5_1_1" localSheetId="3">{"Client Name or Project Name"}</definedName>
    <definedName name="Temp_1_1_3_5_1_1">{"Client Name or Project Name"}</definedName>
    <definedName name="Temp_1_1_4" localSheetId="3">{"Client Name or Project Name"}</definedName>
    <definedName name="Temp_1_1_4">{"Client Name or Project Name"}</definedName>
    <definedName name="Temp_1_1_4_1" localSheetId="3">{"Client Name or Project Name"}</definedName>
    <definedName name="Temp_1_1_4_1">{"Client Name or Project Name"}</definedName>
    <definedName name="Temp_1_1_4_1_1" localSheetId="3">{"Client Name or Project Name"}</definedName>
    <definedName name="Temp_1_1_4_1_1">{"Client Name or Project Name"}</definedName>
    <definedName name="Temp_1_1_4_1_1_1" localSheetId="3">{"Client Name or Project Name"}</definedName>
    <definedName name="Temp_1_1_4_1_1_1">{"Client Name or Project Name"}</definedName>
    <definedName name="Temp_1_1_4_1_1_1_1" localSheetId="3">{"Client Name or Project Name"}</definedName>
    <definedName name="Temp_1_1_4_1_1_1_1">{"Client Name or Project Name"}</definedName>
    <definedName name="Temp_1_1_4_1_1_2" localSheetId="3">{"Client Name or Project Name"}</definedName>
    <definedName name="Temp_1_1_4_1_1_2">{"Client Name or Project Name"}</definedName>
    <definedName name="Temp_1_1_4_1_1_2_1" localSheetId="3">{"Client Name or Project Name"}</definedName>
    <definedName name="Temp_1_1_4_1_1_2_1">{"Client Name or Project Name"}</definedName>
    <definedName name="Temp_1_1_4_1_2" localSheetId="3">{"Client Name or Project Name"}</definedName>
    <definedName name="Temp_1_1_4_1_2">{"Client Name or Project Name"}</definedName>
    <definedName name="Temp_1_1_4_1_2_1" localSheetId="3">{"Client Name or Project Name"}</definedName>
    <definedName name="Temp_1_1_4_1_2_1">{"Client Name or Project Name"}</definedName>
    <definedName name="Temp_1_1_4_1_2_1_1" localSheetId="3">{"Client Name or Project Name"}</definedName>
    <definedName name="Temp_1_1_4_1_2_1_1">{"Client Name or Project Name"}</definedName>
    <definedName name="Temp_1_1_4_1_2_2" localSheetId="3">{"Client Name or Project Name"}</definedName>
    <definedName name="Temp_1_1_4_1_2_2">{"Client Name or Project Name"}</definedName>
    <definedName name="Temp_1_1_4_1_2_2_1" localSheetId="3">{"Client Name or Project Name"}</definedName>
    <definedName name="Temp_1_1_4_1_2_2_1">{"Client Name or Project Name"}</definedName>
    <definedName name="Temp_1_1_4_1_3" localSheetId="3">{"Client Name or Project Name"}</definedName>
    <definedName name="Temp_1_1_4_1_3">{"Client Name or Project Name"}</definedName>
    <definedName name="Temp_1_1_4_1_3_1" localSheetId="3">{"Client Name or Project Name"}</definedName>
    <definedName name="Temp_1_1_4_1_3_1">{"Client Name or Project Name"}</definedName>
    <definedName name="Temp_1_1_4_2" localSheetId="3">{"Client Name or Project Name"}</definedName>
    <definedName name="Temp_1_1_4_2">{"Client Name or Project Name"}</definedName>
    <definedName name="Temp_1_1_4_2_1" localSheetId="3">{"Client Name or Project Name"}</definedName>
    <definedName name="Temp_1_1_4_2_1">{"Client Name or Project Name"}</definedName>
    <definedName name="Temp_1_1_4_2_1_1" localSheetId="3">{"Client Name or Project Name"}</definedName>
    <definedName name="Temp_1_1_4_2_1_1">{"Client Name or Project Name"}</definedName>
    <definedName name="Temp_1_1_4_2_2" localSheetId="3">{"Client Name or Project Name"}</definedName>
    <definedName name="Temp_1_1_4_2_2">{"Client Name or Project Name"}</definedName>
    <definedName name="Temp_1_1_4_2_2_1" localSheetId="3">{"Client Name or Project Name"}</definedName>
    <definedName name="Temp_1_1_4_2_2_1">{"Client Name or Project Name"}</definedName>
    <definedName name="Temp_1_1_4_3" localSheetId="3">{"Client Name or Project Name"}</definedName>
    <definedName name="Temp_1_1_4_3">{"Client Name or Project Name"}</definedName>
    <definedName name="Temp_1_1_4_3_1" localSheetId="3">{"Client Name or Project Name"}</definedName>
    <definedName name="Temp_1_1_4_3_1">{"Client Name or Project Name"}</definedName>
    <definedName name="Temp_1_1_4_3_1_1" localSheetId="3">{"Client Name or Project Name"}</definedName>
    <definedName name="Temp_1_1_4_3_1_1">{"Client Name or Project Name"}</definedName>
    <definedName name="Temp_1_1_4_3_2" localSheetId="3">{"Client Name or Project Name"}</definedName>
    <definedName name="Temp_1_1_4_3_2">{"Client Name or Project Name"}</definedName>
    <definedName name="Temp_1_1_4_3_2_1" localSheetId="3">{"Client Name or Project Name"}</definedName>
    <definedName name="Temp_1_1_4_3_2_1">{"Client Name or Project Name"}</definedName>
    <definedName name="Temp_1_1_4_4" localSheetId="3">{"Client Name or Project Name"}</definedName>
    <definedName name="Temp_1_1_4_4">{"Client Name or Project Name"}</definedName>
    <definedName name="Temp_1_1_4_4_1" localSheetId="3">{"Client Name or Project Name"}</definedName>
    <definedName name="Temp_1_1_4_4_1">{"Client Name or Project Name"}</definedName>
    <definedName name="Temp_1_1_4_4_1_1" localSheetId="3">{"Client Name or Project Name"}</definedName>
    <definedName name="Temp_1_1_4_4_1_1">{"Client Name or Project Name"}</definedName>
    <definedName name="Temp_1_1_4_5" localSheetId="3">{"Client Name or Project Name"}</definedName>
    <definedName name="Temp_1_1_4_5">{"Client Name or Project Name"}</definedName>
    <definedName name="Temp_1_1_4_5_1" localSheetId="3">{"Client Name or Project Name"}</definedName>
    <definedName name="Temp_1_1_4_5_1">{"Client Name or Project Name"}</definedName>
    <definedName name="Temp_1_1_4_5_1_1" localSheetId="3">{"Client Name or Project Name"}</definedName>
    <definedName name="Temp_1_1_4_5_1_1">{"Client Name or Project Name"}</definedName>
    <definedName name="Temp_1_1_5" localSheetId="3">{"Client Name or Project Name"}</definedName>
    <definedName name="Temp_1_1_5">{"Client Name or Project Name"}</definedName>
    <definedName name="Temp_1_1_5_1" localSheetId="3">{"Client Name or Project Name"}</definedName>
    <definedName name="Temp_1_1_5_1">{"Client Name or Project Name"}</definedName>
    <definedName name="Temp_1_1_5_1_1" localSheetId="3">{"Client Name or Project Name"}</definedName>
    <definedName name="Temp_1_1_5_1_1">{"Client Name or Project Name"}</definedName>
    <definedName name="Temp_1_1_5_1_1_1" localSheetId="3">{"Client Name or Project Name"}</definedName>
    <definedName name="Temp_1_1_5_1_1_1">{"Client Name or Project Name"}</definedName>
    <definedName name="Temp_1_1_5_1_2" localSheetId="3">{"Client Name or Project Name"}</definedName>
    <definedName name="Temp_1_1_5_1_2">{"Client Name or Project Name"}</definedName>
    <definedName name="Temp_1_1_5_1_2_1" localSheetId="3">{"Client Name or Project Name"}</definedName>
    <definedName name="Temp_1_1_5_1_2_1">{"Client Name or Project Name"}</definedName>
    <definedName name="Temp_1_1_5_1_3" localSheetId="3">{"Client Name or Project Name"}</definedName>
    <definedName name="Temp_1_1_5_1_3">{"Client Name or Project Name"}</definedName>
    <definedName name="Temp_1_1_5_2" localSheetId="3">{"Client Name or Project Name"}</definedName>
    <definedName name="Temp_1_1_5_2">{"Client Name or Project Name"}</definedName>
    <definedName name="Temp_1_1_5_2_1" localSheetId="3">{"Client Name or Project Name"}</definedName>
    <definedName name="Temp_1_1_5_2_1">{"Client Name or Project Name"}</definedName>
    <definedName name="Temp_1_1_5_2_1_1" localSheetId="3">{"Client Name or Project Name"}</definedName>
    <definedName name="Temp_1_1_5_2_1_1">{"Client Name or Project Name"}</definedName>
    <definedName name="Temp_1_1_5_2_2" localSheetId="3">{"Client Name or Project Name"}</definedName>
    <definedName name="Temp_1_1_5_2_2">{"Client Name or Project Name"}</definedName>
    <definedName name="Temp_1_1_5_2_2_1" localSheetId="3">{"Client Name or Project Name"}</definedName>
    <definedName name="Temp_1_1_5_2_2_1">{"Client Name or Project Name"}</definedName>
    <definedName name="Temp_1_1_5_3" localSheetId="3">{"Client Name or Project Name"}</definedName>
    <definedName name="Temp_1_1_5_3">{"Client Name or Project Name"}</definedName>
    <definedName name="Temp_1_1_5_3_1" localSheetId="3">{"Client Name or Project Name"}</definedName>
    <definedName name="Temp_1_1_5_3_1">{"Client Name or Project Name"}</definedName>
    <definedName name="Temp_1_1_5_4" localSheetId="3">{"Client Name or Project Name"}</definedName>
    <definedName name="Temp_1_1_5_4">{"Client Name or Project Name"}</definedName>
    <definedName name="Temp_1_1_5_4_1" localSheetId="3">{"Client Name or Project Name"}</definedName>
    <definedName name="Temp_1_1_5_4_1">{"Client Name or Project Name"}</definedName>
    <definedName name="Temp_1_1_5_5" localSheetId="3">{"Client Name or Project Name"}</definedName>
    <definedName name="Temp_1_1_5_5">{"Client Name or Project Name"}</definedName>
    <definedName name="Temp_1_2" localSheetId="3">{"Client Name or Project Name"}</definedName>
    <definedName name="Temp_1_2">{"Client Name or Project Name"}</definedName>
    <definedName name="Temp_1_2_1" localSheetId="3">{"Client Name or Project Name"}</definedName>
    <definedName name="Temp_1_2_1">{"Client Name or Project Name"}</definedName>
    <definedName name="Temp_1_2_1_1" localSheetId="3">{"Client Name or Project Name"}</definedName>
    <definedName name="Temp_1_2_1_1">{"Client Name or Project Name"}</definedName>
    <definedName name="Temp_1_2_1_1_1" localSheetId="3">{"Client Name or Project Name"}</definedName>
    <definedName name="Temp_1_2_1_1_1">{"Client Name or Project Name"}</definedName>
    <definedName name="Temp_1_2_1_1_1_1" localSheetId="3">{"Client Name or Project Name"}</definedName>
    <definedName name="Temp_1_2_1_1_1_1">{"Client Name or Project Name"}</definedName>
    <definedName name="Temp_1_2_1_1_1_1_1" localSheetId="3">{"Client Name or Project Name"}</definedName>
    <definedName name="Temp_1_2_1_1_1_1_1">{"Client Name or Project Name"}</definedName>
    <definedName name="Temp_1_2_1_1_1_1_1_1" localSheetId="3">{"Client Name or Project Name"}</definedName>
    <definedName name="Temp_1_2_1_1_1_1_1_1">{"Client Name or Project Name"}</definedName>
    <definedName name="Temp_1_2_1_1_1_1_2" localSheetId="3">{"Client Name or Project Name"}</definedName>
    <definedName name="Temp_1_2_1_1_1_1_2">{"Client Name or Project Name"}</definedName>
    <definedName name="Temp_1_2_1_1_1_1_2_1" localSheetId="3">{"Client Name or Project Name"}</definedName>
    <definedName name="Temp_1_2_1_1_1_1_2_1">{"Client Name or Project Name"}</definedName>
    <definedName name="Temp_1_2_1_1_1_1_3" localSheetId="3">{"Client Name or Project Name"}</definedName>
    <definedName name="Temp_1_2_1_1_1_1_3">{"Client Name or Project Name"}</definedName>
    <definedName name="Temp_1_2_1_1_1_2" localSheetId="3">{"Client Name or Project Name"}</definedName>
    <definedName name="Temp_1_2_1_1_1_2">{"Client Name or Project Name"}</definedName>
    <definedName name="Temp_1_2_1_1_1_2_1" localSheetId="3">{"Client Name or Project Name"}</definedName>
    <definedName name="Temp_1_2_1_1_1_2_1">{"Client Name or Project Name"}</definedName>
    <definedName name="Temp_1_2_1_1_1_2_1_1" localSheetId="3">{"Client Name or Project Name"}</definedName>
    <definedName name="Temp_1_2_1_1_1_2_1_1">{"Client Name or Project Name"}</definedName>
    <definedName name="Temp_1_2_1_1_1_2_2" localSheetId="3">{"Client Name or Project Name"}</definedName>
    <definedName name="Temp_1_2_1_1_1_2_2">{"Client Name or Project Name"}</definedName>
    <definedName name="Temp_1_2_1_1_1_2_2_1" localSheetId="3">{"Client Name or Project Name"}</definedName>
    <definedName name="Temp_1_2_1_1_1_2_2_1">{"Client Name or Project Name"}</definedName>
    <definedName name="Temp_1_2_1_1_1_3" localSheetId="3">{"Client Name or Project Name"}</definedName>
    <definedName name="Temp_1_2_1_1_1_3">{"Client Name or Project Name"}</definedName>
    <definedName name="Temp_1_2_1_1_1_3_1" localSheetId="3">{"Client Name or Project Name"}</definedName>
    <definedName name="Temp_1_2_1_1_1_3_1">{"Client Name or Project Name"}</definedName>
    <definedName name="Temp_1_2_1_1_1_4" localSheetId="3">{"Client Name or Project Name"}</definedName>
    <definedName name="Temp_1_2_1_1_1_4">{"Client Name or Project Name"}</definedName>
    <definedName name="Temp_1_2_1_1_1_5" localSheetId="3">{"Client Name or Project Name"}</definedName>
    <definedName name="Temp_1_2_1_1_1_5">{"Client Name or Project Name"}</definedName>
    <definedName name="Temp_1_2_1_1_2" localSheetId="3">{"Client Name or Project Name"}</definedName>
    <definedName name="Temp_1_2_1_1_2">{"Client Name or Project Name"}</definedName>
    <definedName name="Temp_1_2_1_1_2_1" localSheetId="3">{"Client Name or Project Name"}</definedName>
    <definedName name="Temp_1_2_1_1_2_1">{"Client Name or Project Name"}</definedName>
    <definedName name="Temp_1_2_1_1_2_1_1" localSheetId="3">{"Client Name or Project Name"}</definedName>
    <definedName name="Temp_1_2_1_1_2_1_1">{"Client Name or Project Name"}</definedName>
    <definedName name="Temp_1_2_1_1_2_2" localSheetId="3">{"Client Name or Project Name"}</definedName>
    <definedName name="Temp_1_2_1_1_2_2">{"Client Name or Project Name"}</definedName>
    <definedName name="Temp_1_2_1_1_2_2_1" localSheetId="3">{"Client Name or Project Name"}</definedName>
    <definedName name="Temp_1_2_1_1_2_2_1">{"Client Name or Project Name"}</definedName>
    <definedName name="Temp_1_2_1_1_2_3" localSheetId="3">{"Client Name or Project Name"}</definedName>
    <definedName name="Temp_1_2_1_1_2_3">{"Client Name or Project Name"}</definedName>
    <definedName name="Temp_1_2_1_1_3" localSheetId="3">{"Client Name or Project Name"}</definedName>
    <definedName name="Temp_1_2_1_1_3">{"Client Name or Project Name"}</definedName>
    <definedName name="Temp_1_2_1_1_3_1" localSheetId="3">{"Client Name or Project Name"}</definedName>
    <definedName name="Temp_1_2_1_1_3_1">{"Client Name or Project Name"}</definedName>
    <definedName name="Temp_1_2_1_1_4" localSheetId="3">{"Client Name or Project Name"}</definedName>
    <definedName name="Temp_1_2_1_1_4">{"Client Name or Project Name"}</definedName>
    <definedName name="Temp_1_2_1_1_4_1" localSheetId="3">{"Client Name or Project Name"}</definedName>
    <definedName name="Temp_1_2_1_1_4_1">{"Client Name or Project Name"}</definedName>
    <definedName name="Temp_1_2_1_1_5" localSheetId="3">{"Client Name or Project Name"}</definedName>
    <definedName name="Temp_1_2_1_1_5">{"Client Name or Project Name"}</definedName>
    <definedName name="Temp_1_2_1_2" localSheetId="3">{"Client Name or Project Name"}</definedName>
    <definedName name="Temp_1_2_1_2">{"Client Name or Project Name"}</definedName>
    <definedName name="Temp_1_2_1_2_1" localSheetId="3">{"Client Name or Project Name"}</definedName>
    <definedName name="Temp_1_2_1_2_1">{"Client Name or Project Name"}</definedName>
    <definedName name="Temp_1_2_1_2_1_1" localSheetId="3">{"Client Name or Project Name"}</definedName>
    <definedName name="Temp_1_2_1_2_1_1">{"Client Name or Project Name"}</definedName>
    <definedName name="Temp_1_2_1_2_1_1_1" localSheetId="3">{"Client Name or Project Name"}</definedName>
    <definedName name="Temp_1_2_1_2_1_1_1">{"Client Name or Project Name"}</definedName>
    <definedName name="Temp_1_2_1_2_1_2" localSheetId="3">{"Client Name or Project Name"}</definedName>
    <definedName name="Temp_1_2_1_2_1_2">{"Client Name or Project Name"}</definedName>
    <definedName name="Temp_1_2_1_2_1_2_1" localSheetId="3">{"Client Name or Project Name"}</definedName>
    <definedName name="Temp_1_2_1_2_1_2_1">{"Client Name or Project Name"}</definedName>
    <definedName name="Temp_1_2_1_2_1_3" localSheetId="3">{"Client Name or Project Name"}</definedName>
    <definedName name="Temp_1_2_1_2_1_3">{"Client Name or Project Name"}</definedName>
    <definedName name="Temp_1_2_1_2_2" localSheetId="3">{"Client Name or Project Name"}</definedName>
    <definedName name="Temp_1_2_1_2_2">{"Client Name or Project Name"}</definedName>
    <definedName name="Temp_1_2_1_2_2_1" localSheetId="3">{"Client Name or Project Name"}</definedName>
    <definedName name="Temp_1_2_1_2_2_1">{"Client Name or Project Name"}</definedName>
    <definedName name="Temp_1_2_1_2_2_1_1" localSheetId="3">{"Client Name or Project Name"}</definedName>
    <definedName name="Temp_1_2_1_2_2_1_1">{"Client Name or Project Name"}</definedName>
    <definedName name="Temp_1_2_1_2_2_2" localSheetId="3">{"Client Name or Project Name"}</definedName>
    <definedName name="Temp_1_2_1_2_2_2">{"Client Name or Project Name"}</definedName>
    <definedName name="Temp_1_2_1_2_2_2_1" localSheetId="3">{"Client Name or Project Name"}</definedName>
    <definedName name="Temp_1_2_1_2_2_2_1">{"Client Name or Project Name"}</definedName>
    <definedName name="Temp_1_2_1_2_3" localSheetId="3">{"Client Name or Project Name"}</definedName>
    <definedName name="Temp_1_2_1_2_3">{"Client Name or Project Name"}</definedName>
    <definedName name="Temp_1_2_1_2_3_1" localSheetId="3">{"Client Name or Project Name"}</definedName>
    <definedName name="Temp_1_2_1_2_3_1">{"Client Name or Project Name"}</definedName>
    <definedName name="Temp_1_2_1_2_4" localSheetId="3">{"Client Name or Project Name"}</definedName>
    <definedName name="Temp_1_2_1_2_4">{"Client Name or Project Name"}</definedName>
    <definedName name="Temp_1_2_1_2_4_1" localSheetId="3">{"Client Name or Project Name"}</definedName>
    <definedName name="Temp_1_2_1_2_4_1">{"Client Name or Project Name"}</definedName>
    <definedName name="Temp_1_2_1_2_5" localSheetId="3">{"Client Name or Project Name"}</definedName>
    <definedName name="Temp_1_2_1_2_5">{"Client Name or Project Name"}</definedName>
    <definedName name="Temp_1_2_1_3" localSheetId="3">{"Client Name or Project Name"}</definedName>
    <definedName name="Temp_1_2_1_3">{"Client Name or Project Name"}</definedName>
    <definedName name="Temp_1_2_1_3_1" localSheetId="3">{"Client Name or Project Name"}</definedName>
    <definedName name="Temp_1_2_1_3_1">{"Client Name or Project Name"}</definedName>
    <definedName name="Temp_1_2_1_3_1_1" localSheetId="3">{"Client Name or Project Name"}</definedName>
    <definedName name="Temp_1_2_1_3_1_1">{"Client Name or Project Name"}</definedName>
    <definedName name="Temp_1_2_1_3_1_1_1" localSheetId="3">{"Client Name or Project Name"}</definedName>
    <definedName name="Temp_1_2_1_3_1_1_1">{"Client Name or Project Name"}</definedName>
    <definedName name="Temp_1_2_1_3_1_2" localSheetId="3">{"Client Name or Project Name"}</definedName>
    <definedName name="Temp_1_2_1_3_1_2">{"Client Name or Project Name"}</definedName>
    <definedName name="Temp_1_2_1_3_1_2_1" localSheetId="3">{"Client Name or Project Name"}</definedName>
    <definedName name="Temp_1_2_1_3_1_2_1">{"Client Name or Project Name"}</definedName>
    <definedName name="Temp_1_2_1_3_2" localSheetId="3">{"Client Name or Project Name"}</definedName>
    <definedName name="Temp_1_2_1_3_2">{"Client Name or Project Name"}</definedName>
    <definedName name="Temp_1_2_1_3_2_1" localSheetId="3">{"Client Name or Project Name"}</definedName>
    <definedName name="Temp_1_2_1_3_2_1">{"Client Name or Project Name"}</definedName>
    <definedName name="Temp_1_2_1_3_3" localSheetId="3">{"Client Name or Project Name"}</definedName>
    <definedName name="Temp_1_2_1_3_3">{"Client Name or Project Name"}</definedName>
    <definedName name="Temp_1_2_1_3_3_1" localSheetId="3">{"Client Name or Project Name"}</definedName>
    <definedName name="Temp_1_2_1_3_3_1">{"Client Name or Project Name"}</definedName>
    <definedName name="Temp_1_2_1_4" localSheetId="3">{"Client Name or Project Name"}</definedName>
    <definedName name="Temp_1_2_1_4">{"Client Name or Project Name"}</definedName>
    <definedName name="Temp_1_2_1_4_1" localSheetId="3">{"Client Name or Project Name"}</definedName>
    <definedName name="Temp_1_2_1_4_1">{"Client Name or Project Name"}</definedName>
    <definedName name="Temp_1_2_1_4_1_1" localSheetId="3">{"Client Name or Project Name"}</definedName>
    <definedName name="Temp_1_2_1_4_1_1">{"Client Name or Project Name"}</definedName>
    <definedName name="Temp_1_2_1_4_2" localSheetId="3">{"Client Name or Project Name"}</definedName>
    <definedName name="Temp_1_2_1_4_2">{"Client Name or Project Name"}</definedName>
    <definedName name="Temp_1_2_1_4_2_1" localSheetId="3">{"Client Name or Project Name"}</definedName>
    <definedName name="Temp_1_2_1_4_2_1">{"Client Name or Project Name"}</definedName>
    <definedName name="Temp_1_2_1_5" localSheetId="3">{"Client Name or Project Name"}</definedName>
    <definedName name="Temp_1_2_1_5">{"Client Name or Project Name"}</definedName>
    <definedName name="Temp_1_2_1_5_1" localSheetId="3">{"Client Name or Project Name"}</definedName>
    <definedName name="Temp_1_2_1_5_1">{"Client Name or Project Name"}</definedName>
    <definedName name="Temp_1_2_1_5_1_1" localSheetId="3">{"Client Name or Project Name"}</definedName>
    <definedName name="Temp_1_2_1_5_1_1">{"Client Name or Project Name"}</definedName>
    <definedName name="Temp_1_2_1_5_2" localSheetId="3">{"Client Name or Project Name"}</definedName>
    <definedName name="Temp_1_2_1_5_2">{"Client Name or Project Name"}</definedName>
    <definedName name="Temp_1_2_2" localSheetId="3">{"Client Name or Project Name"}</definedName>
    <definedName name="Temp_1_2_2">{"Client Name or Project Name"}</definedName>
    <definedName name="Temp_1_2_2_1" localSheetId="3">{"Client Name or Project Name"}</definedName>
    <definedName name="Temp_1_2_2_1">{"Client Name or Project Name"}</definedName>
    <definedName name="Temp_1_2_2_1_1" localSheetId="3">{"Client Name or Project Name"}</definedName>
    <definedName name="Temp_1_2_2_1_1">{"Client Name or Project Name"}</definedName>
    <definedName name="Temp_1_2_2_1_1_1" localSheetId="3">{"Client Name or Project Name"}</definedName>
    <definedName name="Temp_1_2_2_1_1_1">{"Client Name or Project Name"}</definedName>
    <definedName name="Temp_1_2_2_1_1_1_1" localSheetId="3">{"Client Name or Project Name"}</definedName>
    <definedName name="Temp_1_2_2_1_1_1_1">{"Client Name or Project Name"}</definedName>
    <definedName name="Temp_1_2_2_1_1_1_1_1" localSheetId="3">{"Client Name or Project Name"}</definedName>
    <definedName name="Temp_1_2_2_1_1_1_1_1">{"Client Name or Project Name"}</definedName>
    <definedName name="Temp_1_2_2_1_1_1_2" localSheetId="3">{"Client Name or Project Name"}</definedName>
    <definedName name="Temp_1_2_2_1_1_1_2">{"Client Name or Project Name"}</definedName>
    <definedName name="Temp_1_2_2_1_1_1_2_1" localSheetId="3">{"Client Name or Project Name"}</definedName>
    <definedName name="Temp_1_2_2_1_1_1_2_1">{"Client Name or Project Name"}</definedName>
    <definedName name="Temp_1_2_2_1_1_2" localSheetId="3">{"Client Name or Project Name"}</definedName>
    <definedName name="Temp_1_2_2_1_1_2">{"Client Name or Project Name"}</definedName>
    <definedName name="Temp_1_2_2_1_1_2_1" localSheetId="3">{"Client Name or Project Name"}</definedName>
    <definedName name="Temp_1_2_2_1_1_2_1">{"Client Name or Project Name"}</definedName>
    <definedName name="Temp_1_2_2_1_1_2_1_1" localSheetId="3">{"Client Name or Project Name"}</definedName>
    <definedName name="Temp_1_2_2_1_1_2_1_1">{"Client Name or Project Name"}</definedName>
    <definedName name="Temp_1_2_2_1_1_2_2" localSheetId="3">{"Client Name or Project Name"}</definedName>
    <definedName name="Temp_1_2_2_1_1_2_2">{"Client Name or Project Name"}</definedName>
    <definedName name="Temp_1_2_2_1_1_2_2_1" localSheetId="3">{"Client Name or Project Name"}</definedName>
    <definedName name="Temp_1_2_2_1_1_2_2_1">{"Client Name or Project Name"}</definedName>
    <definedName name="Temp_1_2_2_1_1_3" localSheetId="3">{"Client Name or Project Name"}</definedName>
    <definedName name="Temp_1_2_2_1_1_3">{"Client Name or Project Name"}</definedName>
    <definedName name="Temp_1_2_2_1_1_3_1" localSheetId="3">{"Client Name or Project Name"}</definedName>
    <definedName name="Temp_1_2_2_1_1_3_1">{"Client Name or Project Name"}</definedName>
    <definedName name="Temp_1_2_2_1_2" localSheetId="3">{"Client Name or Project Name"}</definedName>
    <definedName name="Temp_1_2_2_1_2">{"Client Name or Project Name"}</definedName>
    <definedName name="Temp_1_2_2_1_2_1" localSheetId="3">{"Client Name or Project Name"}</definedName>
    <definedName name="Temp_1_2_2_1_2_1">{"Client Name or Project Name"}</definedName>
    <definedName name="Temp_1_2_2_1_2_1_1" localSheetId="3">{"Client Name or Project Name"}</definedName>
    <definedName name="Temp_1_2_2_1_2_1_1">{"Client Name or Project Name"}</definedName>
    <definedName name="Temp_1_2_2_1_2_2" localSheetId="3">{"Client Name or Project Name"}</definedName>
    <definedName name="Temp_1_2_2_1_2_2">{"Client Name or Project Name"}</definedName>
    <definedName name="Temp_1_2_2_1_2_2_1" localSheetId="3">{"Client Name or Project Name"}</definedName>
    <definedName name="Temp_1_2_2_1_2_2_1">{"Client Name or Project Name"}</definedName>
    <definedName name="Temp_1_2_2_1_3" localSheetId="3">{"Client Name or Project Name"}</definedName>
    <definedName name="Temp_1_2_2_1_3">{"Client Name or Project Name"}</definedName>
    <definedName name="Temp_1_2_2_1_3_1" localSheetId="3">{"Client Name or Project Name"}</definedName>
    <definedName name="Temp_1_2_2_1_3_1">{"Client Name or Project Name"}</definedName>
    <definedName name="Temp_1_2_2_1_4" localSheetId="3">{"Client Name or Project Name"}</definedName>
    <definedName name="Temp_1_2_2_1_4">{"Client Name or Project Name"}</definedName>
    <definedName name="Temp_1_2_2_1_4_1" localSheetId="3">{"Client Name or Project Name"}</definedName>
    <definedName name="Temp_1_2_2_1_4_1">{"Client Name or Project Name"}</definedName>
    <definedName name="Temp_1_2_2_1_5" localSheetId="3">{"Client Name or Project Name"}</definedName>
    <definedName name="Temp_1_2_2_1_5">{"Client Name or Project Name"}</definedName>
    <definedName name="Temp_1_2_2_2" localSheetId="3">{"Client Name or Project Name"}</definedName>
    <definedName name="Temp_1_2_2_2">{"Client Name or Project Name"}</definedName>
    <definedName name="Temp_1_2_2_2_1" localSheetId="3">{"Client Name or Project Name"}</definedName>
    <definedName name="Temp_1_2_2_2_1">{"Client Name or Project Name"}</definedName>
    <definedName name="Temp_1_2_2_2_1_1" localSheetId="3">{"Client Name or Project Name"}</definedName>
    <definedName name="Temp_1_2_2_2_1_1">{"Client Name or Project Name"}</definedName>
    <definedName name="Temp_1_2_2_2_2" localSheetId="3">{"Client Name or Project Name"}</definedName>
    <definedName name="Temp_1_2_2_2_2">{"Client Name or Project Name"}</definedName>
    <definedName name="Temp_1_2_2_2_2_1" localSheetId="3">{"Client Name or Project Name"}</definedName>
    <definedName name="Temp_1_2_2_2_2_1">{"Client Name or Project Name"}</definedName>
    <definedName name="Temp_1_2_2_2_3" localSheetId="3">{"Client Name or Project Name"}</definedName>
    <definedName name="Temp_1_2_2_2_3">{"Client Name or Project Name"}</definedName>
    <definedName name="Temp_1_2_2_3" localSheetId="3">{"Client Name or Project Name"}</definedName>
    <definedName name="Temp_1_2_2_3">{"Client Name or Project Name"}</definedName>
    <definedName name="Temp_1_2_2_3_1" localSheetId="3">{"Client Name or Project Name"}</definedName>
    <definedName name="Temp_1_2_2_3_1">{"Client Name or Project Name"}</definedName>
    <definedName name="Temp_1_2_2_3_1_1" localSheetId="3">{"Client Name or Project Name"}</definedName>
    <definedName name="Temp_1_2_2_3_1_1">{"Client Name or Project Name"}</definedName>
    <definedName name="Temp_1_2_2_3_2" localSheetId="3">{"Client Name or Project Name"}</definedName>
    <definedName name="Temp_1_2_2_3_2">{"Client Name or Project Name"}</definedName>
    <definedName name="Temp_1_2_2_3_2_1" localSheetId="3">{"Client Name or Project Name"}</definedName>
    <definedName name="Temp_1_2_2_3_2_1">{"Client Name or Project Name"}</definedName>
    <definedName name="Temp_1_2_2_4" localSheetId="3">{"Client Name or Project Name"}</definedName>
    <definedName name="Temp_1_2_2_4">{"Client Name or Project Name"}</definedName>
    <definedName name="Temp_1_2_2_4_1" localSheetId="3">{"Client Name or Project Name"}</definedName>
    <definedName name="Temp_1_2_2_4_1">{"Client Name or Project Name"}</definedName>
    <definedName name="Temp_1_2_2_4_1_1" localSheetId="3">{"Client Name or Project Name"}</definedName>
    <definedName name="Temp_1_2_2_4_1_1">{"Client Name or Project Name"}</definedName>
    <definedName name="Temp_1_2_2_4_2" localSheetId="3">{"Client Name or Project Name"}</definedName>
    <definedName name="Temp_1_2_2_4_2">{"Client Name or Project Name"}</definedName>
    <definedName name="Temp_1_2_2_5" localSheetId="3">{"Client Name or Project Name"}</definedName>
    <definedName name="Temp_1_2_2_5">{"Client Name or Project Name"}</definedName>
    <definedName name="Temp_1_2_2_5_1" localSheetId="3">{"Client Name or Project Name"}</definedName>
    <definedName name="Temp_1_2_2_5_1">{"Client Name or Project Name"}</definedName>
    <definedName name="Temp_1_2_2_5_1_1" localSheetId="3">{"Client Name or Project Name"}</definedName>
    <definedName name="Temp_1_2_2_5_1_1">{"Client Name or Project Name"}</definedName>
    <definedName name="Temp_1_2_3" localSheetId="3">{"Client Name or Project Name"}</definedName>
    <definedName name="Temp_1_2_3">{"Client Name or Project Name"}</definedName>
    <definedName name="Temp_1_2_3_1" localSheetId="3">{"Client Name or Project Name"}</definedName>
    <definedName name="Temp_1_2_3_1">{"Client Name or Project Name"}</definedName>
    <definedName name="Temp_1_2_3_1_1" localSheetId="3">{"Client Name or Project Name"}</definedName>
    <definedName name="Temp_1_2_3_1_1">{"Client Name or Project Name"}</definedName>
    <definedName name="Temp_1_2_3_1_1_1" localSheetId="3">{"Client Name or Project Name"}</definedName>
    <definedName name="Temp_1_2_3_1_1_1">{"Client Name or Project Name"}</definedName>
    <definedName name="Temp_1_2_3_1_1_1_1" localSheetId="3">{"Client Name or Project Name"}</definedName>
    <definedName name="Temp_1_2_3_1_1_1_1">{"Client Name or Project Name"}</definedName>
    <definedName name="Temp_1_2_3_1_1_2" localSheetId="3">{"Client Name or Project Name"}</definedName>
    <definedName name="Temp_1_2_3_1_1_2">{"Client Name or Project Name"}</definedName>
    <definedName name="Temp_1_2_3_1_1_2_1" localSheetId="3">{"Client Name or Project Name"}</definedName>
    <definedName name="Temp_1_2_3_1_1_2_1">{"Client Name or Project Name"}</definedName>
    <definedName name="Temp_1_2_3_1_2" localSheetId="3">{"Client Name or Project Name"}</definedName>
    <definedName name="Temp_1_2_3_1_2">{"Client Name or Project Name"}</definedName>
    <definedName name="Temp_1_2_3_1_2_1" localSheetId="3">{"Client Name or Project Name"}</definedName>
    <definedName name="Temp_1_2_3_1_2_1">{"Client Name or Project Name"}</definedName>
    <definedName name="Temp_1_2_3_1_2_1_1" localSheetId="3">{"Client Name or Project Name"}</definedName>
    <definedName name="Temp_1_2_3_1_2_1_1">{"Client Name or Project Name"}</definedName>
    <definedName name="Temp_1_2_3_1_2_2" localSheetId="3">{"Client Name or Project Name"}</definedName>
    <definedName name="Temp_1_2_3_1_2_2">{"Client Name or Project Name"}</definedName>
    <definedName name="Temp_1_2_3_1_2_2_1" localSheetId="3">{"Client Name or Project Name"}</definedName>
    <definedName name="Temp_1_2_3_1_2_2_1">{"Client Name or Project Name"}</definedName>
    <definedName name="Temp_1_2_3_1_3" localSheetId="3">{"Client Name or Project Name"}</definedName>
    <definedName name="Temp_1_2_3_1_3">{"Client Name or Project Name"}</definedName>
    <definedName name="Temp_1_2_3_1_3_1" localSheetId="3">{"Client Name or Project Name"}</definedName>
    <definedName name="Temp_1_2_3_1_3_1">{"Client Name or Project Name"}</definedName>
    <definedName name="Temp_1_2_3_2" localSheetId="3">{"Client Name or Project Name"}</definedName>
    <definedName name="Temp_1_2_3_2">{"Client Name or Project Name"}</definedName>
    <definedName name="Temp_1_2_3_2_1" localSheetId="3">{"Client Name or Project Name"}</definedName>
    <definedName name="Temp_1_2_3_2_1">{"Client Name or Project Name"}</definedName>
    <definedName name="Temp_1_2_3_2_1_1" localSheetId="3">{"Client Name or Project Name"}</definedName>
    <definedName name="Temp_1_2_3_2_1_1">{"Client Name or Project Name"}</definedName>
    <definedName name="Temp_1_2_3_2_2" localSheetId="3">{"Client Name or Project Name"}</definedName>
    <definedName name="Temp_1_2_3_2_2">{"Client Name or Project Name"}</definedName>
    <definedName name="Temp_1_2_3_2_2_1" localSheetId="3">{"Client Name or Project Name"}</definedName>
    <definedName name="Temp_1_2_3_2_2_1">{"Client Name or Project Name"}</definedName>
    <definedName name="Temp_1_2_3_3" localSheetId="3">{"Client Name or Project Name"}</definedName>
    <definedName name="Temp_1_2_3_3">{"Client Name or Project Name"}</definedName>
    <definedName name="Temp_1_2_3_3_1" localSheetId="3">{"Client Name or Project Name"}</definedName>
    <definedName name="Temp_1_2_3_3_1">{"Client Name or Project Name"}</definedName>
    <definedName name="Temp_1_2_3_3_1_1" localSheetId="3">{"Client Name or Project Name"}</definedName>
    <definedName name="Temp_1_2_3_3_1_1">{"Client Name or Project Name"}</definedName>
    <definedName name="Temp_1_2_3_3_2" localSheetId="3">{"Client Name or Project Name"}</definedName>
    <definedName name="Temp_1_2_3_3_2">{"Client Name or Project Name"}</definedName>
    <definedName name="Temp_1_2_3_3_2_1" localSheetId="3">{"Client Name or Project Name"}</definedName>
    <definedName name="Temp_1_2_3_3_2_1">{"Client Name or Project Name"}</definedName>
    <definedName name="Temp_1_2_3_4" localSheetId="3">{"Client Name or Project Name"}</definedName>
    <definedName name="Temp_1_2_3_4">{"Client Name or Project Name"}</definedName>
    <definedName name="Temp_1_2_3_4_1" localSheetId="3">{"Client Name or Project Name"}</definedName>
    <definedName name="Temp_1_2_3_4_1">{"Client Name or Project Name"}</definedName>
    <definedName name="Temp_1_2_3_4_1_1" localSheetId="3">{"Client Name or Project Name"}</definedName>
    <definedName name="Temp_1_2_3_4_1_1">{"Client Name or Project Name"}</definedName>
    <definedName name="Temp_1_2_3_5" localSheetId="3">{"Client Name or Project Name"}</definedName>
    <definedName name="Temp_1_2_3_5">{"Client Name or Project Name"}</definedName>
    <definedName name="Temp_1_2_3_5_1" localSheetId="3">{"Client Name or Project Name"}</definedName>
    <definedName name="Temp_1_2_3_5_1">{"Client Name or Project Name"}</definedName>
    <definedName name="Temp_1_2_3_5_1_1" localSheetId="3">{"Client Name or Project Name"}</definedName>
    <definedName name="Temp_1_2_3_5_1_1">{"Client Name or Project Name"}</definedName>
    <definedName name="Temp_1_2_4" localSheetId="3">{"Client Name or Project Name"}</definedName>
    <definedName name="Temp_1_2_4">{"Client Name or Project Name"}</definedName>
    <definedName name="Temp_1_2_4_1" localSheetId="3">{"Client Name or Project Name"}</definedName>
    <definedName name="Temp_1_2_4_1">{"Client Name or Project Name"}</definedName>
    <definedName name="Temp_1_2_4_1_1" localSheetId="3">{"Client Name or Project Name"}</definedName>
    <definedName name="Temp_1_2_4_1_1">{"Client Name or Project Name"}</definedName>
    <definedName name="Temp_1_2_4_1_1_1" localSheetId="3">{"Client Name or Project Name"}</definedName>
    <definedName name="Temp_1_2_4_1_1_1">{"Client Name or Project Name"}</definedName>
    <definedName name="Temp_1_2_4_1_2" localSheetId="3">{"Client Name or Project Name"}</definedName>
    <definedName name="Temp_1_2_4_1_2">{"Client Name or Project Name"}</definedName>
    <definedName name="Temp_1_2_4_1_2_1" localSheetId="3">{"Client Name or Project Name"}</definedName>
    <definedName name="Temp_1_2_4_1_2_1">{"Client Name or Project Name"}</definedName>
    <definedName name="Temp_1_2_4_1_3" localSheetId="3">{"Client Name or Project Name"}</definedName>
    <definedName name="Temp_1_2_4_1_3">{"Client Name or Project Name"}</definedName>
    <definedName name="Temp_1_2_4_2" localSheetId="3">{"Client Name or Project Name"}</definedName>
    <definedName name="Temp_1_2_4_2">{"Client Name or Project Name"}</definedName>
    <definedName name="Temp_1_2_4_2_1" localSheetId="3">{"Client Name or Project Name"}</definedName>
    <definedName name="Temp_1_2_4_2_1">{"Client Name or Project Name"}</definedName>
    <definedName name="Temp_1_2_4_2_1_1" localSheetId="3">{"Client Name or Project Name"}</definedName>
    <definedName name="Temp_1_2_4_2_1_1">{"Client Name or Project Name"}</definedName>
    <definedName name="Temp_1_2_4_2_2" localSheetId="3">{"Client Name or Project Name"}</definedName>
    <definedName name="Temp_1_2_4_2_2">{"Client Name or Project Name"}</definedName>
    <definedName name="Temp_1_2_4_2_2_1" localSheetId="3">{"Client Name or Project Name"}</definedName>
    <definedName name="Temp_1_2_4_2_2_1">{"Client Name or Project Name"}</definedName>
    <definedName name="Temp_1_2_4_3" localSheetId="3">{"Client Name or Project Name"}</definedName>
    <definedName name="Temp_1_2_4_3">{"Client Name or Project Name"}</definedName>
    <definedName name="Temp_1_2_4_3_1" localSheetId="3">{"Client Name or Project Name"}</definedName>
    <definedName name="Temp_1_2_4_3_1">{"Client Name or Project Name"}</definedName>
    <definedName name="Temp_1_2_4_4" localSheetId="3">{"Client Name or Project Name"}</definedName>
    <definedName name="Temp_1_2_4_4">{"Client Name or Project Name"}</definedName>
    <definedName name="Temp_1_2_4_4_1" localSheetId="3">{"Client Name or Project Name"}</definedName>
    <definedName name="Temp_1_2_4_4_1">{"Client Name or Project Name"}</definedName>
    <definedName name="Temp_1_2_4_5" localSheetId="3">{"Client Name or Project Name"}</definedName>
    <definedName name="Temp_1_2_4_5">{"Client Name or Project Name"}</definedName>
    <definedName name="Temp_1_2_5" localSheetId="3">{"Client Name or Project Name"}</definedName>
    <definedName name="Temp_1_2_5">{"Client Name or Project Name"}</definedName>
    <definedName name="Temp_1_2_5_1" localSheetId="3">{"Client Name or Project Name"}</definedName>
    <definedName name="Temp_1_2_5_1">{"Client Name or Project Name"}</definedName>
    <definedName name="Temp_1_2_5_1_1" localSheetId="3">{"Client Name or Project Name"}</definedName>
    <definedName name="Temp_1_2_5_1_1">{"Client Name or Project Name"}</definedName>
    <definedName name="Temp_1_2_5_1_1_1" localSheetId="3">{"Client Name or Project Name"}</definedName>
    <definedName name="Temp_1_2_5_1_1_1">{"Client Name or Project Name"}</definedName>
    <definedName name="Temp_1_2_5_1_2" localSheetId="3">{"Client Name or Project Name"}</definedName>
    <definedName name="Temp_1_2_5_1_2">{"Client Name or Project Name"}</definedName>
    <definedName name="Temp_1_2_5_1_2_1" localSheetId="3">{"Client Name or Project Name"}</definedName>
    <definedName name="Temp_1_2_5_1_2_1">{"Client Name or Project Name"}</definedName>
    <definedName name="Temp_1_2_5_1_3" localSheetId="3">{"Client Name or Project Name"}</definedName>
    <definedName name="Temp_1_2_5_1_3">{"Client Name or Project Name"}</definedName>
    <definedName name="Temp_1_2_5_2" localSheetId="3">{"Client Name or Project Name"}</definedName>
    <definedName name="Temp_1_2_5_2">{"Client Name or Project Name"}</definedName>
    <definedName name="Temp_1_2_5_2_1" localSheetId="3">{"Client Name or Project Name"}</definedName>
    <definedName name="Temp_1_2_5_2_1">{"Client Name or Project Name"}</definedName>
    <definedName name="Temp_1_2_5_2_1_1" localSheetId="3">{"Client Name or Project Name"}</definedName>
    <definedName name="Temp_1_2_5_2_1_1">{"Client Name or Project Name"}</definedName>
    <definedName name="Temp_1_2_5_2_2" localSheetId="3">{"Client Name or Project Name"}</definedName>
    <definedName name="Temp_1_2_5_2_2">{"Client Name or Project Name"}</definedName>
    <definedName name="Temp_1_2_5_2_2_1" localSheetId="3">{"Client Name or Project Name"}</definedName>
    <definedName name="Temp_1_2_5_2_2_1">{"Client Name or Project Name"}</definedName>
    <definedName name="Temp_1_2_5_3" localSheetId="3">{"Client Name or Project Name"}</definedName>
    <definedName name="Temp_1_2_5_3">{"Client Name or Project Name"}</definedName>
    <definedName name="Temp_1_2_5_3_1" localSheetId="3">{"Client Name or Project Name"}</definedName>
    <definedName name="Temp_1_2_5_3_1">{"Client Name or Project Name"}</definedName>
    <definedName name="Temp_1_2_5_4" localSheetId="3">{"Client Name or Project Name"}</definedName>
    <definedName name="Temp_1_2_5_4">{"Client Name or Project Name"}</definedName>
    <definedName name="Temp_1_2_5_5" localSheetId="3">{"Client Name or Project Name"}</definedName>
    <definedName name="Temp_1_2_5_5">{"Client Name or Project Name"}</definedName>
    <definedName name="Temp_1_3" localSheetId="3">{"Client Name or Project Name"}</definedName>
    <definedName name="Temp_1_3">{"Client Name or Project Name"}</definedName>
    <definedName name="Temp_1_3_1" localSheetId="3">{"Client Name or Project Name"}</definedName>
    <definedName name="Temp_1_3_1">{"Client Name or Project Name"}</definedName>
    <definedName name="Temp_1_3_1_1" localSheetId="3">{"Client Name or Project Name"}</definedName>
    <definedName name="Temp_1_3_1_1">{"Client Name or Project Name"}</definedName>
    <definedName name="Temp_1_3_1_1_1" localSheetId="3">{"Client Name or Project Name"}</definedName>
    <definedName name="Temp_1_3_1_1_1">{"Client Name or Project Name"}</definedName>
    <definedName name="Temp_1_3_1_1_1_1" localSheetId="3">{"Client Name or Project Name"}</definedName>
    <definedName name="Temp_1_3_1_1_1_1">{"Client Name or Project Name"}</definedName>
    <definedName name="Temp_1_3_1_1_1_1_1" localSheetId="3">{"Client Name or Project Name"}</definedName>
    <definedName name="Temp_1_3_1_1_1_1_1">{"Client Name or Project Name"}</definedName>
    <definedName name="Temp_1_3_1_1_1_2" localSheetId="3">{"Client Name or Project Name"}</definedName>
    <definedName name="Temp_1_3_1_1_1_2">{"Client Name or Project Name"}</definedName>
    <definedName name="Temp_1_3_1_1_1_2_1" localSheetId="3">{"Client Name or Project Name"}</definedName>
    <definedName name="Temp_1_3_1_1_1_2_1">{"Client Name or Project Name"}</definedName>
    <definedName name="Temp_1_3_1_1_1_3" localSheetId="3">{"Client Name or Project Name"}</definedName>
    <definedName name="Temp_1_3_1_1_1_3">{"Client Name or Project Name"}</definedName>
    <definedName name="Temp_1_3_1_1_2" localSheetId="3">{"Client Name or Project Name"}</definedName>
    <definedName name="Temp_1_3_1_1_2">{"Client Name or Project Name"}</definedName>
    <definedName name="Temp_1_3_1_1_2_1" localSheetId="3">{"Client Name or Project Name"}</definedName>
    <definedName name="Temp_1_3_1_1_2_1">{"Client Name or Project Name"}</definedName>
    <definedName name="Temp_1_3_1_1_2_1_1" localSheetId="3">{"Client Name or Project Name"}</definedName>
    <definedName name="Temp_1_3_1_1_2_1_1">{"Client Name or Project Name"}</definedName>
    <definedName name="Temp_1_3_1_1_2_2" localSheetId="3">{"Client Name or Project Name"}</definedName>
    <definedName name="Temp_1_3_1_1_2_2">{"Client Name or Project Name"}</definedName>
    <definedName name="Temp_1_3_1_1_2_2_1" localSheetId="3">{"Client Name or Project Name"}</definedName>
    <definedName name="Temp_1_3_1_1_2_2_1">{"Client Name or Project Name"}</definedName>
    <definedName name="Temp_1_3_1_1_3" localSheetId="3">{"Client Name or Project Name"}</definedName>
    <definedName name="Temp_1_3_1_1_3">{"Client Name or Project Name"}</definedName>
    <definedName name="Temp_1_3_1_1_3_1" localSheetId="3">{"Client Name or Project Name"}</definedName>
    <definedName name="Temp_1_3_1_1_3_1">{"Client Name or Project Name"}</definedName>
    <definedName name="Temp_1_3_1_1_4" localSheetId="3">{"Client Name or Project Name"}</definedName>
    <definedName name="Temp_1_3_1_1_4">{"Client Name or Project Name"}</definedName>
    <definedName name="Temp_1_3_1_1_5" localSheetId="3">{"Client Name or Project Name"}</definedName>
    <definedName name="Temp_1_3_1_1_5">{"Client Name or Project Name"}</definedName>
    <definedName name="Temp_1_3_1_2" localSheetId="3">{"Client Name or Project Name"}</definedName>
    <definedName name="Temp_1_3_1_2">{"Client Name or Project Name"}</definedName>
    <definedName name="Temp_1_3_1_2_1" localSheetId="3">{"Client Name or Project Name"}</definedName>
    <definedName name="Temp_1_3_1_2_1">{"Client Name or Project Name"}</definedName>
    <definedName name="Temp_1_3_1_2_1_1" localSheetId="3">{"Client Name or Project Name"}</definedName>
    <definedName name="Temp_1_3_1_2_1_1">{"Client Name or Project Name"}</definedName>
    <definedName name="Temp_1_3_1_2_2" localSheetId="3">{"Client Name or Project Name"}</definedName>
    <definedName name="Temp_1_3_1_2_2">{"Client Name or Project Name"}</definedName>
    <definedName name="Temp_1_3_1_2_2_1" localSheetId="3">{"Client Name or Project Name"}</definedName>
    <definedName name="Temp_1_3_1_2_2_1">{"Client Name or Project Name"}</definedName>
    <definedName name="Temp_1_3_1_2_3" localSheetId="3">{"Client Name or Project Name"}</definedName>
    <definedName name="Temp_1_3_1_2_3">{"Client Name or Project Name"}</definedName>
    <definedName name="Temp_1_3_1_3" localSheetId="3">{"Client Name or Project Name"}</definedName>
    <definedName name="Temp_1_3_1_3">{"Client Name or Project Name"}</definedName>
    <definedName name="Temp_1_3_1_3_1" localSheetId="3">{"Client Name or Project Name"}</definedName>
    <definedName name="Temp_1_3_1_3_1">{"Client Name or Project Name"}</definedName>
    <definedName name="Temp_1_3_1_4" localSheetId="3">{"Client Name or Project Name"}</definedName>
    <definedName name="Temp_1_3_1_4">{"Client Name or Project Name"}</definedName>
    <definedName name="Temp_1_3_1_4_1" localSheetId="3">{"Client Name or Project Name"}</definedName>
    <definedName name="Temp_1_3_1_4_1">{"Client Name or Project Name"}</definedName>
    <definedName name="Temp_1_3_1_5" localSheetId="3">{"Client Name or Project Name"}</definedName>
    <definedName name="Temp_1_3_1_5">{"Client Name or Project Name"}</definedName>
    <definedName name="Temp_1_3_2" localSheetId="3">{"Client Name or Project Name"}</definedName>
    <definedName name="Temp_1_3_2">{"Client Name or Project Name"}</definedName>
    <definedName name="Temp_1_3_2_1" localSheetId="3">{"Client Name or Project Name"}</definedName>
    <definedName name="Temp_1_3_2_1">{"Client Name or Project Name"}</definedName>
    <definedName name="Temp_1_3_2_1_1" localSheetId="3">{"Client Name or Project Name"}</definedName>
    <definedName name="Temp_1_3_2_1_1">{"Client Name or Project Name"}</definedName>
    <definedName name="Temp_1_3_2_1_1_1" localSheetId="3">{"Client Name or Project Name"}</definedName>
    <definedName name="Temp_1_3_2_1_1_1">{"Client Name or Project Name"}</definedName>
    <definedName name="Temp_1_3_2_1_2" localSheetId="3">{"Client Name or Project Name"}</definedName>
    <definedName name="Temp_1_3_2_1_2">{"Client Name or Project Name"}</definedName>
    <definedName name="Temp_1_3_2_1_2_1" localSheetId="3">{"Client Name or Project Name"}</definedName>
    <definedName name="Temp_1_3_2_1_2_1">{"Client Name or Project Name"}</definedName>
    <definedName name="Temp_1_3_2_1_3" localSheetId="3">{"Client Name or Project Name"}</definedName>
    <definedName name="Temp_1_3_2_1_3">{"Client Name or Project Name"}</definedName>
    <definedName name="Temp_1_3_2_2" localSheetId="3">{"Client Name or Project Name"}</definedName>
    <definedName name="Temp_1_3_2_2">{"Client Name or Project Name"}</definedName>
    <definedName name="Temp_1_3_2_2_1" localSheetId="3">{"Client Name or Project Name"}</definedName>
    <definedName name="Temp_1_3_2_2_1">{"Client Name or Project Name"}</definedName>
    <definedName name="Temp_1_3_2_2_1_1" localSheetId="3">{"Client Name or Project Name"}</definedName>
    <definedName name="Temp_1_3_2_2_1_1">{"Client Name or Project Name"}</definedName>
    <definedName name="Temp_1_3_2_2_2" localSheetId="3">{"Client Name or Project Name"}</definedName>
    <definedName name="Temp_1_3_2_2_2">{"Client Name or Project Name"}</definedName>
    <definedName name="Temp_1_3_2_2_2_1" localSheetId="3">{"Client Name or Project Name"}</definedName>
    <definedName name="Temp_1_3_2_2_2_1">{"Client Name or Project Name"}</definedName>
    <definedName name="Temp_1_3_2_3" localSheetId="3">{"Client Name or Project Name"}</definedName>
    <definedName name="Temp_1_3_2_3">{"Client Name or Project Name"}</definedName>
    <definedName name="Temp_1_3_2_3_1" localSheetId="3">{"Client Name or Project Name"}</definedName>
    <definedName name="Temp_1_3_2_3_1">{"Client Name or Project Name"}</definedName>
    <definedName name="Temp_1_3_2_4" localSheetId="3">{"Client Name or Project Name"}</definedName>
    <definedName name="Temp_1_3_2_4">{"Client Name or Project Name"}</definedName>
    <definedName name="Temp_1_3_2_4_1" localSheetId="3">{"Client Name or Project Name"}</definedName>
    <definedName name="Temp_1_3_2_4_1">{"Client Name or Project Name"}</definedName>
    <definedName name="Temp_1_3_2_5" localSheetId="3">{"Client Name or Project Name"}</definedName>
    <definedName name="Temp_1_3_2_5">{"Client Name or Project Name"}</definedName>
    <definedName name="Temp_1_3_3" localSheetId="3">{"Client Name or Project Name"}</definedName>
    <definedName name="Temp_1_3_3">{"Client Name or Project Name"}</definedName>
    <definedName name="Temp_1_3_3_1" localSheetId="3">{"Client Name or Project Name"}</definedName>
    <definedName name="Temp_1_3_3_1">{"Client Name or Project Name"}</definedName>
    <definedName name="Temp_1_3_3_1_1" localSheetId="3">{"Client Name or Project Name"}</definedName>
    <definedName name="Temp_1_3_3_1_1">{"Client Name or Project Name"}</definedName>
    <definedName name="Temp_1_3_3_1_1_1" localSheetId="3">{"Client Name or Project Name"}</definedName>
    <definedName name="Temp_1_3_3_1_1_1">{"Client Name or Project Name"}</definedName>
    <definedName name="Temp_1_3_3_1_2" localSheetId="3">{"Client Name or Project Name"}</definedName>
    <definedName name="Temp_1_3_3_1_2">{"Client Name or Project Name"}</definedName>
    <definedName name="Temp_1_3_3_1_2_1" localSheetId="3">{"Client Name or Project Name"}</definedName>
    <definedName name="Temp_1_3_3_1_2_1">{"Client Name or Project Name"}</definedName>
    <definedName name="Temp_1_3_3_2" localSheetId="3">{"Client Name or Project Name"}</definedName>
    <definedName name="Temp_1_3_3_2">{"Client Name or Project Name"}</definedName>
    <definedName name="Temp_1_3_3_2_1" localSheetId="3">{"Client Name or Project Name"}</definedName>
    <definedName name="Temp_1_3_3_2_1">{"Client Name or Project Name"}</definedName>
    <definedName name="Temp_1_3_3_3" localSheetId="3">{"Client Name or Project Name"}</definedName>
    <definedName name="Temp_1_3_3_3">{"Client Name or Project Name"}</definedName>
    <definedName name="Temp_1_3_3_3_1" localSheetId="3">{"Client Name or Project Name"}</definedName>
    <definedName name="Temp_1_3_3_3_1">{"Client Name or Project Name"}</definedName>
    <definedName name="Temp_1_3_4" localSheetId="3">{"Client Name or Project Name"}</definedName>
    <definedName name="Temp_1_3_4">{"Client Name or Project Name"}</definedName>
    <definedName name="Temp_1_3_4_1" localSheetId="3">{"Client Name or Project Name"}</definedName>
    <definedName name="Temp_1_3_4_1">{"Client Name or Project Name"}</definedName>
    <definedName name="Temp_1_3_4_1_1" localSheetId="3">{"Client Name or Project Name"}</definedName>
    <definedName name="Temp_1_3_4_1_1">{"Client Name or Project Name"}</definedName>
    <definedName name="Temp_1_3_4_2" localSheetId="3">{"Client Name or Project Name"}</definedName>
    <definedName name="Temp_1_3_4_2">{"Client Name or Project Name"}</definedName>
    <definedName name="Temp_1_3_4_2_1" localSheetId="3">{"Client Name or Project Name"}</definedName>
    <definedName name="Temp_1_3_4_2_1">{"Client Name or Project Name"}</definedName>
    <definedName name="Temp_1_3_5" localSheetId="3">{"Client Name or Project Name"}</definedName>
    <definedName name="Temp_1_3_5">{"Client Name or Project Name"}</definedName>
    <definedName name="Temp_1_3_5_1" localSheetId="3">{"Client Name or Project Name"}</definedName>
    <definedName name="Temp_1_3_5_1">{"Client Name or Project Name"}</definedName>
    <definedName name="Temp_1_3_5_1_1" localSheetId="3">{"Client Name or Project Name"}</definedName>
    <definedName name="Temp_1_3_5_1_1">{"Client Name or Project Name"}</definedName>
    <definedName name="Temp_1_3_5_2" localSheetId="3">{"Client Name or Project Name"}</definedName>
    <definedName name="Temp_1_3_5_2">{"Client Name or Project Name"}</definedName>
    <definedName name="Temp_1_4" localSheetId="3">{"Client Name or Project Name"}</definedName>
    <definedName name="Temp_1_4">{"Client Name or Project Name"}</definedName>
    <definedName name="Temp_1_4_1" localSheetId="3">{"Client Name or Project Name"}</definedName>
    <definedName name="Temp_1_4_1">{"Client Name or Project Name"}</definedName>
    <definedName name="Temp_1_4_1_1" localSheetId="3">{"Client Name or Project Name"}</definedName>
    <definedName name="Temp_1_4_1_1">{"Client Name or Project Name"}</definedName>
    <definedName name="Temp_1_4_1_1_1" localSheetId="3">{"Client Name or Project Name"}</definedName>
    <definedName name="Temp_1_4_1_1_1">{"Client Name or Project Name"}</definedName>
    <definedName name="Temp_1_4_1_1_1_1" localSheetId="3">{"Client Name or Project Name"}</definedName>
    <definedName name="Temp_1_4_1_1_1_1">{"Client Name or Project Name"}</definedName>
    <definedName name="Temp_1_4_1_1_1_1_1" localSheetId="3">{"Client Name or Project Name"}</definedName>
    <definedName name="Temp_1_4_1_1_1_1_1">{"Client Name or Project Name"}</definedName>
    <definedName name="Temp_1_4_1_1_1_2" localSheetId="3">{"Client Name or Project Name"}</definedName>
    <definedName name="Temp_1_4_1_1_1_2">{"Client Name or Project Name"}</definedName>
    <definedName name="Temp_1_4_1_1_1_2_1" localSheetId="3">{"Client Name or Project Name"}</definedName>
    <definedName name="Temp_1_4_1_1_1_2_1">{"Client Name or Project Name"}</definedName>
    <definedName name="Temp_1_4_1_1_1_3" localSheetId="3">{"Client Name or Project Name"}</definedName>
    <definedName name="Temp_1_4_1_1_1_3">{"Client Name or Project Name"}</definedName>
    <definedName name="Temp_1_4_1_1_2" localSheetId="3">{"Client Name or Project Name"}</definedName>
    <definedName name="Temp_1_4_1_1_2">{"Client Name or Project Name"}</definedName>
    <definedName name="Temp_1_4_1_1_2_1" localSheetId="3">{"Client Name or Project Name"}</definedName>
    <definedName name="Temp_1_4_1_1_2_1">{"Client Name or Project Name"}</definedName>
    <definedName name="Temp_1_4_1_1_2_1_1" localSheetId="3">{"Client Name or Project Name"}</definedName>
    <definedName name="Temp_1_4_1_1_2_1_1">{"Client Name or Project Name"}</definedName>
    <definedName name="Temp_1_4_1_1_2_2" localSheetId="3">{"Client Name or Project Name"}</definedName>
    <definedName name="Temp_1_4_1_1_2_2">{"Client Name or Project Name"}</definedName>
    <definedName name="Temp_1_4_1_1_2_2_1" localSheetId="3">{"Client Name or Project Name"}</definedName>
    <definedName name="Temp_1_4_1_1_2_2_1">{"Client Name or Project Name"}</definedName>
    <definedName name="Temp_1_4_1_1_3" localSheetId="3">{"Client Name or Project Name"}</definedName>
    <definedName name="Temp_1_4_1_1_3">{"Client Name or Project Name"}</definedName>
    <definedName name="Temp_1_4_1_1_3_1" localSheetId="3">{"Client Name or Project Name"}</definedName>
    <definedName name="Temp_1_4_1_1_3_1">{"Client Name or Project Name"}</definedName>
    <definedName name="Temp_1_4_1_1_4" localSheetId="3">{"Client Name or Project Name"}</definedName>
    <definedName name="Temp_1_4_1_1_4">{"Client Name or Project Name"}</definedName>
    <definedName name="Temp_1_4_1_1_5" localSheetId="3">{"Client Name or Project Name"}</definedName>
    <definedName name="Temp_1_4_1_1_5">{"Client Name or Project Name"}</definedName>
    <definedName name="Temp_1_4_1_2" localSheetId="3">{"Client Name or Project Name"}</definedName>
    <definedName name="Temp_1_4_1_2">{"Client Name or Project Name"}</definedName>
    <definedName name="Temp_1_4_1_2_1" localSheetId="3">{"Client Name or Project Name"}</definedName>
    <definedName name="Temp_1_4_1_2_1">{"Client Name or Project Name"}</definedName>
    <definedName name="Temp_1_4_1_2_1_1" localSheetId="3">{"Client Name or Project Name"}</definedName>
    <definedName name="Temp_1_4_1_2_1_1">{"Client Name or Project Name"}</definedName>
    <definedName name="Temp_1_4_1_2_2" localSheetId="3">{"Client Name or Project Name"}</definedName>
    <definedName name="Temp_1_4_1_2_2">{"Client Name or Project Name"}</definedName>
    <definedName name="Temp_1_4_1_2_2_1" localSheetId="3">{"Client Name or Project Name"}</definedName>
    <definedName name="Temp_1_4_1_2_2_1">{"Client Name or Project Name"}</definedName>
    <definedName name="Temp_1_4_1_2_3" localSheetId="3">{"Client Name or Project Name"}</definedName>
    <definedName name="Temp_1_4_1_2_3">{"Client Name or Project Name"}</definedName>
    <definedName name="Temp_1_4_1_3" localSheetId="3">{"Client Name or Project Name"}</definedName>
    <definedName name="Temp_1_4_1_3">{"Client Name or Project Name"}</definedName>
    <definedName name="Temp_1_4_1_3_1" localSheetId="3">{"Client Name or Project Name"}</definedName>
    <definedName name="Temp_1_4_1_3_1">{"Client Name or Project Name"}</definedName>
    <definedName name="Temp_1_4_1_4" localSheetId="3">{"Client Name or Project Name"}</definedName>
    <definedName name="Temp_1_4_1_4">{"Client Name or Project Name"}</definedName>
    <definedName name="Temp_1_4_1_4_1" localSheetId="3">{"Client Name or Project Name"}</definedName>
    <definedName name="Temp_1_4_1_4_1">{"Client Name or Project Name"}</definedName>
    <definedName name="Temp_1_4_1_5" localSheetId="3">{"Client Name or Project Name"}</definedName>
    <definedName name="Temp_1_4_1_5">{"Client Name or Project Name"}</definedName>
    <definedName name="Temp_1_4_2" localSheetId="3">{"Client Name or Project Name"}</definedName>
    <definedName name="Temp_1_4_2">{"Client Name or Project Name"}</definedName>
    <definedName name="Temp_1_4_2_1" localSheetId="3">{"Client Name or Project Name"}</definedName>
    <definedName name="Temp_1_4_2_1">{"Client Name or Project Name"}</definedName>
    <definedName name="Temp_1_4_2_1_1" localSheetId="3">{"Client Name or Project Name"}</definedName>
    <definedName name="Temp_1_4_2_1_1">{"Client Name or Project Name"}</definedName>
    <definedName name="Temp_1_4_2_1_2" localSheetId="3">{"Client Name or Project Name"}</definedName>
    <definedName name="Temp_1_4_2_1_2">{"Client Name or Project Name"}</definedName>
    <definedName name="Temp_1_4_2_2" localSheetId="3">{"Client Name or Project Name"}</definedName>
    <definedName name="Temp_1_4_2_2">{"Client Name or Project Name"}</definedName>
    <definedName name="Temp_1_4_2_2_1" localSheetId="3">{"Client Name or Project Name"}</definedName>
    <definedName name="Temp_1_4_2_2_1">{"Client Name or Project Name"}</definedName>
    <definedName name="Temp_1_4_2_3" localSheetId="3">{"Client Name or Project Name"}</definedName>
    <definedName name="Temp_1_4_2_3">{"Client Name or Project Name"}</definedName>
    <definedName name="Temp_1_4_2_3_1" localSheetId="3">{"Client Name or Project Name"}</definedName>
    <definedName name="Temp_1_4_2_3_1">{"Client Name or Project Name"}</definedName>
    <definedName name="Temp_1_4_2_4" localSheetId="3">{"Client Name or Project Name"}</definedName>
    <definedName name="Temp_1_4_2_4">{"Client Name or Project Name"}</definedName>
    <definedName name="Temp_1_4_2_5" localSheetId="3">{"Client Name or Project Name"}</definedName>
    <definedName name="Temp_1_4_2_5">{"Client Name or Project Name"}</definedName>
    <definedName name="Temp_1_4_3" localSheetId="3">{"Client Name or Project Name"}</definedName>
    <definedName name="Temp_1_4_3">{"Client Name or Project Name"}</definedName>
    <definedName name="Temp_1_4_3_1" localSheetId="3">{"Client Name or Project Name"}</definedName>
    <definedName name="Temp_1_4_3_1">{"Client Name or Project Name"}</definedName>
    <definedName name="Temp_1_4_3_1_1" localSheetId="3">{"Client Name or Project Name"}</definedName>
    <definedName name="Temp_1_4_3_1_1">{"Client Name or Project Name"}</definedName>
    <definedName name="Temp_1_4_3_2" localSheetId="3">{"Client Name or Project Name"}</definedName>
    <definedName name="Temp_1_4_3_2">{"Client Name or Project Name"}</definedName>
    <definedName name="Temp_1_4_3_2_1" localSheetId="3">{"Client Name or Project Name"}</definedName>
    <definedName name="Temp_1_4_3_2_1">{"Client Name or Project Name"}</definedName>
    <definedName name="Temp_1_4_3_3" localSheetId="3">{"Client Name or Project Name"}</definedName>
    <definedName name="Temp_1_4_3_3">{"Client Name or Project Name"}</definedName>
    <definedName name="Temp_1_4_4" localSheetId="3">{"Client Name or Project Name"}</definedName>
    <definedName name="Temp_1_4_4">{"Client Name or Project Name"}</definedName>
    <definedName name="Temp_1_4_4_1" localSheetId="3">{"Client Name or Project Name"}</definedName>
    <definedName name="Temp_1_4_4_1">{"Client Name or Project Name"}</definedName>
    <definedName name="Temp_1_4_4_1_1" localSheetId="3">{"Client Name or Project Name"}</definedName>
    <definedName name="Temp_1_4_4_1_1">{"Client Name or Project Name"}</definedName>
    <definedName name="Temp_1_4_4_2" localSheetId="3">{"Client Name or Project Name"}</definedName>
    <definedName name="Temp_1_4_4_2">{"Client Name or Project Name"}</definedName>
    <definedName name="Temp_1_4_5" localSheetId="3">{"Client Name or Project Name"}</definedName>
    <definedName name="Temp_1_4_5">{"Client Name or Project Name"}</definedName>
    <definedName name="Temp_1_4_5_1" localSheetId="3">{"Client Name or Project Name"}</definedName>
    <definedName name="Temp_1_4_5_1">{"Client Name or Project Name"}</definedName>
    <definedName name="Temp_1_4_5_1_1" localSheetId="3">{"Client Name or Project Name"}</definedName>
    <definedName name="Temp_1_4_5_1_1">{"Client Name or Project Name"}</definedName>
    <definedName name="Temp_1_4_5_2" localSheetId="3">{"Client Name or Project Name"}</definedName>
    <definedName name="Temp_1_4_5_2">{"Client Name or Project Name"}</definedName>
    <definedName name="Temp_1_5" localSheetId="3">{"Client Name or Project Name"}</definedName>
    <definedName name="Temp_1_5">{"Client Name or Project Name"}</definedName>
    <definedName name="Temp_1_5_1" localSheetId="3">{"Client Name or Project Name"}</definedName>
    <definedName name="Temp_1_5_1">{"Client Name or Project Name"}</definedName>
    <definedName name="Temp_1_5_1_1" localSheetId="3">{"Client Name or Project Name"}</definedName>
    <definedName name="Temp_1_5_1_1">{"Client Name or Project Name"}</definedName>
    <definedName name="Temp_1_5_1_1_1" localSheetId="3">{"Client Name or Project Name"}</definedName>
    <definedName name="Temp_1_5_1_1_1">{"Client Name or Project Name"}</definedName>
    <definedName name="Temp_1_5_1_1_1_1" localSheetId="3">{"Client Name or Project Name"}</definedName>
    <definedName name="Temp_1_5_1_1_1_1">{"Client Name or Project Name"}</definedName>
    <definedName name="Temp_1_5_1_1_2" localSheetId="3">{"Client Name or Project Name"}</definedName>
    <definedName name="Temp_1_5_1_1_2">{"Client Name or Project Name"}</definedName>
    <definedName name="Temp_1_5_1_1_2_1" localSheetId="3">{"Client Name or Project Name"}</definedName>
    <definedName name="Temp_1_5_1_1_2_1">{"Client Name or Project Name"}</definedName>
    <definedName name="Temp_1_5_1_2" localSheetId="3">{"Client Name or Project Name"}</definedName>
    <definedName name="Temp_1_5_1_2">{"Client Name or Project Name"}</definedName>
    <definedName name="Temp_1_5_1_2_1" localSheetId="3">{"Client Name or Project Name"}</definedName>
    <definedName name="Temp_1_5_1_2_1">{"Client Name or Project Name"}</definedName>
    <definedName name="Temp_1_5_1_2_1_1" localSheetId="3">{"Client Name or Project Name"}</definedName>
    <definedName name="Temp_1_5_1_2_1_1">{"Client Name or Project Name"}</definedName>
    <definedName name="Temp_1_5_1_2_2" localSheetId="3">{"Client Name or Project Name"}</definedName>
    <definedName name="Temp_1_5_1_2_2">{"Client Name or Project Name"}</definedName>
    <definedName name="Temp_1_5_1_2_2_1" localSheetId="3">{"Client Name or Project Name"}</definedName>
    <definedName name="Temp_1_5_1_2_2_1">{"Client Name or Project Name"}</definedName>
    <definedName name="Temp_1_5_1_3" localSheetId="3">{"Client Name or Project Name"}</definedName>
    <definedName name="Temp_1_5_1_3">{"Client Name or Project Name"}</definedName>
    <definedName name="Temp_1_5_1_3_1" localSheetId="3">{"Client Name or Project Name"}</definedName>
    <definedName name="Temp_1_5_1_3_1">{"Client Name or Project Name"}</definedName>
    <definedName name="Temp_1_5_2" localSheetId="3">{"Client Name or Project Name"}</definedName>
    <definedName name="Temp_1_5_2">{"Client Name or Project Name"}</definedName>
    <definedName name="Temp_1_5_2_1" localSheetId="3">{"Client Name or Project Name"}</definedName>
    <definedName name="Temp_1_5_2_1">{"Client Name or Project Name"}</definedName>
    <definedName name="Temp_1_5_2_1_1" localSheetId="3">{"Client Name or Project Name"}</definedName>
    <definedName name="Temp_1_5_2_1_1">{"Client Name or Project Name"}</definedName>
    <definedName name="Temp_1_5_2_2" localSheetId="3">{"Client Name or Project Name"}</definedName>
    <definedName name="Temp_1_5_2_2">{"Client Name or Project Name"}</definedName>
    <definedName name="Temp_1_5_2_2_1" localSheetId="3">{"Client Name or Project Name"}</definedName>
    <definedName name="Temp_1_5_2_2_1">{"Client Name or Project Name"}</definedName>
    <definedName name="Temp_1_5_3" localSheetId="3">{"Client Name or Project Name"}</definedName>
    <definedName name="Temp_1_5_3">{"Client Name or Project Name"}</definedName>
    <definedName name="Temp_1_5_3_1" localSheetId="3">{"Client Name or Project Name"}</definedName>
    <definedName name="Temp_1_5_3_1">{"Client Name or Project Name"}</definedName>
    <definedName name="Temp_1_5_3_1_1" localSheetId="3">{"Client Name or Project Name"}</definedName>
    <definedName name="Temp_1_5_3_1_1">{"Client Name or Project Name"}</definedName>
    <definedName name="Temp_1_5_3_2" localSheetId="3">{"Client Name or Project Name"}</definedName>
    <definedName name="Temp_1_5_3_2">{"Client Name or Project Name"}</definedName>
    <definedName name="Temp_1_5_3_2_1" localSheetId="3">{"Client Name or Project Name"}</definedName>
    <definedName name="Temp_1_5_3_2_1">{"Client Name or Project Name"}</definedName>
    <definedName name="Temp_1_5_4" localSheetId="3">{"Client Name or Project Name"}</definedName>
    <definedName name="Temp_1_5_4">{"Client Name or Project Name"}</definedName>
    <definedName name="Temp_1_5_4_1" localSheetId="3">{"Client Name or Project Name"}</definedName>
    <definedName name="Temp_1_5_4_1">{"Client Name or Project Name"}</definedName>
    <definedName name="Temp_1_5_4_1_1" localSheetId="3">{"Client Name or Project Name"}</definedName>
    <definedName name="Temp_1_5_4_1_1">{"Client Name or Project Name"}</definedName>
    <definedName name="Temp_1_5_5" localSheetId="3">{"Client Name or Project Name"}</definedName>
    <definedName name="Temp_1_5_5">{"Client Name or Project Name"}</definedName>
    <definedName name="Temp_1_5_5_1" localSheetId="3">{"Client Name or Project Name"}</definedName>
    <definedName name="Temp_1_5_5_1">{"Client Name or Project Name"}</definedName>
    <definedName name="Temp_1_5_5_1_1" localSheetId="3">{"Client Name or Project Name"}</definedName>
    <definedName name="Temp_1_5_5_1_1">{"Client Name or Project Name"}</definedName>
    <definedName name="Temp_2" localSheetId="3">{"Client Name or Project Name"}</definedName>
    <definedName name="Temp_2">{"Client Name or Project Name"}</definedName>
    <definedName name="Temp_2_1" localSheetId="3">{"Client Name or Project Name"}</definedName>
    <definedName name="Temp_2_1">{"Client Name or Project Name"}</definedName>
    <definedName name="Temp_2_1_1" localSheetId="3">{"Client Name or Project Name"}</definedName>
    <definedName name="Temp_2_1_1">{"Client Name or Project Name"}</definedName>
    <definedName name="Temp_2_1_1_1" localSheetId="3">{"Client Name or Project Name"}</definedName>
    <definedName name="Temp_2_1_1_1">{"Client Name or Project Name"}</definedName>
    <definedName name="Temp_2_1_1_1_1" localSheetId="3">{"Client Name or Project Name"}</definedName>
    <definedName name="Temp_2_1_1_1_1">{"Client Name or Project Name"}</definedName>
    <definedName name="Temp_2_1_1_1_1_1" localSheetId="3">{"Client Name or Project Name"}</definedName>
    <definedName name="Temp_2_1_1_1_1_1">{"Client Name or Project Name"}</definedName>
    <definedName name="Temp_2_1_1_1_1_1_1" localSheetId="3">{"Client Name or Project Name"}</definedName>
    <definedName name="Temp_2_1_1_1_1_1_1">{"Client Name or Project Name"}</definedName>
    <definedName name="Temp_2_1_1_1_1_2" localSheetId="3">{"Client Name or Project Name"}</definedName>
    <definedName name="Temp_2_1_1_1_1_2">{"Client Name or Project Name"}</definedName>
    <definedName name="Temp_2_1_1_1_1_2_1" localSheetId="3">{"Client Name or Project Name"}</definedName>
    <definedName name="Temp_2_1_1_1_1_2_1">{"Client Name or Project Name"}</definedName>
    <definedName name="Temp_2_1_1_1_1_3" localSheetId="3">{"Client Name or Project Name"}</definedName>
    <definedName name="Temp_2_1_1_1_1_3">{"Client Name or Project Name"}</definedName>
    <definedName name="Temp_2_1_1_1_2" localSheetId="3">{"Client Name or Project Name"}</definedName>
    <definedName name="Temp_2_1_1_1_2">{"Client Name or Project Name"}</definedName>
    <definedName name="Temp_2_1_1_1_2_1" localSheetId="3">{"Client Name or Project Name"}</definedName>
    <definedName name="Temp_2_1_1_1_2_1">{"Client Name or Project Name"}</definedName>
    <definedName name="Temp_2_1_1_1_2_1_1" localSheetId="3">{"Client Name or Project Name"}</definedName>
    <definedName name="Temp_2_1_1_1_2_1_1">{"Client Name or Project Name"}</definedName>
    <definedName name="Temp_2_1_1_1_2_2" localSheetId="3">{"Client Name or Project Name"}</definedName>
    <definedName name="Temp_2_1_1_1_2_2">{"Client Name or Project Name"}</definedName>
    <definedName name="Temp_2_1_1_1_2_2_1" localSheetId="3">{"Client Name or Project Name"}</definedName>
    <definedName name="Temp_2_1_1_1_2_2_1">{"Client Name or Project Name"}</definedName>
    <definedName name="Temp_2_1_1_1_3" localSheetId="3">{"Client Name or Project Name"}</definedName>
    <definedName name="Temp_2_1_1_1_3">{"Client Name or Project Name"}</definedName>
    <definedName name="Temp_2_1_1_1_3_1" localSheetId="3">{"Client Name or Project Name"}</definedName>
    <definedName name="Temp_2_1_1_1_3_1">{"Client Name or Project Name"}</definedName>
    <definedName name="Temp_2_1_1_1_4" localSheetId="3">{"Client Name or Project Name"}</definedName>
    <definedName name="Temp_2_1_1_1_4">{"Client Name or Project Name"}</definedName>
    <definedName name="Temp_2_1_1_1_5" localSheetId="3">{"Client Name or Project Name"}</definedName>
    <definedName name="Temp_2_1_1_1_5">{"Client Name or Project Name"}</definedName>
    <definedName name="Temp_2_1_1_2" localSheetId="3">{"Client Name or Project Name"}</definedName>
    <definedName name="Temp_2_1_1_2">{"Client Name or Project Name"}</definedName>
    <definedName name="Temp_2_1_1_2_1" localSheetId="3">{"Client Name or Project Name"}</definedName>
    <definedName name="Temp_2_1_1_2_1">{"Client Name or Project Name"}</definedName>
    <definedName name="Temp_2_1_1_2_1_1" localSheetId="3">{"Client Name or Project Name"}</definedName>
    <definedName name="Temp_2_1_1_2_1_1">{"Client Name or Project Name"}</definedName>
    <definedName name="Temp_2_1_1_2_2" localSheetId="3">{"Client Name or Project Name"}</definedName>
    <definedName name="Temp_2_1_1_2_2">{"Client Name or Project Name"}</definedName>
    <definedName name="Temp_2_1_1_2_2_1" localSheetId="3">{"Client Name or Project Name"}</definedName>
    <definedName name="Temp_2_1_1_2_2_1">{"Client Name or Project Name"}</definedName>
    <definedName name="Temp_2_1_1_2_3" localSheetId="3">{"Client Name or Project Name"}</definedName>
    <definedName name="Temp_2_1_1_2_3">{"Client Name or Project Name"}</definedName>
    <definedName name="Temp_2_1_1_3" localSheetId="3">{"Client Name or Project Name"}</definedName>
    <definedName name="Temp_2_1_1_3">{"Client Name or Project Name"}</definedName>
    <definedName name="Temp_2_1_1_3_1" localSheetId="3">{"Client Name or Project Name"}</definedName>
    <definedName name="Temp_2_1_1_3_1">{"Client Name or Project Name"}</definedName>
    <definedName name="Temp_2_1_1_4" localSheetId="3">{"Client Name or Project Name"}</definedName>
    <definedName name="Temp_2_1_1_4">{"Client Name or Project Name"}</definedName>
    <definedName name="Temp_2_1_1_4_1" localSheetId="3">{"Client Name or Project Name"}</definedName>
    <definedName name="Temp_2_1_1_4_1">{"Client Name or Project Name"}</definedName>
    <definedName name="Temp_2_1_1_5" localSheetId="3">{"Client Name or Project Name"}</definedName>
    <definedName name="Temp_2_1_1_5">{"Client Name or Project Name"}</definedName>
    <definedName name="Temp_2_1_2" localSheetId="3">{"Client Name or Project Name"}</definedName>
    <definedName name="Temp_2_1_2">{"Client Name or Project Name"}</definedName>
    <definedName name="Temp_2_1_2_1" localSheetId="3">{"Client Name or Project Name"}</definedName>
    <definedName name="Temp_2_1_2_1">{"Client Name or Project Name"}</definedName>
    <definedName name="Temp_2_1_2_1_1" localSheetId="3">{"Client Name or Project Name"}</definedName>
    <definedName name="Temp_2_1_2_1_1">{"Client Name or Project Name"}</definedName>
    <definedName name="Temp_2_1_2_1_1_1" localSheetId="3">{"Client Name or Project Name"}</definedName>
    <definedName name="Temp_2_1_2_1_1_1">{"Client Name or Project Name"}</definedName>
    <definedName name="Temp_2_1_2_1_2" localSheetId="3">{"Client Name or Project Name"}</definedName>
    <definedName name="Temp_2_1_2_1_2">{"Client Name or Project Name"}</definedName>
    <definedName name="Temp_2_1_2_1_2_1" localSheetId="3">{"Client Name or Project Name"}</definedName>
    <definedName name="Temp_2_1_2_1_2_1">{"Client Name or Project Name"}</definedName>
    <definedName name="Temp_2_1_2_1_3" localSheetId="3">{"Client Name or Project Name"}</definedName>
    <definedName name="Temp_2_1_2_1_3">{"Client Name or Project Name"}</definedName>
    <definedName name="Temp_2_1_2_2" localSheetId="3">{"Client Name or Project Name"}</definedName>
    <definedName name="Temp_2_1_2_2">{"Client Name or Project Name"}</definedName>
    <definedName name="Temp_2_1_2_2_1" localSheetId="3">{"Client Name or Project Name"}</definedName>
    <definedName name="Temp_2_1_2_2_1">{"Client Name or Project Name"}</definedName>
    <definedName name="Temp_2_1_2_2_1_1" localSheetId="3">{"Client Name or Project Name"}</definedName>
    <definedName name="Temp_2_1_2_2_1_1">{"Client Name or Project Name"}</definedName>
    <definedName name="Temp_2_1_2_2_2" localSheetId="3">{"Client Name or Project Name"}</definedName>
    <definedName name="Temp_2_1_2_2_2">{"Client Name or Project Name"}</definedName>
    <definedName name="Temp_2_1_2_2_2_1" localSheetId="3">{"Client Name or Project Name"}</definedName>
    <definedName name="Temp_2_1_2_2_2_1">{"Client Name or Project Name"}</definedName>
    <definedName name="Temp_2_1_2_3" localSheetId="3">{"Client Name or Project Name"}</definedName>
    <definedName name="Temp_2_1_2_3">{"Client Name or Project Name"}</definedName>
    <definedName name="Temp_2_1_2_3_1" localSheetId="3">{"Client Name or Project Name"}</definedName>
    <definedName name="Temp_2_1_2_3_1">{"Client Name or Project Name"}</definedName>
    <definedName name="Temp_2_1_2_4" localSheetId="3">{"Client Name or Project Name"}</definedName>
    <definedName name="Temp_2_1_2_4">{"Client Name or Project Name"}</definedName>
    <definedName name="Temp_2_1_2_4_1" localSheetId="3">{"Client Name or Project Name"}</definedName>
    <definedName name="Temp_2_1_2_4_1">{"Client Name or Project Name"}</definedName>
    <definedName name="Temp_2_1_2_5" localSheetId="3">{"Client Name or Project Name"}</definedName>
    <definedName name="Temp_2_1_2_5">{"Client Name or Project Name"}</definedName>
    <definedName name="Temp_2_1_3" localSheetId="3">{"Client Name or Project Name"}</definedName>
    <definedName name="Temp_2_1_3">{"Client Name or Project Name"}</definedName>
    <definedName name="Temp_2_1_3_1" localSheetId="3">{"Client Name or Project Name"}</definedName>
    <definedName name="Temp_2_1_3_1">{"Client Name or Project Name"}</definedName>
    <definedName name="Temp_2_1_3_1_1" localSheetId="3">{"Client Name or Project Name"}</definedName>
    <definedName name="Temp_2_1_3_1_1">{"Client Name or Project Name"}</definedName>
    <definedName name="Temp_2_1_3_1_1_1" localSheetId="3">{"Client Name or Project Name"}</definedName>
    <definedName name="Temp_2_1_3_1_1_1">{"Client Name or Project Name"}</definedName>
    <definedName name="Temp_2_1_3_1_2" localSheetId="3">{"Client Name or Project Name"}</definedName>
    <definedName name="Temp_2_1_3_1_2">{"Client Name or Project Name"}</definedName>
    <definedName name="Temp_2_1_3_1_2_1" localSheetId="3">{"Client Name or Project Name"}</definedName>
    <definedName name="Temp_2_1_3_1_2_1">{"Client Name or Project Name"}</definedName>
    <definedName name="Temp_2_1_3_2" localSheetId="3">{"Client Name or Project Name"}</definedName>
    <definedName name="Temp_2_1_3_2">{"Client Name or Project Name"}</definedName>
    <definedName name="Temp_2_1_3_2_1" localSheetId="3">{"Client Name or Project Name"}</definedName>
    <definedName name="Temp_2_1_3_2_1">{"Client Name or Project Name"}</definedName>
    <definedName name="Temp_2_1_3_3" localSheetId="3">{"Client Name or Project Name"}</definedName>
    <definedName name="Temp_2_1_3_3">{"Client Name or Project Name"}</definedName>
    <definedName name="Temp_2_1_3_3_1" localSheetId="3">{"Client Name or Project Name"}</definedName>
    <definedName name="Temp_2_1_3_3_1">{"Client Name or Project Name"}</definedName>
    <definedName name="Temp_2_1_4" localSheetId="3">{"Client Name or Project Name"}</definedName>
    <definedName name="Temp_2_1_4">{"Client Name or Project Name"}</definedName>
    <definedName name="Temp_2_1_4_1" localSheetId="3">{"Client Name or Project Name"}</definedName>
    <definedName name="Temp_2_1_4_1">{"Client Name or Project Name"}</definedName>
    <definedName name="Temp_2_1_4_1_1" localSheetId="3">{"Client Name or Project Name"}</definedName>
    <definedName name="Temp_2_1_4_1_1">{"Client Name or Project Name"}</definedName>
    <definedName name="Temp_2_1_4_2" localSheetId="3">{"Client Name or Project Name"}</definedName>
    <definedName name="Temp_2_1_4_2">{"Client Name or Project Name"}</definedName>
    <definedName name="Temp_2_1_4_2_1" localSheetId="3">{"Client Name or Project Name"}</definedName>
    <definedName name="Temp_2_1_4_2_1">{"Client Name or Project Name"}</definedName>
    <definedName name="Temp_2_1_5" localSheetId="3">{"Client Name or Project Name"}</definedName>
    <definedName name="Temp_2_1_5">{"Client Name or Project Name"}</definedName>
    <definedName name="Temp_2_1_5_1" localSheetId="3">{"Client Name or Project Name"}</definedName>
    <definedName name="Temp_2_1_5_1">{"Client Name or Project Name"}</definedName>
    <definedName name="Temp_2_1_5_1_1" localSheetId="3">{"Client Name or Project Name"}</definedName>
    <definedName name="Temp_2_1_5_1_1">{"Client Name or Project Name"}</definedName>
    <definedName name="Temp_2_1_5_2" localSheetId="3">{"Client Name or Project Name"}</definedName>
    <definedName name="Temp_2_1_5_2">{"Client Name or Project Name"}</definedName>
    <definedName name="Temp_2_2" localSheetId="3">{"Client Name or Project Name"}</definedName>
    <definedName name="Temp_2_2">{"Client Name or Project Name"}</definedName>
    <definedName name="Temp_2_2_1" localSheetId="3">{"Client Name or Project Name"}</definedName>
    <definedName name="Temp_2_2_1">{"Client Name or Project Name"}</definedName>
    <definedName name="Temp_2_2_1_1" localSheetId="3">{"Client Name or Project Name"}</definedName>
    <definedName name="Temp_2_2_1_1">{"Client Name or Project Name"}</definedName>
    <definedName name="Temp_2_2_1_1_1" localSheetId="3">{"Client Name or Project Name"}</definedName>
    <definedName name="Temp_2_2_1_1_1">{"Client Name or Project Name"}</definedName>
    <definedName name="Temp_2_2_1_1_1_1" localSheetId="3">{"Client Name or Project Name"}</definedName>
    <definedName name="Temp_2_2_1_1_1_1">{"Client Name or Project Name"}</definedName>
    <definedName name="Temp_2_2_1_1_1_1_1" localSheetId="3">{"Client Name or Project Name"}</definedName>
    <definedName name="Temp_2_2_1_1_1_1_1">{"Client Name or Project Name"}</definedName>
    <definedName name="Temp_2_2_1_1_1_2" localSheetId="3">{"Client Name or Project Name"}</definedName>
    <definedName name="Temp_2_2_1_1_1_2">{"Client Name or Project Name"}</definedName>
    <definedName name="Temp_2_2_1_1_1_2_1" localSheetId="3">{"Client Name or Project Name"}</definedName>
    <definedName name="Temp_2_2_1_1_1_2_1">{"Client Name or Project Name"}</definedName>
    <definedName name="Temp_2_2_1_1_2" localSheetId="3">{"Client Name or Project Name"}</definedName>
    <definedName name="Temp_2_2_1_1_2">{"Client Name or Project Name"}</definedName>
    <definedName name="Temp_2_2_1_1_2_1" localSheetId="3">{"Client Name or Project Name"}</definedName>
    <definedName name="Temp_2_2_1_1_2_1">{"Client Name or Project Name"}</definedName>
    <definedName name="Temp_2_2_1_1_2_1_1" localSheetId="3">{"Client Name or Project Name"}</definedName>
    <definedName name="Temp_2_2_1_1_2_1_1">{"Client Name or Project Name"}</definedName>
    <definedName name="Temp_2_2_1_1_2_2" localSheetId="3">{"Client Name or Project Name"}</definedName>
    <definedName name="Temp_2_2_1_1_2_2">{"Client Name or Project Name"}</definedName>
    <definedName name="Temp_2_2_1_1_2_2_1" localSheetId="3">{"Client Name or Project Name"}</definedName>
    <definedName name="Temp_2_2_1_1_2_2_1">{"Client Name or Project Name"}</definedName>
    <definedName name="Temp_2_2_1_1_3" localSheetId="3">{"Client Name or Project Name"}</definedName>
    <definedName name="Temp_2_2_1_1_3">{"Client Name or Project Name"}</definedName>
    <definedName name="Temp_2_2_1_1_3_1" localSheetId="3">{"Client Name or Project Name"}</definedName>
    <definedName name="Temp_2_2_1_1_3_1">{"Client Name or Project Name"}</definedName>
    <definedName name="Temp_2_2_1_2" localSheetId="3">{"Client Name or Project Name"}</definedName>
    <definedName name="Temp_2_2_1_2">{"Client Name or Project Name"}</definedName>
    <definedName name="Temp_2_2_1_2_1" localSheetId="3">{"Client Name or Project Name"}</definedName>
    <definedName name="Temp_2_2_1_2_1">{"Client Name or Project Name"}</definedName>
    <definedName name="Temp_2_2_1_2_1_1" localSheetId="3">{"Client Name or Project Name"}</definedName>
    <definedName name="Temp_2_2_1_2_1_1">{"Client Name or Project Name"}</definedName>
    <definedName name="Temp_2_2_1_2_2" localSheetId="3">{"Client Name or Project Name"}</definedName>
    <definedName name="Temp_2_2_1_2_2">{"Client Name or Project Name"}</definedName>
    <definedName name="Temp_2_2_1_2_2_1" localSheetId="3">{"Client Name or Project Name"}</definedName>
    <definedName name="Temp_2_2_1_2_2_1">{"Client Name or Project Name"}</definedName>
    <definedName name="Temp_2_2_1_3" localSheetId="3">{"Client Name or Project Name"}</definedName>
    <definedName name="Temp_2_2_1_3">{"Client Name or Project Name"}</definedName>
    <definedName name="Temp_2_2_1_3_1" localSheetId="3">{"Client Name or Project Name"}</definedName>
    <definedName name="Temp_2_2_1_3_1">{"Client Name or Project Name"}</definedName>
    <definedName name="Temp_2_2_1_4" localSheetId="3">{"Client Name or Project Name"}</definedName>
    <definedName name="Temp_2_2_1_4">{"Client Name or Project Name"}</definedName>
    <definedName name="Temp_2_2_1_4_1" localSheetId="3">{"Client Name or Project Name"}</definedName>
    <definedName name="Temp_2_2_1_4_1">{"Client Name or Project Name"}</definedName>
    <definedName name="Temp_2_2_1_5" localSheetId="3">{"Client Name or Project Name"}</definedName>
    <definedName name="Temp_2_2_1_5">{"Client Name or Project Name"}</definedName>
    <definedName name="Temp_2_2_2" localSheetId="3">{"Client Name or Project Name"}</definedName>
    <definedName name="Temp_2_2_2">{"Client Name or Project Name"}</definedName>
    <definedName name="Temp_2_2_2_1" localSheetId="3">{"Client Name or Project Name"}</definedName>
    <definedName name="Temp_2_2_2_1">{"Client Name or Project Name"}</definedName>
    <definedName name="Temp_2_2_2_1_1" localSheetId="3">{"Client Name or Project Name"}</definedName>
    <definedName name="Temp_2_2_2_1_1">{"Client Name or Project Name"}</definedName>
    <definedName name="Temp_2_2_2_1_2" localSheetId="3">{"Client Name or Project Name"}</definedName>
    <definedName name="Temp_2_2_2_1_2">{"Client Name or Project Name"}</definedName>
    <definedName name="Temp_2_2_2_2" localSheetId="3">{"Client Name or Project Name"}</definedName>
    <definedName name="Temp_2_2_2_2">{"Client Name or Project Name"}</definedName>
    <definedName name="Temp_2_2_2_2_1" localSheetId="3">{"Client Name or Project Name"}</definedName>
    <definedName name="Temp_2_2_2_2_1">{"Client Name or Project Name"}</definedName>
    <definedName name="Temp_2_2_2_3" localSheetId="3">{"Client Name or Project Name"}</definedName>
    <definedName name="Temp_2_2_2_3">{"Client Name or Project Name"}</definedName>
    <definedName name="Temp_2_2_2_4" localSheetId="3">{"Client Name or Project Name"}</definedName>
    <definedName name="Temp_2_2_2_4">{"Client Name or Project Name"}</definedName>
    <definedName name="Temp_2_2_2_5" localSheetId="3">{"Client Name or Project Name"}</definedName>
    <definedName name="Temp_2_2_2_5">{"Client Name or Project Name"}</definedName>
    <definedName name="Temp_2_2_3" localSheetId="3">{"Client Name or Project Name"}</definedName>
    <definedName name="Temp_2_2_3">{"Client Name or Project Name"}</definedName>
    <definedName name="Temp_2_2_3_1" localSheetId="3">{"Client Name or Project Name"}</definedName>
    <definedName name="Temp_2_2_3_1">{"Client Name or Project Name"}</definedName>
    <definedName name="Temp_2_2_3_1_1" localSheetId="3">{"Client Name or Project Name"}</definedName>
    <definedName name="Temp_2_2_3_1_1">{"Client Name or Project Name"}</definedName>
    <definedName name="Temp_2_2_3_2" localSheetId="3">{"Client Name or Project Name"}</definedName>
    <definedName name="Temp_2_2_3_2">{"Client Name or Project Name"}</definedName>
    <definedName name="Temp_2_2_3_2_1" localSheetId="3">{"Client Name or Project Name"}</definedName>
    <definedName name="Temp_2_2_3_2_1">{"Client Name or Project Name"}</definedName>
    <definedName name="Temp_2_2_3_3" localSheetId="3">{"Client Name or Project Name"}</definedName>
    <definedName name="Temp_2_2_3_3">{"Client Name or Project Name"}</definedName>
    <definedName name="Temp_2_2_4" localSheetId="3">{"Client Name or Project Name"}</definedName>
    <definedName name="Temp_2_2_4">{"Client Name or Project Name"}</definedName>
    <definedName name="Temp_2_2_4_1" localSheetId="3">{"Client Name or Project Name"}</definedName>
    <definedName name="Temp_2_2_4_1">{"Client Name or Project Name"}</definedName>
    <definedName name="Temp_2_2_4_1_1" localSheetId="3">{"Client Name or Project Name"}</definedName>
    <definedName name="Temp_2_2_4_1_1">{"Client Name or Project Name"}</definedName>
    <definedName name="Temp_2_2_4_2" localSheetId="3">{"Client Name or Project Name"}</definedName>
    <definedName name="Temp_2_2_4_2">{"Client Name or Project Name"}</definedName>
    <definedName name="Temp_2_2_5" localSheetId="3">{"Client Name or Project Name"}</definedName>
    <definedName name="Temp_2_2_5">{"Client Name or Project Name"}</definedName>
    <definedName name="Temp_2_2_5_1" localSheetId="3">{"Client Name or Project Name"}</definedName>
    <definedName name="Temp_2_2_5_1">{"Client Name or Project Name"}</definedName>
    <definedName name="Temp_2_2_5_1_1" localSheetId="3">{"Client Name or Project Name"}</definedName>
    <definedName name="Temp_2_2_5_1_1">{"Client Name or Project Name"}</definedName>
    <definedName name="Temp_2_3" localSheetId="3">{"Client Name or Project Name"}</definedName>
    <definedName name="Temp_2_3">{"Client Name or Project Name"}</definedName>
    <definedName name="Temp_2_3_1" localSheetId="3">{"Client Name or Project Name"}</definedName>
    <definedName name="Temp_2_3_1">{"Client Name or Project Name"}</definedName>
    <definedName name="Temp_2_3_1_1" localSheetId="3">{"Client Name or Project Name"}</definedName>
    <definedName name="Temp_2_3_1_1">{"Client Name or Project Name"}</definedName>
    <definedName name="Temp_2_3_1_1_1" localSheetId="3">{"Client Name or Project Name"}</definedName>
    <definedName name="Temp_2_3_1_1_1">{"Client Name or Project Name"}</definedName>
    <definedName name="Temp_2_3_1_1_1_1" localSheetId="3">{"Client Name or Project Name"}</definedName>
    <definedName name="Temp_2_3_1_1_1_1">{"Client Name or Project Name"}</definedName>
    <definedName name="Temp_2_3_1_1_1_1_1" localSheetId="3">{"Client Name or Project Name"}</definedName>
    <definedName name="Temp_2_3_1_1_1_1_1">{"Client Name or Project Name"}</definedName>
    <definedName name="Temp_2_3_1_1_1_2" localSheetId="3">{"Client Name or Project Name"}</definedName>
    <definedName name="Temp_2_3_1_1_1_2">{"Client Name or Project Name"}</definedName>
    <definedName name="Temp_2_3_1_1_1_2_1" localSheetId="3">{"Client Name or Project Name"}</definedName>
    <definedName name="Temp_2_3_1_1_1_2_1">{"Client Name or Project Name"}</definedName>
    <definedName name="Temp_2_3_1_1_2" localSheetId="3">{"Client Name or Project Name"}</definedName>
    <definedName name="Temp_2_3_1_1_2">{"Client Name or Project Name"}</definedName>
    <definedName name="Temp_2_3_1_1_2_1" localSheetId="3">{"Client Name or Project Name"}</definedName>
    <definedName name="Temp_2_3_1_1_2_1">{"Client Name or Project Name"}</definedName>
    <definedName name="Temp_2_3_1_1_2_1_1" localSheetId="3">{"Client Name or Project Name"}</definedName>
    <definedName name="Temp_2_3_1_1_2_1_1">{"Client Name or Project Name"}</definedName>
    <definedName name="Temp_2_3_1_1_2_2" localSheetId="3">{"Client Name or Project Name"}</definedName>
    <definedName name="Temp_2_3_1_1_2_2">{"Client Name or Project Name"}</definedName>
    <definedName name="Temp_2_3_1_1_2_2_1" localSheetId="3">{"Client Name or Project Name"}</definedName>
    <definedName name="Temp_2_3_1_1_2_2_1">{"Client Name or Project Name"}</definedName>
    <definedName name="Temp_2_3_1_1_3" localSheetId="3">{"Client Name or Project Name"}</definedName>
    <definedName name="Temp_2_3_1_1_3">{"Client Name or Project Name"}</definedName>
    <definedName name="Temp_2_3_1_1_3_1" localSheetId="3">{"Client Name or Project Name"}</definedName>
    <definedName name="Temp_2_3_1_1_3_1">{"Client Name or Project Name"}</definedName>
    <definedName name="Temp_2_3_1_2" localSheetId="3">{"Client Name or Project Name"}</definedName>
    <definedName name="Temp_2_3_1_2">{"Client Name or Project Name"}</definedName>
    <definedName name="Temp_2_3_1_2_1" localSheetId="3">{"Client Name or Project Name"}</definedName>
    <definedName name="Temp_2_3_1_2_1">{"Client Name or Project Name"}</definedName>
    <definedName name="Temp_2_3_1_2_1_1" localSheetId="3">{"Client Name or Project Name"}</definedName>
    <definedName name="Temp_2_3_1_2_1_1">{"Client Name or Project Name"}</definedName>
    <definedName name="Temp_2_3_1_2_2" localSheetId="3">{"Client Name or Project Name"}</definedName>
    <definedName name="Temp_2_3_1_2_2">{"Client Name or Project Name"}</definedName>
    <definedName name="Temp_2_3_1_2_2_1" localSheetId="3">{"Client Name or Project Name"}</definedName>
    <definedName name="Temp_2_3_1_2_2_1">{"Client Name or Project Name"}</definedName>
    <definedName name="Temp_2_3_1_3" localSheetId="3">{"Client Name or Project Name"}</definedName>
    <definedName name="Temp_2_3_1_3">{"Client Name or Project Name"}</definedName>
    <definedName name="Temp_2_3_1_3_1" localSheetId="3">{"Client Name or Project Name"}</definedName>
    <definedName name="Temp_2_3_1_3_1">{"Client Name or Project Name"}</definedName>
    <definedName name="Temp_2_3_1_4" localSheetId="3">{"Client Name or Project Name"}</definedName>
    <definedName name="Temp_2_3_1_4">{"Client Name or Project Name"}</definedName>
    <definedName name="Temp_2_3_1_4_1" localSheetId="3">{"Client Name or Project Name"}</definedName>
    <definedName name="Temp_2_3_1_4_1">{"Client Name or Project Name"}</definedName>
    <definedName name="Temp_2_3_1_5" localSheetId="3">{"Client Name or Project Name"}</definedName>
    <definedName name="Temp_2_3_1_5">{"Client Name or Project Name"}</definedName>
    <definedName name="Temp_2_3_2" localSheetId="3">{"Client Name or Project Name"}</definedName>
    <definedName name="Temp_2_3_2">{"Client Name or Project Name"}</definedName>
    <definedName name="Temp_2_3_2_1" localSheetId="3">{"Client Name or Project Name"}</definedName>
    <definedName name="Temp_2_3_2_1">{"Client Name or Project Name"}</definedName>
    <definedName name="Temp_2_3_2_1_1" localSheetId="3">{"Client Name or Project Name"}</definedName>
    <definedName name="Temp_2_3_2_1_1">{"Client Name or Project Name"}</definedName>
    <definedName name="Temp_2_3_2_2" localSheetId="3">{"Client Name or Project Name"}</definedName>
    <definedName name="Temp_2_3_2_2">{"Client Name or Project Name"}</definedName>
    <definedName name="Temp_2_3_2_2_1" localSheetId="3">{"Client Name or Project Name"}</definedName>
    <definedName name="Temp_2_3_2_2_1">{"Client Name or Project Name"}</definedName>
    <definedName name="Temp_2_3_2_3" localSheetId="3">{"Client Name or Project Name"}</definedName>
    <definedName name="Temp_2_3_2_3">{"Client Name or Project Name"}</definedName>
    <definedName name="Temp_2_3_3" localSheetId="3">{"Client Name or Project Name"}</definedName>
    <definedName name="Temp_2_3_3">{"Client Name or Project Name"}</definedName>
    <definedName name="Temp_2_3_3_1" localSheetId="3">{"Client Name or Project Name"}</definedName>
    <definedName name="Temp_2_3_3_1">{"Client Name or Project Name"}</definedName>
    <definedName name="Temp_2_3_3_1_1" localSheetId="3">{"Client Name or Project Name"}</definedName>
    <definedName name="Temp_2_3_3_1_1">{"Client Name or Project Name"}</definedName>
    <definedName name="Temp_2_3_3_2" localSheetId="3">{"Client Name or Project Name"}</definedName>
    <definedName name="Temp_2_3_3_2">{"Client Name or Project Name"}</definedName>
    <definedName name="Temp_2_3_3_2_1" localSheetId="3">{"Client Name or Project Name"}</definedName>
    <definedName name="Temp_2_3_3_2_1">{"Client Name or Project Name"}</definedName>
    <definedName name="Temp_2_3_4" localSheetId="3">{"Client Name or Project Name"}</definedName>
    <definedName name="Temp_2_3_4">{"Client Name or Project Name"}</definedName>
    <definedName name="Temp_2_3_4_1" localSheetId="3">{"Client Name or Project Name"}</definedName>
    <definedName name="Temp_2_3_4_1">{"Client Name or Project Name"}</definedName>
    <definedName name="Temp_2_3_4_1_1" localSheetId="3">{"Client Name or Project Name"}</definedName>
    <definedName name="Temp_2_3_4_1_1">{"Client Name or Project Name"}</definedName>
    <definedName name="Temp_2_3_4_2" localSheetId="3">{"Client Name or Project Name"}</definedName>
    <definedName name="Temp_2_3_4_2">{"Client Name or Project Name"}</definedName>
    <definedName name="Temp_2_3_5" localSheetId="3">{"Client Name or Project Name"}</definedName>
    <definedName name="Temp_2_3_5">{"Client Name or Project Name"}</definedName>
    <definedName name="Temp_2_3_5_1" localSheetId="3">{"Client Name or Project Name"}</definedName>
    <definedName name="Temp_2_3_5_1">{"Client Name or Project Name"}</definedName>
    <definedName name="Temp_2_3_5_1_1" localSheetId="3">{"Client Name or Project Name"}</definedName>
    <definedName name="Temp_2_3_5_1_1">{"Client Name or Project Name"}</definedName>
    <definedName name="Temp_2_4" localSheetId="3">{"Client Name or Project Name"}</definedName>
    <definedName name="Temp_2_4">{"Client Name or Project Name"}</definedName>
    <definedName name="Temp_2_4_1" localSheetId="3">{"Client Name or Project Name"}</definedName>
    <definedName name="Temp_2_4_1">{"Client Name or Project Name"}</definedName>
    <definedName name="Temp_2_4_1_1" localSheetId="3">{"Client Name or Project Name"}</definedName>
    <definedName name="Temp_2_4_1_1">{"Client Name or Project Name"}</definedName>
    <definedName name="Temp_2_4_1_1_1" localSheetId="3">{"Client Name or Project Name"}</definedName>
    <definedName name="Temp_2_4_1_1_1">{"Client Name or Project Name"}</definedName>
    <definedName name="Temp_2_4_1_1_1_1" localSheetId="3">{"Client Name or Project Name"}</definedName>
    <definedName name="Temp_2_4_1_1_1_1">{"Client Name or Project Name"}</definedName>
    <definedName name="Temp_2_4_1_1_2" localSheetId="3">{"Client Name or Project Name"}</definedName>
    <definedName name="Temp_2_4_1_1_2">{"Client Name or Project Name"}</definedName>
    <definedName name="Temp_2_4_1_1_2_1" localSheetId="3">{"Client Name or Project Name"}</definedName>
    <definedName name="Temp_2_4_1_1_2_1">{"Client Name or Project Name"}</definedName>
    <definedName name="Temp_2_4_1_2" localSheetId="3">{"Client Name or Project Name"}</definedName>
    <definedName name="Temp_2_4_1_2">{"Client Name or Project Name"}</definedName>
    <definedName name="Temp_2_4_1_2_1" localSheetId="3">{"Client Name or Project Name"}</definedName>
    <definedName name="Temp_2_4_1_2_1">{"Client Name or Project Name"}</definedName>
    <definedName name="Temp_2_4_1_2_1_1" localSheetId="3">{"Client Name or Project Name"}</definedName>
    <definedName name="Temp_2_4_1_2_1_1">{"Client Name or Project Name"}</definedName>
    <definedName name="Temp_2_4_1_2_2" localSheetId="3">{"Client Name or Project Name"}</definedName>
    <definedName name="Temp_2_4_1_2_2">{"Client Name or Project Name"}</definedName>
    <definedName name="Temp_2_4_1_2_2_1" localSheetId="3">{"Client Name or Project Name"}</definedName>
    <definedName name="Temp_2_4_1_2_2_1">{"Client Name or Project Name"}</definedName>
    <definedName name="Temp_2_4_1_3" localSheetId="3">{"Client Name or Project Name"}</definedName>
    <definedName name="Temp_2_4_1_3">{"Client Name or Project Name"}</definedName>
    <definedName name="Temp_2_4_1_3_1" localSheetId="3">{"Client Name or Project Name"}</definedName>
    <definedName name="Temp_2_4_1_3_1">{"Client Name or Project Name"}</definedName>
    <definedName name="Temp_2_4_2" localSheetId="3">{"Client Name or Project Name"}</definedName>
    <definedName name="Temp_2_4_2">{"Client Name or Project Name"}</definedName>
    <definedName name="Temp_2_4_2_1" localSheetId="3">{"Client Name or Project Name"}</definedName>
    <definedName name="Temp_2_4_2_1">{"Client Name or Project Name"}</definedName>
    <definedName name="Temp_2_4_2_1_1" localSheetId="3">{"Client Name or Project Name"}</definedName>
    <definedName name="Temp_2_4_2_1_1">{"Client Name or Project Name"}</definedName>
    <definedName name="Temp_2_4_2_2" localSheetId="3">{"Client Name or Project Name"}</definedName>
    <definedName name="Temp_2_4_2_2">{"Client Name or Project Name"}</definedName>
    <definedName name="Temp_2_4_2_2_1" localSheetId="3">{"Client Name or Project Name"}</definedName>
    <definedName name="Temp_2_4_2_2_1">{"Client Name or Project Name"}</definedName>
    <definedName name="Temp_2_4_3" localSheetId="3">{"Client Name or Project Name"}</definedName>
    <definedName name="Temp_2_4_3">{"Client Name or Project Name"}</definedName>
    <definedName name="Temp_2_4_3_1" localSheetId="3">{"Client Name or Project Name"}</definedName>
    <definedName name="Temp_2_4_3_1">{"Client Name or Project Name"}</definedName>
    <definedName name="Temp_2_4_3_1_1" localSheetId="3">{"Client Name or Project Name"}</definedName>
    <definedName name="Temp_2_4_3_1_1">{"Client Name or Project Name"}</definedName>
    <definedName name="Temp_2_4_3_2" localSheetId="3">{"Client Name or Project Name"}</definedName>
    <definedName name="Temp_2_4_3_2">{"Client Name or Project Name"}</definedName>
    <definedName name="Temp_2_4_3_2_1" localSheetId="3">{"Client Name or Project Name"}</definedName>
    <definedName name="Temp_2_4_3_2_1">{"Client Name or Project Name"}</definedName>
    <definedName name="Temp_2_4_4" localSheetId="3">{"Client Name or Project Name"}</definedName>
    <definedName name="Temp_2_4_4">{"Client Name or Project Name"}</definedName>
    <definedName name="Temp_2_4_4_1" localSheetId="3">{"Client Name or Project Name"}</definedName>
    <definedName name="Temp_2_4_4_1">{"Client Name or Project Name"}</definedName>
    <definedName name="Temp_2_4_4_1_1" localSheetId="3">{"Client Name or Project Name"}</definedName>
    <definedName name="Temp_2_4_4_1_1">{"Client Name or Project Name"}</definedName>
    <definedName name="Temp_2_4_5" localSheetId="3">{"Client Name or Project Name"}</definedName>
    <definedName name="Temp_2_4_5">{"Client Name or Project Name"}</definedName>
    <definedName name="Temp_2_4_5_1" localSheetId="3">{"Client Name or Project Name"}</definedName>
    <definedName name="Temp_2_4_5_1">{"Client Name or Project Name"}</definedName>
    <definedName name="Temp_2_4_5_1_1" localSheetId="3">{"Client Name or Project Name"}</definedName>
    <definedName name="Temp_2_4_5_1_1">{"Client Name or Project Name"}</definedName>
    <definedName name="Temp_2_5" localSheetId="3">{"Client Name or Project Name"}</definedName>
    <definedName name="Temp_2_5">{"Client Name or Project Name"}</definedName>
    <definedName name="Temp_2_5_1" localSheetId="3">{"Client Name or Project Name"}</definedName>
    <definedName name="Temp_2_5_1">{"Client Name or Project Name"}</definedName>
    <definedName name="Temp_2_5_1_1" localSheetId="3">{"Client Name or Project Name"}</definedName>
    <definedName name="Temp_2_5_1_1">{"Client Name or Project Name"}</definedName>
    <definedName name="Temp_2_5_1_1_1" localSheetId="3">{"Client Name or Project Name"}</definedName>
    <definedName name="Temp_2_5_1_1_1">{"Client Name or Project Name"}</definedName>
    <definedName name="Temp_2_5_1_2" localSheetId="3">{"Client Name or Project Name"}</definedName>
    <definedName name="Temp_2_5_1_2">{"Client Name or Project Name"}</definedName>
    <definedName name="Temp_2_5_1_2_1" localSheetId="3">{"Client Name or Project Name"}</definedName>
    <definedName name="Temp_2_5_1_2_1">{"Client Name or Project Name"}</definedName>
    <definedName name="Temp_2_5_1_3" localSheetId="3">{"Client Name or Project Name"}</definedName>
    <definedName name="Temp_2_5_1_3">{"Client Name or Project Name"}</definedName>
    <definedName name="Temp_2_5_2" localSheetId="3">{"Client Name or Project Name"}</definedName>
    <definedName name="Temp_2_5_2">{"Client Name or Project Name"}</definedName>
    <definedName name="Temp_2_5_2_1" localSheetId="3">{"Client Name or Project Name"}</definedName>
    <definedName name="Temp_2_5_2_1">{"Client Name or Project Name"}</definedName>
    <definedName name="Temp_2_5_2_1_1" localSheetId="3">{"Client Name or Project Name"}</definedName>
    <definedName name="Temp_2_5_2_1_1">{"Client Name or Project Name"}</definedName>
    <definedName name="Temp_2_5_2_2" localSheetId="3">{"Client Name or Project Name"}</definedName>
    <definedName name="Temp_2_5_2_2">{"Client Name or Project Name"}</definedName>
    <definedName name="Temp_2_5_2_2_1" localSheetId="3">{"Client Name or Project Name"}</definedName>
    <definedName name="Temp_2_5_2_2_1">{"Client Name or Project Name"}</definedName>
    <definedName name="Temp_2_5_3" localSheetId="3">{"Client Name or Project Name"}</definedName>
    <definedName name="Temp_2_5_3">{"Client Name or Project Name"}</definedName>
    <definedName name="Temp_2_5_3_1" localSheetId="3">{"Client Name or Project Name"}</definedName>
    <definedName name="Temp_2_5_3_1">{"Client Name or Project Name"}</definedName>
    <definedName name="Temp_2_5_4" localSheetId="3">{"Client Name or Project Name"}</definedName>
    <definedName name="Temp_2_5_4">{"Client Name or Project Name"}</definedName>
    <definedName name="Temp_2_5_4_1" localSheetId="3">{"Client Name or Project Name"}</definedName>
    <definedName name="Temp_2_5_4_1">{"Client Name or Project Name"}</definedName>
    <definedName name="Temp_2_5_5" localSheetId="3">{"Client Name or Project Name"}</definedName>
    <definedName name="Temp_2_5_5">{"Client Name or Project Name"}</definedName>
    <definedName name="Temp_3" localSheetId="3">{"Client Name or Project Name"}</definedName>
    <definedName name="Temp_3">{"Client Name or Project Name"}</definedName>
    <definedName name="Temp_3_1" localSheetId="3">{"Client Name or Project Name"}</definedName>
    <definedName name="Temp_3_1">{"Client Name or Project Name"}</definedName>
    <definedName name="Temp_3_1_1" localSheetId="3">{"Client Name or Project Name"}</definedName>
    <definedName name="Temp_3_1_1">{"Client Name or Project Name"}</definedName>
    <definedName name="Temp_3_1_1_1" localSheetId="3">{"Client Name or Project Name"}</definedName>
    <definedName name="Temp_3_1_1_1">{"Client Name or Project Name"}</definedName>
    <definedName name="Temp_3_1_1_1_1" localSheetId="3">{"Client Name or Project Name"}</definedName>
    <definedName name="Temp_3_1_1_1_1">{"Client Name or Project Name"}</definedName>
    <definedName name="Temp_3_1_1_1_1_1" localSheetId="3">{"Client Name or Project Name"}</definedName>
    <definedName name="Temp_3_1_1_1_1_1">{"Client Name or Project Name"}</definedName>
    <definedName name="Temp_3_1_1_1_2" localSheetId="3">{"Client Name or Project Name"}</definedName>
    <definedName name="Temp_3_1_1_1_2">{"Client Name or Project Name"}</definedName>
    <definedName name="Temp_3_1_1_1_2_1" localSheetId="3">{"Client Name or Project Name"}</definedName>
    <definedName name="Temp_3_1_1_1_2_1">{"Client Name or Project Name"}</definedName>
    <definedName name="Temp_3_1_1_1_3" localSheetId="3">{"Client Name or Project Name"}</definedName>
    <definedName name="Temp_3_1_1_1_3">{"Client Name or Project Name"}</definedName>
    <definedName name="Temp_3_1_1_2" localSheetId="3">{"Client Name or Project Name"}</definedName>
    <definedName name="Temp_3_1_1_2">{"Client Name or Project Name"}</definedName>
    <definedName name="Temp_3_1_1_2_1" localSheetId="3">{"Client Name or Project Name"}</definedName>
    <definedName name="Temp_3_1_1_2_1">{"Client Name or Project Name"}</definedName>
    <definedName name="Temp_3_1_1_2_1_1" localSheetId="3">{"Client Name or Project Name"}</definedName>
    <definedName name="Temp_3_1_1_2_1_1">{"Client Name or Project Name"}</definedName>
    <definedName name="Temp_3_1_1_2_2" localSheetId="3">{"Client Name or Project Name"}</definedName>
    <definedName name="Temp_3_1_1_2_2">{"Client Name or Project Name"}</definedName>
    <definedName name="Temp_3_1_1_2_2_1" localSheetId="3">{"Client Name or Project Name"}</definedName>
    <definedName name="Temp_3_1_1_2_2_1">{"Client Name or Project Name"}</definedName>
    <definedName name="Temp_3_1_1_3" localSheetId="3">{"Client Name or Project Name"}</definedName>
    <definedName name="Temp_3_1_1_3">{"Client Name or Project Name"}</definedName>
    <definedName name="Temp_3_1_1_3_1" localSheetId="3">{"Client Name or Project Name"}</definedName>
    <definedName name="Temp_3_1_1_3_1">{"Client Name or Project Name"}</definedName>
    <definedName name="Temp_3_1_1_4" localSheetId="3">{"Client Name or Project Name"}</definedName>
    <definedName name="Temp_3_1_1_4">{"Client Name or Project Name"}</definedName>
    <definedName name="Temp_3_1_1_5" localSheetId="3">{"Client Name or Project Name"}</definedName>
    <definedName name="Temp_3_1_1_5">{"Client Name or Project Name"}</definedName>
    <definedName name="Temp_3_1_2" localSheetId="3">{"Client Name or Project Name"}</definedName>
    <definedName name="Temp_3_1_2">{"Client Name or Project Name"}</definedName>
    <definedName name="Temp_3_1_2_1" localSheetId="3">{"Client Name or Project Name"}</definedName>
    <definedName name="Temp_3_1_2_1">{"Client Name or Project Name"}</definedName>
    <definedName name="Temp_3_1_2_1_1" localSheetId="3">{"Client Name or Project Name"}</definedName>
    <definedName name="Temp_3_1_2_1_1">{"Client Name or Project Name"}</definedName>
    <definedName name="Temp_3_1_2_2" localSheetId="3">{"Client Name or Project Name"}</definedName>
    <definedName name="Temp_3_1_2_2">{"Client Name or Project Name"}</definedName>
    <definedName name="Temp_3_1_2_2_1" localSheetId="3">{"Client Name or Project Name"}</definedName>
    <definedName name="Temp_3_1_2_2_1">{"Client Name or Project Name"}</definedName>
    <definedName name="Temp_3_1_2_3" localSheetId="3">{"Client Name or Project Name"}</definedName>
    <definedName name="Temp_3_1_2_3">{"Client Name or Project Name"}</definedName>
    <definedName name="Temp_3_1_3" localSheetId="3">{"Client Name or Project Name"}</definedName>
    <definedName name="Temp_3_1_3">{"Client Name or Project Name"}</definedName>
    <definedName name="Temp_3_1_3_1" localSheetId="3">{"Client Name or Project Name"}</definedName>
    <definedName name="Temp_3_1_3_1">{"Client Name or Project Name"}</definedName>
    <definedName name="Temp_3_1_4" localSheetId="3">{"Client Name or Project Name"}</definedName>
    <definedName name="Temp_3_1_4">{"Client Name or Project Name"}</definedName>
    <definedName name="Temp_3_1_4_1" localSheetId="3">{"Client Name or Project Name"}</definedName>
    <definedName name="Temp_3_1_4_1">{"Client Name or Project Name"}</definedName>
    <definedName name="Temp_3_1_5" localSheetId="3">{"Client Name or Project Name"}</definedName>
    <definedName name="Temp_3_1_5">{"Client Name or Project Name"}</definedName>
    <definedName name="Temp_3_2" localSheetId="3">{"Client Name or Project Name"}</definedName>
    <definedName name="Temp_3_2">{"Client Name or Project Name"}</definedName>
    <definedName name="Temp_3_2_1" localSheetId="3">{"Client Name or Project Name"}</definedName>
    <definedName name="Temp_3_2_1">{"Client Name or Project Name"}</definedName>
    <definedName name="Temp_3_2_1_1" localSheetId="3">{"Client Name or Project Name"}</definedName>
    <definedName name="Temp_3_2_1_1">{"Client Name or Project Name"}</definedName>
    <definedName name="Temp_3_2_1_1_1" localSheetId="3">{"Client Name or Project Name"}</definedName>
    <definedName name="Temp_3_2_1_1_1">{"Client Name or Project Name"}</definedName>
    <definedName name="Temp_3_2_1_2" localSheetId="3">{"Client Name or Project Name"}</definedName>
    <definedName name="Temp_3_2_1_2">{"Client Name or Project Name"}</definedName>
    <definedName name="Temp_3_2_1_2_1" localSheetId="3">{"Client Name or Project Name"}</definedName>
    <definedName name="Temp_3_2_1_2_1">{"Client Name or Project Name"}</definedName>
    <definedName name="Temp_3_2_1_3" localSheetId="3">{"Client Name or Project Name"}</definedName>
    <definedName name="Temp_3_2_1_3">{"Client Name or Project Name"}</definedName>
    <definedName name="Temp_3_2_2" localSheetId="3">{"Client Name or Project Name"}</definedName>
    <definedName name="Temp_3_2_2">{"Client Name or Project Name"}</definedName>
    <definedName name="Temp_3_2_2_1" localSheetId="3">{"Client Name or Project Name"}</definedName>
    <definedName name="Temp_3_2_2_1">{"Client Name or Project Name"}</definedName>
    <definedName name="Temp_3_2_2_1_1" localSheetId="3">{"Client Name or Project Name"}</definedName>
    <definedName name="Temp_3_2_2_1_1">{"Client Name or Project Name"}</definedName>
    <definedName name="Temp_3_2_2_2" localSheetId="3">{"Client Name or Project Name"}</definedName>
    <definedName name="Temp_3_2_2_2">{"Client Name or Project Name"}</definedName>
    <definedName name="Temp_3_2_2_2_1" localSheetId="3">{"Client Name or Project Name"}</definedName>
    <definedName name="Temp_3_2_2_2_1">{"Client Name or Project Name"}</definedName>
    <definedName name="Temp_3_2_3" localSheetId="3">{"Client Name or Project Name"}</definedName>
    <definedName name="Temp_3_2_3">{"Client Name or Project Name"}</definedName>
    <definedName name="Temp_3_2_3_1" localSheetId="3">{"Client Name or Project Name"}</definedName>
    <definedName name="Temp_3_2_3_1">{"Client Name or Project Name"}</definedName>
    <definedName name="Temp_3_2_4" localSheetId="3">{"Client Name or Project Name"}</definedName>
    <definedName name="Temp_3_2_4">{"Client Name or Project Name"}</definedName>
    <definedName name="Temp_3_2_4_1" localSheetId="3">{"Client Name or Project Name"}</definedName>
    <definedName name="Temp_3_2_4_1">{"Client Name or Project Name"}</definedName>
    <definedName name="Temp_3_2_5" localSheetId="3">{"Client Name or Project Name"}</definedName>
    <definedName name="Temp_3_2_5">{"Client Name or Project Name"}</definedName>
    <definedName name="Temp_3_3" localSheetId="3">{"Client Name or Project Name"}</definedName>
    <definedName name="Temp_3_3">{"Client Name or Project Name"}</definedName>
    <definedName name="Temp_3_3_1" localSheetId="3">{"Client Name or Project Name"}</definedName>
    <definedName name="Temp_3_3_1">{"Client Name or Project Name"}</definedName>
    <definedName name="Temp_3_3_1_1" localSheetId="3">{"Client Name or Project Name"}</definedName>
    <definedName name="Temp_3_3_1_1">{"Client Name or Project Name"}</definedName>
    <definedName name="Temp_3_3_1_1_1" localSheetId="3">{"Client Name or Project Name"}</definedName>
    <definedName name="Temp_3_3_1_1_1">{"Client Name or Project Name"}</definedName>
    <definedName name="Temp_3_3_1_2" localSheetId="3">{"Client Name or Project Name"}</definedName>
    <definedName name="Temp_3_3_1_2">{"Client Name or Project Name"}</definedName>
    <definedName name="Temp_3_3_1_2_1" localSheetId="3">{"Client Name or Project Name"}</definedName>
    <definedName name="Temp_3_3_1_2_1">{"Client Name or Project Name"}</definedName>
    <definedName name="Temp_3_3_2" localSheetId="3">{"Client Name or Project Name"}</definedName>
    <definedName name="Temp_3_3_2">{"Client Name or Project Name"}</definedName>
    <definedName name="Temp_3_3_2_1" localSheetId="3">{"Client Name or Project Name"}</definedName>
    <definedName name="Temp_3_3_2_1">{"Client Name or Project Name"}</definedName>
    <definedName name="Temp_3_3_3" localSheetId="3">{"Client Name or Project Name"}</definedName>
    <definedName name="Temp_3_3_3">{"Client Name or Project Name"}</definedName>
    <definedName name="Temp_3_3_3_1" localSheetId="3">{"Client Name or Project Name"}</definedName>
    <definedName name="Temp_3_3_3_1">{"Client Name or Project Name"}</definedName>
    <definedName name="Temp_3_4" localSheetId="3">{"Client Name or Project Name"}</definedName>
    <definedName name="Temp_3_4">{"Client Name or Project Name"}</definedName>
    <definedName name="Temp_3_4_1" localSheetId="3">{"Client Name or Project Name"}</definedName>
    <definedName name="Temp_3_4_1">{"Client Name or Project Name"}</definedName>
    <definedName name="Temp_3_4_1_1" localSheetId="3">{"Client Name or Project Name"}</definedName>
    <definedName name="Temp_3_4_1_1">{"Client Name or Project Name"}</definedName>
    <definedName name="Temp_3_4_2" localSheetId="3">{"Client Name or Project Name"}</definedName>
    <definedName name="Temp_3_4_2">{"Client Name or Project Name"}</definedName>
    <definedName name="Temp_3_4_2_1" localSheetId="3">{"Client Name or Project Name"}</definedName>
    <definedName name="Temp_3_4_2_1">{"Client Name or Project Name"}</definedName>
    <definedName name="Temp_3_5" localSheetId="3">{"Client Name or Project Name"}</definedName>
    <definedName name="Temp_3_5">{"Client Name or Project Name"}</definedName>
    <definedName name="Temp_3_5_1" localSheetId="3">{"Client Name or Project Name"}</definedName>
    <definedName name="Temp_3_5_1">{"Client Name or Project Name"}</definedName>
    <definedName name="Temp_3_5_1_1" localSheetId="3">{"Client Name or Project Name"}</definedName>
    <definedName name="Temp_3_5_1_1">{"Client Name or Project Name"}</definedName>
    <definedName name="Temp_3_5_2" localSheetId="3">{"Client Name or Project Name"}</definedName>
    <definedName name="Temp_3_5_2">{"Client Name or Project Name"}</definedName>
    <definedName name="Temp_4" localSheetId="3">{"Client Name or Project Name"}</definedName>
    <definedName name="Temp_4">{"Client Name or Project Name"}</definedName>
    <definedName name="Temp_4_1" localSheetId="3">{"Client Name or Project Name"}</definedName>
    <definedName name="Temp_4_1">{"Client Name or Project Name"}</definedName>
    <definedName name="Temp_4_1_1" localSheetId="3">{"Client Name or Project Name"}</definedName>
    <definedName name="Temp_4_1_1">{"Client Name or Project Name"}</definedName>
    <definedName name="Temp_4_1_1_1" localSheetId="3">{"Client Name or Project Name"}</definedName>
    <definedName name="Temp_4_1_1_1">{"Client Name or Project Name"}</definedName>
    <definedName name="Temp_4_1_1_1_1" localSheetId="3">{"Client Name or Project Name"}</definedName>
    <definedName name="Temp_4_1_1_1_1">{"Client Name or Project Name"}</definedName>
    <definedName name="Temp_4_1_1_1_1_1" localSheetId="3">{"Client Name or Project Name"}</definedName>
    <definedName name="Temp_4_1_1_1_1_1">{"Client Name or Project Name"}</definedName>
    <definedName name="Temp_4_1_1_1_2" localSheetId="3">{"Client Name or Project Name"}</definedName>
    <definedName name="Temp_4_1_1_1_2">{"Client Name or Project Name"}</definedName>
    <definedName name="Temp_4_1_1_1_2_1" localSheetId="3">{"Client Name or Project Name"}</definedName>
    <definedName name="Temp_4_1_1_1_2_1">{"Client Name or Project Name"}</definedName>
    <definedName name="Temp_4_1_1_1_3" localSheetId="3">{"Client Name or Project Name"}</definedName>
    <definedName name="Temp_4_1_1_1_3">{"Client Name or Project Name"}</definedName>
    <definedName name="Temp_4_1_1_2" localSheetId="3">{"Client Name or Project Name"}</definedName>
    <definedName name="Temp_4_1_1_2">{"Client Name or Project Name"}</definedName>
    <definedName name="Temp_4_1_1_2_1" localSheetId="3">{"Client Name or Project Name"}</definedName>
    <definedName name="Temp_4_1_1_2_1">{"Client Name or Project Name"}</definedName>
    <definedName name="Temp_4_1_1_2_1_1" localSheetId="3">{"Client Name or Project Name"}</definedName>
    <definedName name="Temp_4_1_1_2_1_1">{"Client Name or Project Name"}</definedName>
    <definedName name="Temp_4_1_1_2_2" localSheetId="3">{"Client Name or Project Name"}</definedName>
    <definedName name="Temp_4_1_1_2_2">{"Client Name or Project Name"}</definedName>
    <definedName name="Temp_4_1_1_2_2_1" localSheetId="3">{"Client Name or Project Name"}</definedName>
    <definedName name="Temp_4_1_1_2_2_1">{"Client Name or Project Name"}</definedName>
    <definedName name="Temp_4_1_1_3" localSheetId="3">{"Client Name or Project Name"}</definedName>
    <definedName name="Temp_4_1_1_3">{"Client Name or Project Name"}</definedName>
    <definedName name="Temp_4_1_1_3_1" localSheetId="3">{"Client Name or Project Name"}</definedName>
    <definedName name="Temp_4_1_1_3_1">{"Client Name or Project Name"}</definedName>
    <definedName name="Temp_4_1_1_4" localSheetId="3">{"Client Name or Project Name"}</definedName>
    <definedName name="Temp_4_1_1_4">{"Client Name or Project Name"}</definedName>
    <definedName name="Temp_4_1_1_5" localSheetId="3">{"Client Name or Project Name"}</definedName>
    <definedName name="Temp_4_1_1_5">{"Client Name or Project Name"}</definedName>
    <definedName name="Temp_4_1_2" localSheetId="3">{"Client Name or Project Name"}</definedName>
    <definedName name="Temp_4_1_2">{"Client Name or Project Name"}</definedName>
    <definedName name="Temp_4_1_2_1" localSheetId="3">{"Client Name or Project Name"}</definedName>
    <definedName name="Temp_4_1_2_1">{"Client Name or Project Name"}</definedName>
    <definedName name="Temp_4_1_2_1_1" localSheetId="3">{"Client Name or Project Name"}</definedName>
    <definedName name="Temp_4_1_2_1_1">{"Client Name or Project Name"}</definedName>
    <definedName name="Temp_4_1_2_2" localSheetId="3">{"Client Name or Project Name"}</definedName>
    <definedName name="Temp_4_1_2_2">{"Client Name or Project Name"}</definedName>
    <definedName name="Temp_4_1_2_2_1" localSheetId="3">{"Client Name or Project Name"}</definedName>
    <definedName name="Temp_4_1_2_2_1">{"Client Name or Project Name"}</definedName>
    <definedName name="Temp_4_1_2_3" localSheetId="3">{"Client Name or Project Name"}</definedName>
    <definedName name="Temp_4_1_2_3">{"Client Name or Project Name"}</definedName>
    <definedName name="Temp_4_1_3" localSheetId="3">{"Client Name or Project Name"}</definedName>
    <definedName name="Temp_4_1_3">{"Client Name or Project Name"}</definedName>
    <definedName name="Temp_4_1_3_1" localSheetId="3">{"Client Name or Project Name"}</definedName>
    <definedName name="Temp_4_1_3_1">{"Client Name or Project Name"}</definedName>
    <definedName name="Temp_4_1_4" localSheetId="3">{"Client Name or Project Name"}</definedName>
    <definedName name="Temp_4_1_4">{"Client Name or Project Name"}</definedName>
    <definedName name="Temp_4_1_4_1" localSheetId="3">{"Client Name or Project Name"}</definedName>
    <definedName name="Temp_4_1_4_1">{"Client Name or Project Name"}</definedName>
    <definedName name="Temp_4_1_5" localSheetId="3">{"Client Name or Project Name"}</definedName>
    <definedName name="Temp_4_1_5">{"Client Name or Project Name"}</definedName>
    <definedName name="Temp_4_2" localSheetId="3">{"Client Name or Project Name"}</definedName>
    <definedName name="Temp_4_2">{"Client Name or Project Name"}</definedName>
    <definedName name="Temp_4_2_1" localSheetId="3">{"Client Name or Project Name"}</definedName>
    <definedName name="Temp_4_2_1">{"Client Name or Project Name"}</definedName>
    <definedName name="Temp_4_2_1_1" localSheetId="3">{"Client Name or Project Name"}</definedName>
    <definedName name="Temp_4_2_1_1">{"Client Name or Project Name"}</definedName>
    <definedName name="Temp_4_2_1_2" localSheetId="3">{"Client Name or Project Name"}</definedName>
    <definedName name="Temp_4_2_1_2">{"Client Name or Project Name"}</definedName>
    <definedName name="Temp_4_2_2" localSheetId="3">{"Client Name or Project Name"}</definedName>
    <definedName name="Temp_4_2_2">{"Client Name or Project Name"}</definedName>
    <definedName name="Temp_4_2_2_1" localSheetId="3">{"Client Name or Project Name"}</definedName>
    <definedName name="Temp_4_2_2_1">{"Client Name or Project Name"}</definedName>
    <definedName name="Temp_4_2_3" localSheetId="3">{"Client Name or Project Name"}</definedName>
    <definedName name="Temp_4_2_3">{"Client Name or Project Name"}</definedName>
    <definedName name="Temp_4_2_3_1" localSheetId="3">{"Client Name or Project Name"}</definedName>
    <definedName name="Temp_4_2_3_1">{"Client Name or Project Name"}</definedName>
    <definedName name="Temp_4_2_4" localSheetId="3">{"Client Name or Project Name"}</definedName>
    <definedName name="Temp_4_2_4">{"Client Name or Project Name"}</definedName>
    <definedName name="Temp_4_2_5" localSheetId="3">{"Client Name or Project Name"}</definedName>
    <definedName name="Temp_4_2_5">{"Client Name or Project Name"}</definedName>
    <definedName name="Temp_4_3" localSheetId="3">{"Client Name or Project Name"}</definedName>
    <definedName name="Temp_4_3">{"Client Name or Project Name"}</definedName>
    <definedName name="Temp_4_3_1" localSheetId="3">{"Client Name or Project Name"}</definedName>
    <definedName name="Temp_4_3_1">{"Client Name or Project Name"}</definedName>
    <definedName name="Temp_4_3_1_1" localSheetId="3">{"Client Name or Project Name"}</definedName>
    <definedName name="Temp_4_3_1_1">{"Client Name or Project Name"}</definedName>
    <definedName name="Temp_4_3_2" localSheetId="3">{"Client Name or Project Name"}</definedName>
    <definedName name="Temp_4_3_2">{"Client Name or Project Name"}</definedName>
    <definedName name="Temp_4_3_2_1" localSheetId="3">{"Client Name or Project Name"}</definedName>
    <definedName name="Temp_4_3_2_1">{"Client Name or Project Name"}</definedName>
    <definedName name="Temp_4_3_3" localSheetId="3">{"Client Name or Project Name"}</definedName>
    <definedName name="Temp_4_3_3">{"Client Name or Project Name"}</definedName>
    <definedName name="Temp_4_4" localSheetId="3">{"Client Name or Project Name"}</definedName>
    <definedName name="Temp_4_4">{"Client Name or Project Name"}</definedName>
    <definedName name="Temp_4_4_1" localSheetId="3">{"Client Name or Project Name"}</definedName>
    <definedName name="Temp_4_4_1">{"Client Name or Project Name"}</definedName>
    <definedName name="Temp_4_4_1_1" localSheetId="3">{"Client Name or Project Name"}</definedName>
    <definedName name="Temp_4_4_1_1">{"Client Name or Project Name"}</definedName>
    <definedName name="Temp_4_4_2" localSheetId="3">{"Client Name or Project Name"}</definedName>
    <definedName name="Temp_4_4_2">{"Client Name or Project Name"}</definedName>
    <definedName name="Temp_4_5" localSheetId="3">{"Client Name or Project Name"}</definedName>
    <definedName name="Temp_4_5">{"Client Name or Project Name"}</definedName>
    <definedName name="Temp_4_5_1" localSheetId="3">{"Client Name or Project Name"}</definedName>
    <definedName name="Temp_4_5_1">{"Client Name or Project Name"}</definedName>
    <definedName name="Temp_4_5_1_1" localSheetId="3">{"Client Name or Project Name"}</definedName>
    <definedName name="Temp_4_5_1_1">{"Client Name or Project Name"}</definedName>
    <definedName name="Temp_4_5_2" localSheetId="3">{"Client Name or Project Name"}</definedName>
    <definedName name="Temp_4_5_2">{"Client Name or Project Name"}</definedName>
    <definedName name="Temp_5" localSheetId="3">{"Client Name or Project Name"}</definedName>
    <definedName name="Temp_5">{"Client Name or Project Name"}</definedName>
    <definedName name="Temp_5_1" localSheetId="3">{"Client Name or Project Name"}</definedName>
    <definedName name="Temp_5_1">{"Client Name or Project Name"}</definedName>
    <definedName name="Temp_5_1_1" localSheetId="3">{"Client Name or Project Name"}</definedName>
    <definedName name="Temp_5_1_1">{"Client Name or Project Name"}</definedName>
    <definedName name="Temp_5_1_1_1" localSheetId="3">{"Client Name or Project Name"}</definedName>
    <definedName name="Temp_5_1_1_1">{"Client Name or Project Name"}</definedName>
    <definedName name="Temp_5_1_1_1_1" localSheetId="3">{"Client Name or Project Name"}</definedName>
    <definedName name="Temp_5_1_1_1_1">{"Client Name or Project Name"}</definedName>
    <definedName name="Temp_5_1_1_2" localSheetId="3">{"Client Name or Project Name"}</definedName>
    <definedName name="Temp_5_1_1_2">{"Client Name or Project Name"}</definedName>
    <definedName name="Temp_5_1_1_2_1" localSheetId="3">{"Client Name or Project Name"}</definedName>
    <definedName name="Temp_5_1_1_2_1">{"Client Name or Project Name"}</definedName>
    <definedName name="Temp_5_1_1_3" localSheetId="3">{"Client Name or Project Name"}</definedName>
    <definedName name="Temp_5_1_1_3">{"Client Name or Project Name"}</definedName>
    <definedName name="Temp_5_1_2" localSheetId="3">{"Client Name or Project Name"}</definedName>
    <definedName name="Temp_5_1_2">{"Client Name or Project Name"}</definedName>
    <definedName name="Temp_5_1_2_1" localSheetId="3">{"Client Name or Project Name"}</definedName>
    <definedName name="Temp_5_1_2_1">{"Client Name or Project Name"}</definedName>
    <definedName name="Temp_5_1_2_1_1" localSheetId="3">{"Client Name or Project Name"}</definedName>
    <definedName name="Temp_5_1_2_1_1">{"Client Name or Project Name"}</definedName>
    <definedName name="Temp_5_1_2_2" localSheetId="3">{"Client Name or Project Name"}</definedName>
    <definedName name="Temp_5_1_2_2">{"Client Name or Project Name"}</definedName>
    <definedName name="Temp_5_1_2_2_1" localSheetId="3">{"Client Name or Project Name"}</definedName>
    <definedName name="Temp_5_1_2_2_1">{"Client Name or Project Name"}</definedName>
    <definedName name="Temp_5_1_3" localSheetId="3">{"Client Name or Project Name"}</definedName>
    <definedName name="Temp_5_1_3">{"Client Name or Project Name"}</definedName>
    <definedName name="Temp_5_1_3_1" localSheetId="3">{"Client Name or Project Name"}</definedName>
    <definedName name="Temp_5_1_3_1">{"Client Name or Project Name"}</definedName>
    <definedName name="Temp_5_1_4" localSheetId="3">{"Client Name or Project Name"}</definedName>
    <definedName name="Temp_5_1_4">{"Client Name or Project Name"}</definedName>
    <definedName name="Temp_5_1_5" localSheetId="3">{"Client Name or Project Name"}</definedName>
    <definedName name="Temp_5_1_5">{"Client Name or Project Name"}</definedName>
    <definedName name="Temp_5_2" localSheetId="3">{"Client Name or Project Name"}</definedName>
    <definedName name="Temp_5_2">{"Client Name or Project Name"}</definedName>
    <definedName name="Temp_5_2_1" localSheetId="3">{"Client Name or Project Name"}</definedName>
    <definedName name="Temp_5_2_1">{"Client Name or Project Name"}</definedName>
    <definedName name="Temp_5_2_1_1" localSheetId="3">{"Client Name or Project Name"}</definedName>
    <definedName name="Temp_5_2_1_1">{"Client Name or Project Name"}</definedName>
    <definedName name="Temp_5_2_2" localSheetId="3">{"Client Name or Project Name"}</definedName>
    <definedName name="Temp_5_2_2">{"Client Name or Project Name"}</definedName>
    <definedName name="Temp_5_2_2_1" localSheetId="3">{"Client Name or Project Name"}</definedName>
    <definedName name="Temp_5_2_2_1">{"Client Name or Project Name"}</definedName>
    <definedName name="Temp_5_2_3" localSheetId="3">{"Client Name or Project Name"}</definedName>
    <definedName name="Temp_5_2_3">{"Client Name or Project Name"}</definedName>
    <definedName name="Temp_5_3" localSheetId="3">{"Client Name or Project Name"}</definedName>
    <definedName name="Temp_5_3">{"Client Name or Project Name"}</definedName>
    <definedName name="Temp_5_3_1" localSheetId="3">{"Client Name or Project Name"}</definedName>
    <definedName name="Temp_5_3_1">{"Client Name or Project Name"}</definedName>
    <definedName name="Temp_5_3_1_1" localSheetId="3">{"Client Name or Project Name"}</definedName>
    <definedName name="Temp_5_3_1_1">{"Client Name or Project Name"}</definedName>
    <definedName name="Temp_5_3_2" localSheetId="3">{"Client Name or Project Name"}</definedName>
    <definedName name="Temp_5_3_2">{"Client Name or Project Name"}</definedName>
    <definedName name="Temp_5_3_2_1" localSheetId="3">{"Client Name or Project Name"}</definedName>
    <definedName name="Temp_5_3_2_1">{"Client Name or Project Name"}</definedName>
    <definedName name="Temp_5_4" localSheetId="3">{"Client Name or Project Name"}</definedName>
    <definedName name="Temp_5_4">{"Client Name or Project Name"}</definedName>
    <definedName name="Temp_5_4_1" localSheetId="3">{"Client Name or Project Name"}</definedName>
    <definedName name="Temp_5_4_1">{"Client Name or Project Name"}</definedName>
    <definedName name="Temp_5_4_1_1" localSheetId="3">{"Client Name or Project Name"}</definedName>
    <definedName name="Temp_5_4_1_1">{"Client Name or Project Name"}</definedName>
    <definedName name="Temp_5_5" localSheetId="3">{"Client Name or Project Name"}</definedName>
    <definedName name="Temp_5_5">{"Client Name or Project Name"}</definedName>
    <definedName name="Temp_5_5_1" localSheetId="3">{"Client Name or Project Name"}</definedName>
    <definedName name="Temp_5_5_1">{"Client Name or Project Name"}</definedName>
    <definedName name="Temp_5_5_1_1" localSheetId="3">{"Client Name or Project Name"}</definedName>
    <definedName name="Temp_5_5_1_1">{"Client Name or Project Name"}</definedName>
    <definedName name="TextRefCopyRangeCount" hidden="1">1</definedName>
    <definedName name="tMap">#REF!</definedName>
    <definedName name="TNAFormula">#REF!,#REF!,#REF!,#REF!</definedName>
    <definedName name="top" hidden="1">#REF!</definedName>
    <definedName name="TRAILER_TOP_1">#N/A</definedName>
    <definedName name="Triple_currency">#REF!</definedName>
    <definedName name="TST_PROC_MAT">#REF!</definedName>
    <definedName name="TypeList">#REF!</definedName>
    <definedName name="Typelist2">#REF!</definedName>
    <definedName name="val.CtDHC">#REF!</definedName>
    <definedName name="val.PoolMean">#REF!</definedName>
    <definedName name="val.PoolSD">#REF!</definedName>
    <definedName name="val.PoolSysRisk">#REF!</definedName>
    <definedName name="WFBackUp_17">#REF!</definedName>
    <definedName name="WFCustody_17">#REF!</definedName>
    <definedName name="WFPA_17">#REF!</definedName>
    <definedName name="WrittenOpFormula">#REF!,#REF!</definedName>
    <definedName name="wrn." localSheetId="3" hidden="1">{#N/A,#N/A,FALSE,"Input Data Sheet";#N/A,#N/A,FALSE,"NAV rollforward";#N/A,#N/A,FALSE,"Capital Roll - Spokes";#N/A,#N/A,FALSE,"Hastax"}</definedName>
    <definedName name="wrn." hidden="1">{#N/A,#N/A,FALSE,"Input Data Sheet";#N/A,#N/A,FALSE,"NAV rollforward";#N/A,#N/A,FALSE,"Capital Roll - Spokes";#N/A,#N/A,FALSE,"Hastax"}</definedName>
    <definedName name="wrn.All._.Sheets." localSheetId="3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ssumptions." localSheetId="3" hidden="1">{"Assumptions",#N/A,FALSE,"Model"}</definedName>
    <definedName name="wrn.Assumptions." hidden="1">{"Assumptions",#N/A,FALSE,"Model"}</definedName>
    <definedName name="wrn.Assumptions._1" localSheetId="3" hidden="1">{"Assumptions",#N/A,FALSE,"Model"}</definedName>
    <definedName name="wrn.Assumptions._1" hidden="1">{"Assumptions",#N/A,FALSE,"Model"}</definedName>
    <definedName name="wrn.Assumptions._1_1" localSheetId="3" hidden="1">{"Assumptions",#N/A,FALSE,"Model"}</definedName>
    <definedName name="wrn.Assumptions._1_1" hidden="1">{"Assumptions",#N/A,FALSE,"Model"}</definedName>
    <definedName name="wrn.Assumptions._1_1_1" localSheetId="3" hidden="1">{"Assumptions",#N/A,FALSE,"Model"}</definedName>
    <definedName name="wrn.Assumptions._1_1_1" hidden="1">{"Assumptions",#N/A,FALSE,"Model"}</definedName>
    <definedName name="wrn.Assumptions._1_1_1_1" localSheetId="3" hidden="1">{"Assumptions",#N/A,FALSE,"Model"}</definedName>
    <definedName name="wrn.Assumptions._1_1_1_1" hidden="1">{"Assumptions",#N/A,FALSE,"Model"}</definedName>
    <definedName name="wrn.Assumptions._1_1_1_1_1" localSheetId="3" hidden="1">{"Assumptions",#N/A,FALSE,"Model"}</definedName>
    <definedName name="wrn.Assumptions._1_1_1_1_1" hidden="1">{"Assumptions",#N/A,FALSE,"Model"}</definedName>
    <definedName name="wrn.Assumptions._1_1_1_1_1_1" localSheetId="3" hidden="1">{"Assumptions",#N/A,FALSE,"Model"}</definedName>
    <definedName name="wrn.Assumptions._1_1_1_1_1_1" hidden="1">{"Assumptions",#N/A,FALSE,"Model"}</definedName>
    <definedName name="wrn.Assumptions._1_1_1_1_1_1_1" localSheetId="3" hidden="1">{"Assumptions",#N/A,FALSE,"Model"}</definedName>
    <definedName name="wrn.Assumptions._1_1_1_1_1_1_1" hidden="1">{"Assumptions",#N/A,FALSE,"Model"}</definedName>
    <definedName name="wrn.Assumptions._1_1_1_1_1_1_1_1" localSheetId="3" hidden="1">{"Assumptions",#N/A,FALSE,"Model"}</definedName>
    <definedName name="wrn.Assumptions._1_1_1_1_1_1_1_1" hidden="1">{"Assumptions",#N/A,FALSE,"Model"}</definedName>
    <definedName name="wrn.Assumptions._1_1_1_1_1_1_2" localSheetId="3" hidden="1">{"Assumptions",#N/A,FALSE,"Model"}</definedName>
    <definedName name="wrn.Assumptions._1_1_1_1_1_1_2" hidden="1">{"Assumptions",#N/A,FALSE,"Model"}</definedName>
    <definedName name="wrn.Assumptions._1_1_1_1_1_1_2_1" localSheetId="3" hidden="1">{"Assumptions",#N/A,FALSE,"Model"}</definedName>
    <definedName name="wrn.Assumptions._1_1_1_1_1_1_2_1" hidden="1">{"Assumptions",#N/A,FALSE,"Model"}</definedName>
    <definedName name="wrn.Assumptions._1_1_1_1_1_1_3" localSheetId="3" hidden="1">{"Assumptions",#N/A,FALSE,"Model"}</definedName>
    <definedName name="wrn.Assumptions._1_1_1_1_1_1_3" hidden="1">{"Assumptions",#N/A,FALSE,"Model"}</definedName>
    <definedName name="wrn.Assumptions._1_1_1_1_1_2" localSheetId="3" hidden="1">{"Assumptions",#N/A,FALSE,"Model"}</definedName>
    <definedName name="wrn.Assumptions._1_1_1_1_1_2" hidden="1">{"Assumptions",#N/A,FALSE,"Model"}</definedName>
    <definedName name="wrn.Assumptions._1_1_1_1_1_2_1" localSheetId="3" hidden="1">{"Assumptions",#N/A,FALSE,"Model"}</definedName>
    <definedName name="wrn.Assumptions._1_1_1_1_1_2_1" hidden="1">{"Assumptions",#N/A,FALSE,"Model"}</definedName>
    <definedName name="wrn.Assumptions._1_1_1_1_1_2_1_1" localSheetId="3" hidden="1">{"Assumptions",#N/A,FALSE,"Model"}</definedName>
    <definedName name="wrn.Assumptions._1_1_1_1_1_2_1_1" hidden="1">{"Assumptions",#N/A,FALSE,"Model"}</definedName>
    <definedName name="wrn.Assumptions._1_1_1_1_1_2_2" localSheetId="3" hidden="1">{"Assumptions",#N/A,FALSE,"Model"}</definedName>
    <definedName name="wrn.Assumptions._1_1_1_1_1_2_2" hidden="1">{"Assumptions",#N/A,FALSE,"Model"}</definedName>
    <definedName name="wrn.Assumptions._1_1_1_1_1_2_2_1" localSheetId="3" hidden="1">{"Assumptions",#N/A,FALSE,"Model"}</definedName>
    <definedName name="wrn.Assumptions._1_1_1_1_1_2_2_1" hidden="1">{"Assumptions",#N/A,FALSE,"Model"}</definedName>
    <definedName name="wrn.Assumptions._1_1_1_1_1_3" localSheetId="3" hidden="1">{"Assumptions",#N/A,FALSE,"Model"}</definedName>
    <definedName name="wrn.Assumptions._1_1_1_1_1_3" hidden="1">{"Assumptions",#N/A,FALSE,"Model"}</definedName>
    <definedName name="wrn.Assumptions._1_1_1_1_1_3_1" localSheetId="3" hidden="1">{"Assumptions",#N/A,FALSE,"Model"}</definedName>
    <definedName name="wrn.Assumptions._1_1_1_1_1_3_1" hidden="1">{"Assumptions",#N/A,FALSE,"Model"}</definedName>
    <definedName name="wrn.Assumptions._1_1_1_1_1_4" localSheetId="3" hidden="1">{"Assumptions",#N/A,FALSE,"Model"}</definedName>
    <definedName name="wrn.Assumptions._1_1_1_1_1_4" hidden="1">{"Assumptions",#N/A,FALSE,"Model"}</definedName>
    <definedName name="wrn.Assumptions._1_1_1_1_1_5" localSheetId="3" hidden="1">{"Assumptions",#N/A,FALSE,"Model"}</definedName>
    <definedName name="wrn.Assumptions._1_1_1_1_1_5" hidden="1">{"Assumptions",#N/A,FALSE,"Model"}</definedName>
    <definedName name="wrn.Assumptions._1_1_1_1_2" localSheetId="3" hidden="1">{"Assumptions",#N/A,FALSE,"Model"}</definedName>
    <definedName name="wrn.Assumptions._1_1_1_1_2" hidden="1">{"Assumptions",#N/A,FALSE,"Model"}</definedName>
    <definedName name="wrn.Assumptions._1_1_1_1_2_1" localSheetId="3" hidden="1">{"Assumptions",#N/A,FALSE,"Model"}</definedName>
    <definedName name="wrn.Assumptions._1_1_1_1_2_1" hidden="1">{"Assumptions",#N/A,FALSE,"Model"}</definedName>
    <definedName name="wrn.Assumptions._1_1_1_1_2_1_1" localSheetId="3" hidden="1">{"Assumptions",#N/A,FALSE,"Model"}</definedName>
    <definedName name="wrn.Assumptions._1_1_1_1_2_1_1" hidden="1">{"Assumptions",#N/A,FALSE,"Model"}</definedName>
    <definedName name="wrn.Assumptions._1_1_1_1_2_2" localSheetId="3" hidden="1">{"Assumptions",#N/A,FALSE,"Model"}</definedName>
    <definedName name="wrn.Assumptions._1_1_1_1_2_2" hidden="1">{"Assumptions",#N/A,FALSE,"Model"}</definedName>
    <definedName name="wrn.Assumptions._1_1_1_1_2_2_1" localSheetId="3" hidden="1">{"Assumptions",#N/A,FALSE,"Model"}</definedName>
    <definedName name="wrn.Assumptions._1_1_1_1_2_2_1" hidden="1">{"Assumptions",#N/A,FALSE,"Model"}</definedName>
    <definedName name="wrn.Assumptions._1_1_1_1_2_3" localSheetId="3" hidden="1">{"Assumptions",#N/A,FALSE,"Model"}</definedName>
    <definedName name="wrn.Assumptions._1_1_1_1_2_3" hidden="1">{"Assumptions",#N/A,FALSE,"Model"}</definedName>
    <definedName name="wrn.Assumptions._1_1_1_1_3" localSheetId="3" hidden="1">{"Assumptions",#N/A,FALSE,"Model"}</definedName>
    <definedName name="wrn.Assumptions._1_1_1_1_3" hidden="1">{"Assumptions",#N/A,FALSE,"Model"}</definedName>
    <definedName name="wrn.Assumptions._1_1_1_1_3_1" localSheetId="3" hidden="1">{"Assumptions",#N/A,FALSE,"Model"}</definedName>
    <definedName name="wrn.Assumptions._1_1_1_1_3_1" hidden="1">{"Assumptions",#N/A,FALSE,"Model"}</definedName>
    <definedName name="wrn.Assumptions._1_1_1_1_4" localSheetId="3" hidden="1">{"Assumptions",#N/A,FALSE,"Model"}</definedName>
    <definedName name="wrn.Assumptions._1_1_1_1_4" hidden="1">{"Assumptions",#N/A,FALSE,"Model"}</definedName>
    <definedName name="wrn.Assumptions._1_1_1_1_4_1" localSheetId="3" hidden="1">{"Assumptions",#N/A,FALSE,"Model"}</definedName>
    <definedName name="wrn.Assumptions._1_1_1_1_4_1" hidden="1">{"Assumptions",#N/A,FALSE,"Model"}</definedName>
    <definedName name="wrn.Assumptions._1_1_1_1_5" localSheetId="3" hidden="1">{"Assumptions",#N/A,FALSE,"Model"}</definedName>
    <definedName name="wrn.Assumptions._1_1_1_1_5" hidden="1">{"Assumptions",#N/A,FALSE,"Model"}</definedName>
    <definedName name="wrn.Assumptions._1_1_1_2" localSheetId="3" hidden="1">{"Assumptions",#N/A,FALSE,"Model"}</definedName>
    <definedName name="wrn.Assumptions._1_1_1_2" hidden="1">{"Assumptions",#N/A,FALSE,"Model"}</definedName>
    <definedName name="wrn.Assumptions._1_1_1_2_1" localSheetId="3" hidden="1">{"Assumptions",#N/A,FALSE,"Model"}</definedName>
    <definedName name="wrn.Assumptions._1_1_1_2_1" hidden="1">{"Assumptions",#N/A,FALSE,"Model"}</definedName>
    <definedName name="wrn.Assumptions._1_1_1_2_1_1" localSheetId="3" hidden="1">{"Assumptions",#N/A,FALSE,"Model"}</definedName>
    <definedName name="wrn.Assumptions._1_1_1_2_1_1" hidden="1">{"Assumptions",#N/A,FALSE,"Model"}</definedName>
    <definedName name="wrn.Assumptions._1_1_1_2_1_1_1" localSheetId="3" hidden="1">{"Assumptions",#N/A,FALSE,"Model"}</definedName>
    <definedName name="wrn.Assumptions._1_1_1_2_1_1_1" hidden="1">{"Assumptions",#N/A,FALSE,"Model"}</definedName>
    <definedName name="wrn.Assumptions._1_1_1_2_1_2" localSheetId="3" hidden="1">{"Assumptions",#N/A,FALSE,"Model"}</definedName>
    <definedName name="wrn.Assumptions._1_1_1_2_1_2" hidden="1">{"Assumptions",#N/A,FALSE,"Model"}</definedName>
    <definedName name="wrn.Assumptions._1_1_1_2_1_2_1" localSheetId="3" hidden="1">{"Assumptions",#N/A,FALSE,"Model"}</definedName>
    <definedName name="wrn.Assumptions._1_1_1_2_1_2_1" hidden="1">{"Assumptions",#N/A,FALSE,"Model"}</definedName>
    <definedName name="wrn.Assumptions._1_1_1_2_1_3" localSheetId="3" hidden="1">{"Assumptions",#N/A,FALSE,"Model"}</definedName>
    <definedName name="wrn.Assumptions._1_1_1_2_1_3" hidden="1">{"Assumptions",#N/A,FALSE,"Model"}</definedName>
    <definedName name="wrn.Assumptions._1_1_1_2_2" localSheetId="3" hidden="1">{"Assumptions",#N/A,FALSE,"Model"}</definedName>
    <definedName name="wrn.Assumptions._1_1_1_2_2" hidden="1">{"Assumptions",#N/A,FALSE,"Model"}</definedName>
    <definedName name="wrn.Assumptions._1_1_1_2_2_1" localSheetId="3" hidden="1">{"Assumptions",#N/A,FALSE,"Model"}</definedName>
    <definedName name="wrn.Assumptions._1_1_1_2_2_1" hidden="1">{"Assumptions",#N/A,FALSE,"Model"}</definedName>
    <definedName name="wrn.Assumptions._1_1_1_2_2_1_1" localSheetId="3" hidden="1">{"Assumptions",#N/A,FALSE,"Model"}</definedName>
    <definedName name="wrn.Assumptions._1_1_1_2_2_1_1" hidden="1">{"Assumptions",#N/A,FALSE,"Model"}</definedName>
    <definedName name="wrn.Assumptions._1_1_1_2_2_2" localSheetId="3" hidden="1">{"Assumptions",#N/A,FALSE,"Model"}</definedName>
    <definedName name="wrn.Assumptions._1_1_1_2_2_2" hidden="1">{"Assumptions",#N/A,FALSE,"Model"}</definedName>
    <definedName name="wrn.Assumptions._1_1_1_2_2_2_1" localSheetId="3" hidden="1">{"Assumptions",#N/A,FALSE,"Model"}</definedName>
    <definedName name="wrn.Assumptions._1_1_1_2_2_2_1" hidden="1">{"Assumptions",#N/A,FALSE,"Model"}</definedName>
    <definedName name="wrn.Assumptions._1_1_1_2_3" localSheetId="3" hidden="1">{"Assumptions",#N/A,FALSE,"Model"}</definedName>
    <definedName name="wrn.Assumptions._1_1_1_2_3" hidden="1">{"Assumptions",#N/A,FALSE,"Model"}</definedName>
    <definedName name="wrn.Assumptions._1_1_1_2_3_1" localSheetId="3" hidden="1">{"Assumptions",#N/A,FALSE,"Model"}</definedName>
    <definedName name="wrn.Assumptions._1_1_1_2_3_1" hidden="1">{"Assumptions",#N/A,FALSE,"Model"}</definedName>
    <definedName name="wrn.Assumptions._1_1_1_2_4" localSheetId="3" hidden="1">{"Assumptions",#N/A,FALSE,"Model"}</definedName>
    <definedName name="wrn.Assumptions._1_1_1_2_4" hidden="1">{"Assumptions",#N/A,FALSE,"Model"}</definedName>
    <definedName name="wrn.Assumptions._1_1_1_2_4_1" localSheetId="3" hidden="1">{"Assumptions",#N/A,FALSE,"Model"}</definedName>
    <definedName name="wrn.Assumptions._1_1_1_2_4_1" hidden="1">{"Assumptions",#N/A,FALSE,"Model"}</definedName>
    <definedName name="wrn.Assumptions._1_1_1_2_5" localSheetId="3" hidden="1">{"Assumptions",#N/A,FALSE,"Model"}</definedName>
    <definedName name="wrn.Assumptions._1_1_1_2_5" hidden="1">{"Assumptions",#N/A,FALSE,"Model"}</definedName>
    <definedName name="wrn.Assumptions._1_1_1_3" localSheetId="3" hidden="1">{"Assumptions",#N/A,FALSE,"Model"}</definedName>
    <definedName name="wrn.Assumptions._1_1_1_3" hidden="1">{"Assumptions",#N/A,FALSE,"Model"}</definedName>
    <definedName name="wrn.Assumptions._1_1_1_3_1" localSheetId="3" hidden="1">{"Assumptions",#N/A,FALSE,"Model"}</definedName>
    <definedName name="wrn.Assumptions._1_1_1_3_1" hidden="1">{"Assumptions",#N/A,FALSE,"Model"}</definedName>
    <definedName name="wrn.Assumptions._1_1_1_3_1_1" localSheetId="3" hidden="1">{"Assumptions",#N/A,FALSE,"Model"}</definedName>
    <definedName name="wrn.Assumptions._1_1_1_3_1_1" hidden="1">{"Assumptions",#N/A,FALSE,"Model"}</definedName>
    <definedName name="wrn.Assumptions._1_1_1_3_1_1_1" localSheetId="3" hidden="1">{"Assumptions",#N/A,FALSE,"Model"}</definedName>
    <definedName name="wrn.Assumptions._1_1_1_3_1_1_1" hidden="1">{"Assumptions",#N/A,FALSE,"Model"}</definedName>
    <definedName name="wrn.Assumptions._1_1_1_3_1_2" localSheetId="3" hidden="1">{"Assumptions",#N/A,FALSE,"Model"}</definedName>
    <definedName name="wrn.Assumptions._1_1_1_3_1_2" hidden="1">{"Assumptions",#N/A,FALSE,"Model"}</definedName>
    <definedName name="wrn.Assumptions._1_1_1_3_1_2_1" localSheetId="3" hidden="1">{"Assumptions",#N/A,FALSE,"Model"}</definedName>
    <definedName name="wrn.Assumptions._1_1_1_3_1_2_1" hidden="1">{"Assumptions",#N/A,FALSE,"Model"}</definedName>
    <definedName name="wrn.Assumptions._1_1_1_3_2" localSheetId="3" hidden="1">{"Assumptions",#N/A,FALSE,"Model"}</definedName>
    <definedName name="wrn.Assumptions._1_1_1_3_2" hidden="1">{"Assumptions",#N/A,FALSE,"Model"}</definedName>
    <definedName name="wrn.Assumptions._1_1_1_3_2_1" localSheetId="3" hidden="1">{"Assumptions",#N/A,FALSE,"Model"}</definedName>
    <definedName name="wrn.Assumptions._1_1_1_3_2_1" hidden="1">{"Assumptions",#N/A,FALSE,"Model"}</definedName>
    <definedName name="wrn.Assumptions._1_1_1_3_3" localSheetId="3" hidden="1">{"Assumptions",#N/A,FALSE,"Model"}</definedName>
    <definedName name="wrn.Assumptions._1_1_1_3_3" hidden="1">{"Assumptions",#N/A,FALSE,"Model"}</definedName>
    <definedName name="wrn.Assumptions._1_1_1_3_3_1" localSheetId="3" hidden="1">{"Assumptions",#N/A,FALSE,"Model"}</definedName>
    <definedName name="wrn.Assumptions._1_1_1_3_3_1" hidden="1">{"Assumptions",#N/A,FALSE,"Model"}</definedName>
    <definedName name="wrn.Assumptions._1_1_1_4" localSheetId="3" hidden="1">{"Assumptions",#N/A,FALSE,"Model"}</definedName>
    <definedName name="wrn.Assumptions._1_1_1_4" hidden="1">{"Assumptions",#N/A,FALSE,"Model"}</definedName>
    <definedName name="wrn.Assumptions._1_1_1_4_1" localSheetId="3" hidden="1">{"Assumptions",#N/A,FALSE,"Model"}</definedName>
    <definedName name="wrn.Assumptions._1_1_1_4_1" hidden="1">{"Assumptions",#N/A,FALSE,"Model"}</definedName>
    <definedName name="wrn.Assumptions._1_1_1_4_1_1" localSheetId="3" hidden="1">{"Assumptions",#N/A,FALSE,"Model"}</definedName>
    <definedName name="wrn.Assumptions._1_1_1_4_1_1" hidden="1">{"Assumptions",#N/A,FALSE,"Model"}</definedName>
    <definedName name="wrn.Assumptions._1_1_1_4_2" localSheetId="3" hidden="1">{"Assumptions",#N/A,FALSE,"Model"}</definedName>
    <definedName name="wrn.Assumptions._1_1_1_4_2" hidden="1">{"Assumptions",#N/A,FALSE,"Model"}</definedName>
    <definedName name="wrn.Assumptions._1_1_1_4_2_1" localSheetId="3" hidden="1">{"Assumptions",#N/A,FALSE,"Model"}</definedName>
    <definedName name="wrn.Assumptions._1_1_1_4_2_1" hidden="1">{"Assumptions",#N/A,FALSE,"Model"}</definedName>
    <definedName name="wrn.Assumptions._1_1_1_5" localSheetId="3" hidden="1">{"Assumptions",#N/A,FALSE,"Model"}</definedName>
    <definedName name="wrn.Assumptions._1_1_1_5" hidden="1">{"Assumptions",#N/A,FALSE,"Model"}</definedName>
    <definedName name="wrn.Assumptions._1_1_1_5_1" localSheetId="3" hidden="1">{"Assumptions",#N/A,FALSE,"Model"}</definedName>
    <definedName name="wrn.Assumptions._1_1_1_5_1" hidden="1">{"Assumptions",#N/A,FALSE,"Model"}</definedName>
    <definedName name="wrn.Assumptions._1_1_1_5_1_1" localSheetId="3" hidden="1">{"Assumptions",#N/A,FALSE,"Model"}</definedName>
    <definedName name="wrn.Assumptions._1_1_1_5_1_1" hidden="1">{"Assumptions",#N/A,FALSE,"Model"}</definedName>
    <definedName name="wrn.Assumptions._1_1_1_5_2" localSheetId="3" hidden="1">{"Assumptions",#N/A,FALSE,"Model"}</definedName>
    <definedName name="wrn.Assumptions._1_1_1_5_2" hidden="1">{"Assumptions",#N/A,FALSE,"Model"}</definedName>
    <definedName name="wrn.Assumptions._1_1_2" localSheetId="3" hidden="1">{"Assumptions",#N/A,FALSE,"Model"}</definedName>
    <definedName name="wrn.Assumptions._1_1_2" hidden="1">{"Assumptions",#N/A,FALSE,"Model"}</definedName>
    <definedName name="wrn.Assumptions._1_1_2_1" localSheetId="3" hidden="1">{"Assumptions",#N/A,FALSE,"Model"}</definedName>
    <definedName name="wrn.Assumptions._1_1_2_1" hidden="1">{"Assumptions",#N/A,FALSE,"Model"}</definedName>
    <definedName name="wrn.Assumptions._1_1_2_1_1" localSheetId="3" hidden="1">{"Assumptions",#N/A,FALSE,"Model"}</definedName>
    <definedName name="wrn.Assumptions._1_1_2_1_1" hidden="1">{"Assumptions",#N/A,FALSE,"Model"}</definedName>
    <definedName name="wrn.Assumptions._1_1_2_1_1_1" localSheetId="3" hidden="1">{"Assumptions",#N/A,FALSE,"Model"}</definedName>
    <definedName name="wrn.Assumptions._1_1_2_1_1_1" hidden="1">{"Assumptions",#N/A,FALSE,"Model"}</definedName>
    <definedName name="wrn.Assumptions._1_1_2_1_1_1_1" localSheetId="3" hidden="1">{"Assumptions",#N/A,FALSE,"Model"}</definedName>
    <definedName name="wrn.Assumptions._1_1_2_1_1_1_1" hidden="1">{"Assumptions",#N/A,FALSE,"Model"}</definedName>
    <definedName name="wrn.Assumptions._1_1_2_1_1_1_1_1" localSheetId="3" hidden="1">{"Assumptions",#N/A,FALSE,"Model"}</definedName>
    <definedName name="wrn.Assumptions._1_1_2_1_1_1_1_1" hidden="1">{"Assumptions",#N/A,FALSE,"Model"}</definedName>
    <definedName name="wrn.Assumptions._1_1_2_1_1_1_2" localSheetId="3" hidden="1">{"Assumptions",#N/A,FALSE,"Model"}</definedName>
    <definedName name="wrn.Assumptions._1_1_2_1_1_1_2" hidden="1">{"Assumptions",#N/A,FALSE,"Model"}</definedName>
    <definedName name="wrn.Assumptions._1_1_2_1_1_1_2_1" localSheetId="3" hidden="1">{"Assumptions",#N/A,FALSE,"Model"}</definedName>
    <definedName name="wrn.Assumptions._1_1_2_1_1_1_2_1" hidden="1">{"Assumptions",#N/A,FALSE,"Model"}</definedName>
    <definedName name="wrn.Assumptions._1_1_2_1_1_2" localSheetId="3" hidden="1">{"Assumptions",#N/A,FALSE,"Model"}</definedName>
    <definedName name="wrn.Assumptions._1_1_2_1_1_2" hidden="1">{"Assumptions",#N/A,FALSE,"Model"}</definedName>
    <definedName name="wrn.Assumptions._1_1_2_1_1_2_1" localSheetId="3" hidden="1">{"Assumptions",#N/A,FALSE,"Model"}</definedName>
    <definedName name="wrn.Assumptions._1_1_2_1_1_2_1" hidden="1">{"Assumptions",#N/A,FALSE,"Model"}</definedName>
    <definedName name="wrn.Assumptions._1_1_2_1_1_2_1_1" localSheetId="3" hidden="1">{"Assumptions",#N/A,FALSE,"Model"}</definedName>
    <definedName name="wrn.Assumptions._1_1_2_1_1_2_1_1" hidden="1">{"Assumptions",#N/A,FALSE,"Model"}</definedName>
    <definedName name="wrn.Assumptions._1_1_2_1_1_2_2" localSheetId="3" hidden="1">{"Assumptions",#N/A,FALSE,"Model"}</definedName>
    <definedName name="wrn.Assumptions._1_1_2_1_1_2_2" hidden="1">{"Assumptions",#N/A,FALSE,"Model"}</definedName>
    <definedName name="wrn.Assumptions._1_1_2_1_1_2_2_1" localSheetId="3" hidden="1">{"Assumptions",#N/A,FALSE,"Model"}</definedName>
    <definedName name="wrn.Assumptions._1_1_2_1_1_2_2_1" hidden="1">{"Assumptions",#N/A,FALSE,"Model"}</definedName>
    <definedName name="wrn.Assumptions._1_1_2_1_1_3" localSheetId="3" hidden="1">{"Assumptions",#N/A,FALSE,"Model"}</definedName>
    <definedName name="wrn.Assumptions._1_1_2_1_1_3" hidden="1">{"Assumptions",#N/A,FALSE,"Model"}</definedName>
    <definedName name="wrn.Assumptions._1_1_2_1_1_3_1" localSheetId="3" hidden="1">{"Assumptions",#N/A,FALSE,"Model"}</definedName>
    <definedName name="wrn.Assumptions._1_1_2_1_1_3_1" hidden="1">{"Assumptions",#N/A,FALSE,"Model"}</definedName>
    <definedName name="wrn.Assumptions._1_1_2_1_2" localSheetId="3" hidden="1">{"Assumptions",#N/A,FALSE,"Model"}</definedName>
    <definedName name="wrn.Assumptions._1_1_2_1_2" hidden="1">{"Assumptions",#N/A,FALSE,"Model"}</definedName>
    <definedName name="wrn.Assumptions._1_1_2_1_2_1" localSheetId="3" hidden="1">{"Assumptions",#N/A,FALSE,"Model"}</definedName>
    <definedName name="wrn.Assumptions._1_1_2_1_2_1" hidden="1">{"Assumptions",#N/A,FALSE,"Model"}</definedName>
    <definedName name="wrn.Assumptions._1_1_2_1_2_1_1" localSheetId="3" hidden="1">{"Assumptions",#N/A,FALSE,"Model"}</definedName>
    <definedName name="wrn.Assumptions._1_1_2_1_2_1_1" hidden="1">{"Assumptions",#N/A,FALSE,"Model"}</definedName>
    <definedName name="wrn.Assumptions._1_1_2_1_2_2" localSheetId="3" hidden="1">{"Assumptions",#N/A,FALSE,"Model"}</definedName>
    <definedName name="wrn.Assumptions._1_1_2_1_2_2" hidden="1">{"Assumptions",#N/A,FALSE,"Model"}</definedName>
    <definedName name="wrn.Assumptions._1_1_2_1_2_2_1" localSheetId="3" hidden="1">{"Assumptions",#N/A,FALSE,"Model"}</definedName>
    <definedName name="wrn.Assumptions._1_1_2_1_2_2_1" hidden="1">{"Assumptions",#N/A,FALSE,"Model"}</definedName>
    <definedName name="wrn.Assumptions._1_1_2_1_3" localSheetId="3" hidden="1">{"Assumptions",#N/A,FALSE,"Model"}</definedName>
    <definedName name="wrn.Assumptions._1_1_2_1_3" hidden="1">{"Assumptions",#N/A,FALSE,"Model"}</definedName>
    <definedName name="wrn.Assumptions._1_1_2_1_3_1" localSheetId="3" hidden="1">{"Assumptions",#N/A,FALSE,"Model"}</definedName>
    <definedName name="wrn.Assumptions._1_1_2_1_3_1" hidden="1">{"Assumptions",#N/A,FALSE,"Model"}</definedName>
    <definedName name="wrn.Assumptions._1_1_2_1_4" localSheetId="3" hidden="1">{"Assumptions",#N/A,FALSE,"Model"}</definedName>
    <definedName name="wrn.Assumptions._1_1_2_1_4" hidden="1">{"Assumptions",#N/A,FALSE,"Model"}</definedName>
    <definedName name="wrn.Assumptions._1_1_2_1_4_1" localSheetId="3" hidden="1">{"Assumptions",#N/A,FALSE,"Model"}</definedName>
    <definedName name="wrn.Assumptions._1_1_2_1_4_1" hidden="1">{"Assumptions",#N/A,FALSE,"Model"}</definedName>
    <definedName name="wrn.Assumptions._1_1_2_1_5" localSheetId="3" hidden="1">{"Assumptions",#N/A,FALSE,"Model"}</definedName>
    <definedName name="wrn.Assumptions._1_1_2_1_5" hidden="1">{"Assumptions",#N/A,FALSE,"Model"}</definedName>
    <definedName name="wrn.Assumptions._1_1_2_2" localSheetId="3" hidden="1">{"Assumptions",#N/A,FALSE,"Model"}</definedName>
    <definedName name="wrn.Assumptions._1_1_2_2" hidden="1">{"Assumptions",#N/A,FALSE,"Model"}</definedName>
    <definedName name="wrn.Assumptions._1_1_2_2_1" localSheetId="3" hidden="1">{"Assumptions",#N/A,FALSE,"Model"}</definedName>
    <definedName name="wrn.Assumptions._1_1_2_2_1" hidden="1">{"Assumptions",#N/A,FALSE,"Model"}</definedName>
    <definedName name="wrn.Assumptions._1_1_2_2_1_1" localSheetId="3" hidden="1">{"Assumptions",#N/A,FALSE,"Model"}</definedName>
    <definedName name="wrn.Assumptions._1_1_2_2_1_1" hidden="1">{"Assumptions",#N/A,FALSE,"Model"}</definedName>
    <definedName name="wrn.Assumptions._1_1_2_2_2" localSheetId="3" hidden="1">{"Assumptions",#N/A,FALSE,"Model"}</definedName>
    <definedName name="wrn.Assumptions._1_1_2_2_2" hidden="1">{"Assumptions",#N/A,FALSE,"Model"}</definedName>
    <definedName name="wrn.Assumptions._1_1_2_2_2_1" localSheetId="3" hidden="1">{"Assumptions",#N/A,FALSE,"Model"}</definedName>
    <definedName name="wrn.Assumptions._1_1_2_2_2_1" hidden="1">{"Assumptions",#N/A,FALSE,"Model"}</definedName>
    <definedName name="wrn.Assumptions._1_1_2_2_3" localSheetId="3" hidden="1">{"Assumptions",#N/A,FALSE,"Model"}</definedName>
    <definedName name="wrn.Assumptions._1_1_2_2_3" hidden="1">{"Assumptions",#N/A,FALSE,"Model"}</definedName>
    <definedName name="wrn.Assumptions._1_1_2_3" localSheetId="3" hidden="1">{"Assumptions",#N/A,FALSE,"Model"}</definedName>
    <definedName name="wrn.Assumptions._1_1_2_3" hidden="1">{"Assumptions",#N/A,FALSE,"Model"}</definedName>
    <definedName name="wrn.Assumptions._1_1_2_3_1" localSheetId="3" hidden="1">{"Assumptions",#N/A,FALSE,"Model"}</definedName>
    <definedName name="wrn.Assumptions._1_1_2_3_1" hidden="1">{"Assumptions",#N/A,FALSE,"Model"}</definedName>
    <definedName name="wrn.Assumptions._1_1_2_3_1_1" localSheetId="3" hidden="1">{"Assumptions",#N/A,FALSE,"Model"}</definedName>
    <definedName name="wrn.Assumptions._1_1_2_3_1_1" hidden="1">{"Assumptions",#N/A,FALSE,"Model"}</definedName>
    <definedName name="wrn.Assumptions._1_1_2_3_2" localSheetId="3" hidden="1">{"Assumptions",#N/A,FALSE,"Model"}</definedName>
    <definedName name="wrn.Assumptions._1_1_2_3_2" hidden="1">{"Assumptions",#N/A,FALSE,"Model"}</definedName>
    <definedName name="wrn.Assumptions._1_1_2_3_2_1" localSheetId="3" hidden="1">{"Assumptions",#N/A,FALSE,"Model"}</definedName>
    <definedName name="wrn.Assumptions._1_1_2_3_2_1" hidden="1">{"Assumptions",#N/A,FALSE,"Model"}</definedName>
    <definedName name="wrn.Assumptions._1_1_2_4" localSheetId="3" hidden="1">{"Assumptions",#N/A,FALSE,"Model"}</definedName>
    <definedName name="wrn.Assumptions._1_1_2_4" hidden="1">{"Assumptions",#N/A,FALSE,"Model"}</definedName>
    <definedName name="wrn.Assumptions._1_1_2_4_1" localSheetId="3" hidden="1">{"Assumptions",#N/A,FALSE,"Model"}</definedName>
    <definedName name="wrn.Assumptions._1_1_2_4_1" hidden="1">{"Assumptions",#N/A,FALSE,"Model"}</definedName>
    <definedName name="wrn.Assumptions._1_1_2_4_1_1" localSheetId="3" hidden="1">{"Assumptions",#N/A,FALSE,"Model"}</definedName>
    <definedName name="wrn.Assumptions._1_1_2_4_1_1" hidden="1">{"Assumptions",#N/A,FALSE,"Model"}</definedName>
    <definedName name="wrn.Assumptions._1_1_2_4_2" localSheetId="3" hidden="1">{"Assumptions",#N/A,FALSE,"Model"}</definedName>
    <definedName name="wrn.Assumptions._1_1_2_4_2" hidden="1">{"Assumptions",#N/A,FALSE,"Model"}</definedName>
    <definedName name="wrn.Assumptions._1_1_2_5" localSheetId="3" hidden="1">{"Assumptions",#N/A,FALSE,"Model"}</definedName>
    <definedName name="wrn.Assumptions._1_1_2_5" hidden="1">{"Assumptions",#N/A,FALSE,"Model"}</definedName>
    <definedName name="wrn.Assumptions._1_1_2_5_1" localSheetId="3" hidden="1">{"Assumptions",#N/A,FALSE,"Model"}</definedName>
    <definedName name="wrn.Assumptions._1_1_2_5_1" hidden="1">{"Assumptions",#N/A,FALSE,"Model"}</definedName>
    <definedName name="wrn.Assumptions._1_1_2_5_1_1" localSheetId="3" hidden="1">{"Assumptions",#N/A,FALSE,"Model"}</definedName>
    <definedName name="wrn.Assumptions._1_1_2_5_1_1" hidden="1">{"Assumptions",#N/A,FALSE,"Model"}</definedName>
    <definedName name="wrn.Assumptions._1_1_3" localSheetId="3" hidden="1">{"Assumptions",#N/A,FALSE,"Model"}</definedName>
    <definedName name="wrn.Assumptions._1_1_3" hidden="1">{"Assumptions",#N/A,FALSE,"Model"}</definedName>
    <definedName name="wrn.Assumptions._1_1_3_1" localSheetId="3" hidden="1">{"Assumptions",#N/A,FALSE,"Model"}</definedName>
    <definedName name="wrn.Assumptions._1_1_3_1" hidden="1">{"Assumptions",#N/A,FALSE,"Model"}</definedName>
    <definedName name="wrn.Assumptions._1_1_3_1_1" localSheetId="3" hidden="1">{"Assumptions",#N/A,FALSE,"Model"}</definedName>
    <definedName name="wrn.Assumptions._1_1_3_1_1" hidden="1">{"Assumptions",#N/A,FALSE,"Model"}</definedName>
    <definedName name="wrn.Assumptions._1_1_3_1_1_1" localSheetId="3" hidden="1">{"Assumptions",#N/A,FALSE,"Model"}</definedName>
    <definedName name="wrn.Assumptions._1_1_3_1_1_1" hidden="1">{"Assumptions",#N/A,FALSE,"Model"}</definedName>
    <definedName name="wrn.Assumptions._1_1_3_1_1_1_1" localSheetId="3" hidden="1">{"Assumptions",#N/A,FALSE,"Model"}</definedName>
    <definedName name="wrn.Assumptions._1_1_3_1_1_1_1" hidden="1">{"Assumptions",#N/A,FALSE,"Model"}</definedName>
    <definedName name="wrn.Assumptions._1_1_3_1_1_1_1_1" localSheetId="3" hidden="1">{"Assumptions",#N/A,FALSE,"Model"}</definedName>
    <definedName name="wrn.Assumptions._1_1_3_1_1_1_1_1" hidden="1">{"Assumptions",#N/A,FALSE,"Model"}</definedName>
    <definedName name="wrn.Assumptions._1_1_3_1_1_1_2" localSheetId="3" hidden="1">{"Assumptions",#N/A,FALSE,"Model"}</definedName>
    <definedName name="wrn.Assumptions._1_1_3_1_1_1_2" hidden="1">{"Assumptions",#N/A,FALSE,"Model"}</definedName>
    <definedName name="wrn.Assumptions._1_1_3_1_1_1_2_1" localSheetId="3" hidden="1">{"Assumptions",#N/A,FALSE,"Model"}</definedName>
    <definedName name="wrn.Assumptions._1_1_3_1_1_1_2_1" hidden="1">{"Assumptions",#N/A,FALSE,"Model"}</definedName>
    <definedName name="wrn.Assumptions._1_1_3_1_1_2" localSheetId="3" hidden="1">{"Assumptions",#N/A,FALSE,"Model"}</definedName>
    <definedName name="wrn.Assumptions._1_1_3_1_1_2" hidden="1">{"Assumptions",#N/A,FALSE,"Model"}</definedName>
    <definedName name="wrn.Assumptions._1_1_3_1_1_2_1" localSheetId="3" hidden="1">{"Assumptions",#N/A,FALSE,"Model"}</definedName>
    <definedName name="wrn.Assumptions._1_1_3_1_1_2_1" hidden="1">{"Assumptions",#N/A,FALSE,"Model"}</definedName>
    <definedName name="wrn.Assumptions._1_1_3_1_1_2_1_1" localSheetId="3" hidden="1">{"Assumptions",#N/A,FALSE,"Model"}</definedName>
    <definedName name="wrn.Assumptions._1_1_3_1_1_2_1_1" hidden="1">{"Assumptions",#N/A,FALSE,"Model"}</definedName>
    <definedName name="wrn.Assumptions._1_1_3_1_1_2_2" localSheetId="3" hidden="1">{"Assumptions",#N/A,FALSE,"Model"}</definedName>
    <definedName name="wrn.Assumptions._1_1_3_1_1_2_2" hidden="1">{"Assumptions",#N/A,FALSE,"Model"}</definedName>
    <definedName name="wrn.Assumptions._1_1_3_1_1_2_2_1" localSheetId="3" hidden="1">{"Assumptions",#N/A,FALSE,"Model"}</definedName>
    <definedName name="wrn.Assumptions._1_1_3_1_1_2_2_1" hidden="1">{"Assumptions",#N/A,FALSE,"Model"}</definedName>
    <definedName name="wrn.Assumptions._1_1_3_1_1_3" localSheetId="3" hidden="1">{"Assumptions",#N/A,FALSE,"Model"}</definedName>
    <definedName name="wrn.Assumptions._1_1_3_1_1_3" hidden="1">{"Assumptions",#N/A,FALSE,"Model"}</definedName>
    <definedName name="wrn.Assumptions._1_1_3_1_1_3_1" localSheetId="3" hidden="1">{"Assumptions",#N/A,FALSE,"Model"}</definedName>
    <definedName name="wrn.Assumptions._1_1_3_1_1_3_1" hidden="1">{"Assumptions",#N/A,FALSE,"Model"}</definedName>
    <definedName name="wrn.Assumptions._1_1_3_1_2" localSheetId="3" hidden="1">{"Assumptions",#N/A,FALSE,"Model"}</definedName>
    <definedName name="wrn.Assumptions._1_1_3_1_2" hidden="1">{"Assumptions",#N/A,FALSE,"Model"}</definedName>
    <definedName name="wrn.Assumptions._1_1_3_1_2_1" localSheetId="3" hidden="1">{"Assumptions",#N/A,FALSE,"Model"}</definedName>
    <definedName name="wrn.Assumptions._1_1_3_1_2_1" hidden="1">{"Assumptions",#N/A,FALSE,"Model"}</definedName>
    <definedName name="wrn.Assumptions._1_1_3_1_2_1_1" localSheetId="3" hidden="1">{"Assumptions",#N/A,FALSE,"Model"}</definedName>
    <definedName name="wrn.Assumptions._1_1_3_1_2_1_1" hidden="1">{"Assumptions",#N/A,FALSE,"Model"}</definedName>
    <definedName name="wrn.Assumptions._1_1_3_1_2_2" localSheetId="3" hidden="1">{"Assumptions",#N/A,FALSE,"Model"}</definedName>
    <definedName name="wrn.Assumptions._1_1_3_1_2_2" hidden="1">{"Assumptions",#N/A,FALSE,"Model"}</definedName>
    <definedName name="wrn.Assumptions._1_1_3_1_2_2_1" localSheetId="3" hidden="1">{"Assumptions",#N/A,FALSE,"Model"}</definedName>
    <definedName name="wrn.Assumptions._1_1_3_1_2_2_1" hidden="1">{"Assumptions",#N/A,FALSE,"Model"}</definedName>
    <definedName name="wrn.Assumptions._1_1_3_1_3" localSheetId="3" hidden="1">{"Assumptions",#N/A,FALSE,"Model"}</definedName>
    <definedName name="wrn.Assumptions._1_1_3_1_3" hidden="1">{"Assumptions",#N/A,FALSE,"Model"}</definedName>
    <definedName name="wrn.Assumptions._1_1_3_1_3_1" localSheetId="3" hidden="1">{"Assumptions",#N/A,FALSE,"Model"}</definedName>
    <definedName name="wrn.Assumptions._1_1_3_1_3_1" hidden="1">{"Assumptions",#N/A,FALSE,"Model"}</definedName>
    <definedName name="wrn.Assumptions._1_1_3_1_4" localSheetId="3" hidden="1">{"Assumptions",#N/A,FALSE,"Model"}</definedName>
    <definedName name="wrn.Assumptions._1_1_3_1_4" hidden="1">{"Assumptions",#N/A,FALSE,"Model"}</definedName>
    <definedName name="wrn.Assumptions._1_1_3_1_4_1" localSheetId="3" hidden="1">{"Assumptions",#N/A,FALSE,"Model"}</definedName>
    <definedName name="wrn.Assumptions._1_1_3_1_4_1" hidden="1">{"Assumptions",#N/A,FALSE,"Model"}</definedName>
    <definedName name="wrn.Assumptions._1_1_3_1_5" localSheetId="3" hidden="1">{"Assumptions",#N/A,FALSE,"Model"}</definedName>
    <definedName name="wrn.Assumptions._1_1_3_1_5" hidden="1">{"Assumptions",#N/A,FALSE,"Model"}</definedName>
    <definedName name="wrn.Assumptions._1_1_3_2" localSheetId="3" hidden="1">{"Assumptions",#N/A,FALSE,"Model"}</definedName>
    <definedName name="wrn.Assumptions._1_1_3_2" hidden="1">{"Assumptions",#N/A,FALSE,"Model"}</definedName>
    <definedName name="wrn.Assumptions._1_1_3_2_1" localSheetId="3" hidden="1">{"Assumptions",#N/A,FALSE,"Model"}</definedName>
    <definedName name="wrn.Assumptions._1_1_3_2_1" hidden="1">{"Assumptions",#N/A,FALSE,"Model"}</definedName>
    <definedName name="wrn.Assumptions._1_1_3_2_1_1" localSheetId="3" hidden="1">{"Assumptions",#N/A,FALSE,"Model"}</definedName>
    <definedName name="wrn.Assumptions._1_1_3_2_1_1" hidden="1">{"Assumptions",#N/A,FALSE,"Model"}</definedName>
    <definedName name="wrn.Assumptions._1_1_3_2_2" localSheetId="3" hidden="1">{"Assumptions",#N/A,FALSE,"Model"}</definedName>
    <definedName name="wrn.Assumptions._1_1_3_2_2" hidden="1">{"Assumptions",#N/A,FALSE,"Model"}</definedName>
    <definedName name="wrn.Assumptions._1_1_3_2_2_1" localSheetId="3" hidden="1">{"Assumptions",#N/A,FALSE,"Model"}</definedName>
    <definedName name="wrn.Assumptions._1_1_3_2_2_1" hidden="1">{"Assumptions",#N/A,FALSE,"Model"}</definedName>
    <definedName name="wrn.Assumptions._1_1_3_2_3" localSheetId="3" hidden="1">{"Assumptions",#N/A,FALSE,"Model"}</definedName>
    <definedName name="wrn.Assumptions._1_1_3_2_3" hidden="1">{"Assumptions",#N/A,FALSE,"Model"}</definedName>
    <definedName name="wrn.Assumptions._1_1_3_3" localSheetId="3" hidden="1">{"Assumptions",#N/A,FALSE,"Model"}</definedName>
    <definedName name="wrn.Assumptions._1_1_3_3" hidden="1">{"Assumptions",#N/A,FALSE,"Model"}</definedName>
    <definedName name="wrn.Assumptions._1_1_3_3_1" localSheetId="3" hidden="1">{"Assumptions",#N/A,FALSE,"Model"}</definedName>
    <definedName name="wrn.Assumptions._1_1_3_3_1" hidden="1">{"Assumptions",#N/A,FALSE,"Model"}</definedName>
    <definedName name="wrn.Assumptions._1_1_3_3_1_1" localSheetId="3" hidden="1">{"Assumptions",#N/A,FALSE,"Model"}</definedName>
    <definedName name="wrn.Assumptions._1_1_3_3_1_1" hidden="1">{"Assumptions",#N/A,FALSE,"Model"}</definedName>
    <definedName name="wrn.Assumptions._1_1_3_3_2" localSheetId="3" hidden="1">{"Assumptions",#N/A,FALSE,"Model"}</definedName>
    <definedName name="wrn.Assumptions._1_1_3_3_2" hidden="1">{"Assumptions",#N/A,FALSE,"Model"}</definedName>
    <definedName name="wrn.Assumptions._1_1_3_3_2_1" localSheetId="3" hidden="1">{"Assumptions",#N/A,FALSE,"Model"}</definedName>
    <definedName name="wrn.Assumptions._1_1_3_3_2_1" hidden="1">{"Assumptions",#N/A,FALSE,"Model"}</definedName>
    <definedName name="wrn.Assumptions._1_1_3_4" localSheetId="3" hidden="1">{"Assumptions",#N/A,FALSE,"Model"}</definedName>
    <definedName name="wrn.Assumptions._1_1_3_4" hidden="1">{"Assumptions",#N/A,FALSE,"Model"}</definedName>
    <definedName name="wrn.Assumptions._1_1_3_4_1" localSheetId="3" hidden="1">{"Assumptions",#N/A,FALSE,"Model"}</definedName>
    <definedName name="wrn.Assumptions._1_1_3_4_1" hidden="1">{"Assumptions",#N/A,FALSE,"Model"}</definedName>
    <definedName name="wrn.Assumptions._1_1_3_4_1_1" localSheetId="3" hidden="1">{"Assumptions",#N/A,FALSE,"Model"}</definedName>
    <definedName name="wrn.Assumptions._1_1_3_4_1_1" hidden="1">{"Assumptions",#N/A,FALSE,"Model"}</definedName>
    <definedName name="wrn.Assumptions._1_1_3_4_2" localSheetId="3" hidden="1">{"Assumptions",#N/A,FALSE,"Model"}</definedName>
    <definedName name="wrn.Assumptions._1_1_3_4_2" hidden="1">{"Assumptions",#N/A,FALSE,"Model"}</definedName>
    <definedName name="wrn.Assumptions._1_1_3_5" localSheetId="3" hidden="1">{"Assumptions",#N/A,FALSE,"Model"}</definedName>
    <definedName name="wrn.Assumptions._1_1_3_5" hidden="1">{"Assumptions",#N/A,FALSE,"Model"}</definedName>
    <definedName name="wrn.Assumptions._1_1_3_5_1" localSheetId="3" hidden="1">{"Assumptions",#N/A,FALSE,"Model"}</definedName>
    <definedName name="wrn.Assumptions._1_1_3_5_1" hidden="1">{"Assumptions",#N/A,FALSE,"Model"}</definedName>
    <definedName name="wrn.Assumptions._1_1_3_5_1_1" localSheetId="3" hidden="1">{"Assumptions",#N/A,FALSE,"Model"}</definedName>
    <definedName name="wrn.Assumptions._1_1_3_5_1_1" hidden="1">{"Assumptions",#N/A,FALSE,"Model"}</definedName>
    <definedName name="wrn.Assumptions._1_1_4" localSheetId="3" hidden="1">{"Assumptions",#N/A,FALSE,"Model"}</definedName>
    <definedName name="wrn.Assumptions._1_1_4" hidden="1">{"Assumptions",#N/A,FALSE,"Model"}</definedName>
    <definedName name="wrn.Assumptions._1_1_4_1" localSheetId="3" hidden="1">{"Assumptions",#N/A,FALSE,"Model"}</definedName>
    <definedName name="wrn.Assumptions._1_1_4_1" hidden="1">{"Assumptions",#N/A,FALSE,"Model"}</definedName>
    <definedName name="wrn.Assumptions._1_1_4_1_1" localSheetId="3" hidden="1">{"Assumptions",#N/A,FALSE,"Model"}</definedName>
    <definedName name="wrn.Assumptions._1_1_4_1_1" hidden="1">{"Assumptions",#N/A,FALSE,"Model"}</definedName>
    <definedName name="wrn.Assumptions._1_1_4_1_1_1" localSheetId="3" hidden="1">{"Assumptions",#N/A,FALSE,"Model"}</definedName>
    <definedName name="wrn.Assumptions._1_1_4_1_1_1" hidden="1">{"Assumptions",#N/A,FALSE,"Model"}</definedName>
    <definedName name="wrn.Assumptions._1_1_4_1_1_1_1" localSheetId="3" hidden="1">{"Assumptions",#N/A,FALSE,"Model"}</definedName>
    <definedName name="wrn.Assumptions._1_1_4_1_1_1_1" hidden="1">{"Assumptions",#N/A,FALSE,"Model"}</definedName>
    <definedName name="wrn.Assumptions._1_1_4_1_1_2" localSheetId="3" hidden="1">{"Assumptions",#N/A,FALSE,"Model"}</definedName>
    <definedName name="wrn.Assumptions._1_1_4_1_1_2" hidden="1">{"Assumptions",#N/A,FALSE,"Model"}</definedName>
    <definedName name="wrn.Assumptions._1_1_4_1_1_2_1" localSheetId="3" hidden="1">{"Assumptions",#N/A,FALSE,"Model"}</definedName>
    <definedName name="wrn.Assumptions._1_1_4_1_1_2_1" hidden="1">{"Assumptions",#N/A,FALSE,"Model"}</definedName>
    <definedName name="wrn.Assumptions._1_1_4_1_2" localSheetId="3" hidden="1">{"Assumptions",#N/A,FALSE,"Model"}</definedName>
    <definedName name="wrn.Assumptions._1_1_4_1_2" hidden="1">{"Assumptions",#N/A,FALSE,"Model"}</definedName>
    <definedName name="wrn.Assumptions._1_1_4_1_2_1" localSheetId="3" hidden="1">{"Assumptions",#N/A,FALSE,"Model"}</definedName>
    <definedName name="wrn.Assumptions._1_1_4_1_2_1" hidden="1">{"Assumptions",#N/A,FALSE,"Model"}</definedName>
    <definedName name="wrn.Assumptions._1_1_4_1_2_1_1" localSheetId="3" hidden="1">{"Assumptions",#N/A,FALSE,"Model"}</definedName>
    <definedName name="wrn.Assumptions._1_1_4_1_2_1_1" hidden="1">{"Assumptions",#N/A,FALSE,"Model"}</definedName>
    <definedName name="wrn.Assumptions._1_1_4_1_2_2" localSheetId="3" hidden="1">{"Assumptions",#N/A,FALSE,"Model"}</definedName>
    <definedName name="wrn.Assumptions._1_1_4_1_2_2" hidden="1">{"Assumptions",#N/A,FALSE,"Model"}</definedName>
    <definedName name="wrn.Assumptions._1_1_4_1_2_2_1" localSheetId="3" hidden="1">{"Assumptions",#N/A,FALSE,"Model"}</definedName>
    <definedName name="wrn.Assumptions._1_1_4_1_2_2_1" hidden="1">{"Assumptions",#N/A,FALSE,"Model"}</definedName>
    <definedName name="wrn.Assumptions._1_1_4_1_3" localSheetId="3" hidden="1">{"Assumptions",#N/A,FALSE,"Model"}</definedName>
    <definedName name="wrn.Assumptions._1_1_4_1_3" hidden="1">{"Assumptions",#N/A,FALSE,"Model"}</definedName>
    <definedName name="wrn.Assumptions._1_1_4_1_3_1" localSheetId="3" hidden="1">{"Assumptions",#N/A,FALSE,"Model"}</definedName>
    <definedName name="wrn.Assumptions._1_1_4_1_3_1" hidden="1">{"Assumptions",#N/A,FALSE,"Model"}</definedName>
    <definedName name="wrn.Assumptions._1_1_4_2" localSheetId="3" hidden="1">{"Assumptions",#N/A,FALSE,"Model"}</definedName>
    <definedName name="wrn.Assumptions._1_1_4_2" hidden="1">{"Assumptions",#N/A,FALSE,"Model"}</definedName>
    <definedName name="wrn.Assumptions._1_1_4_2_1" localSheetId="3" hidden="1">{"Assumptions",#N/A,FALSE,"Model"}</definedName>
    <definedName name="wrn.Assumptions._1_1_4_2_1" hidden="1">{"Assumptions",#N/A,FALSE,"Model"}</definedName>
    <definedName name="wrn.Assumptions._1_1_4_2_1_1" localSheetId="3" hidden="1">{"Assumptions",#N/A,FALSE,"Model"}</definedName>
    <definedName name="wrn.Assumptions._1_1_4_2_1_1" hidden="1">{"Assumptions",#N/A,FALSE,"Model"}</definedName>
    <definedName name="wrn.Assumptions._1_1_4_2_2" localSheetId="3" hidden="1">{"Assumptions",#N/A,FALSE,"Model"}</definedName>
    <definedName name="wrn.Assumptions._1_1_4_2_2" hidden="1">{"Assumptions",#N/A,FALSE,"Model"}</definedName>
    <definedName name="wrn.Assumptions._1_1_4_2_2_1" localSheetId="3" hidden="1">{"Assumptions",#N/A,FALSE,"Model"}</definedName>
    <definedName name="wrn.Assumptions._1_1_4_2_2_1" hidden="1">{"Assumptions",#N/A,FALSE,"Model"}</definedName>
    <definedName name="wrn.Assumptions._1_1_4_3" localSheetId="3" hidden="1">{"Assumptions",#N/A,FALSE,"Model"}</definedName>
    <definedName name="wrn.Assumptions._1_1_4_3" hidden="1">{"Assumptions",#N/A,FALSE,"Model"}</definedName>
    <definedName name="wrn.Assumptions._1_1_4_3_1" localSheetId="3" hidden="1">{"Assumptions",#N/A,FALSE,"Model"}</definedName>
    <definedName name="wrn.Assumptions._1_1_4_3_1" hidden="1">{"Assumptions",#N/A,FALSE,"Model"}</definedName>
    <definedName name="wrn.Assumptions._1_1_4_3_1_1" localSheetId="3" hidden="1">{"Assumptions",#N/A,FALSE,"Model"}</definedName>
    <definedName name="wrn.Assumptions._1_1_4_3_1_1" hidden="1">{"Assumptions",#N/A,FALSE,"Model"}</definedName>
    <definedName name="wrn.Assumptions._1_1_4_3_2" localSheetId="3" hidden="1">{"Assumptions",#N/A,FALSE,"Model"}</definedName>
    <definedName name="wrn.Assumptions._1_1_4_3_2" hidden="1">{"Assumptions",#N/A,FALSE,"Model"}</definedName>
    <definedName name="wrn.Assumptions._1_1_4_3_2_1" localSheetId="3" hidden="1">{"Assumptions",#N/A,FALSE,"Model"}</definedName>
    <definedName name="wrn.Assumptions._1_1_4_3_2_1" hidden="1">{"Assumptions",#N/A,FALSE,"Model"}</definedName>
    <definedName name="wrn.Assumptions._1_1_4_4" localSheetId="3" hidden="1">{"Assumptions",#N/A,FALSE,"Model"}</definedName>
    <definedName name="wrn.Assumptions._1_1_4_4" hidden="1">{"Assumptions",#N/A,FALSE,"Model"}</definedName>
    <definedName name="wrn.Assumptions._1_1_4_4_1" localSheetId="3" hidden="1">{"Assumptions",#N/A,FALSE,"Model"}</definedName>
    <definedName name="wrn.Assumptions._1_1_4_4_1" hidden="1">{"Assumptions",#N/A,FALSE,"Model"}</definedName>
    <definedName name="wrn.Assumptions._1_1_4_4_1_1" localSheetId="3" hidden="1">{"Assumptions",#N/A,FALSE,"Model"}</definedName>
    <definedName name="wrn.Assumptions._1_1_4_4_1_1" hidden="1">{"Assumptions",#N/A,FALSE,"Model"}</definedName>
    <definedName name="wrn.Assumptions._1_1_4_5" localSheetId="3" hidden="1">{"Assumptions",#N/A,FALSE,"Model"}</definedName>
    <definedName name="wrn.Assumptions._1_1_4_5" hidden="1">{"Assumptions",#N/A,FALSE,"Model"}</definedName>
    <definedName name="wrn.Assumptions._1_1_4_5_1" localSheetId="3" hidden="1">{"Assumptions",#N/A,FALSE,"Model"}</definedName>
    <definedName name="wrn.Assumptions._1_1_4_5_1" hidden="1">{"Assumptions",#N/A,FALSE,"Model"}</definedName>
    <definedName name="wrn.Assumptions._1_1_4_5_1_1" localSheetId="3" hidden="1">{"Assumptions",#N/A,FALSE,"Model"}</definedName>
    <definedName name="wrn.Assumptions._1_1_4_5_1_1" hidden="1">{"Assumptions",#N/A,FALSE,"Model"}</definedName>
    <definedName name="wrn.Assumptions._1_1_5" localSheetId="3" hidden="1">{"Assumptions",#N/A,FALSE,"Model"}</definedName>
    <definedName name="wrn.Assumptions._1_1_5" hidden="1">{"Assumptions",#N/A,FALSE,"Model"}</definedName>
    <definedName name="wrn.Assumptions._1_1_5_1" localSheetId="3" hidden="1">{"Assumptions",#N/A,FALSE,"Model"}</definedName>
    <definedName name="wrn.Assumptions._1_1_5_1" hidden="1">{"Assumptions",#N/A,FALSE,"Model"}</definedName>
    <definedName name="wrn.Assumptions._1_1_5_1_1" localSheetId="3" hidden="1">{"Assumptions",#N/A,FALSE,"Model"}</definedName>
    <definedName name="wrn.Assumptions._1_1_5_1_1" hidden="1">{"Assumptions",#N/A,FALSE,"Model"}</definedName>
    <definedName name="wrn.Assumptions._1_1_5_1_1_1" localSheetId="3" hidden="1">{"Assumptions",#N/A,FALSE,"Model"}</definedName>
    <definedName name="wrn.Assumptions._1_1_5_1_1_1" hidden="1">{"Assumptions",#N/A,FALSE,"Model"}</definedName>
    <definedName name="wrn.Assumptions._1_1_5_1_2" localSheetId="3" hidden="1">{"Assumptions",#N/A,FALSE,"Model"}</definedName>
    <definedName name="wrn.Assumptions._1_1_5_1_2" hidden="1">{"Assumptions",#N/A,FALSE,"Model"}</definedName>
    <definedName name="wrn.Assumptions._1_1_5_1_2_1" localSheetId="3" hidden="1">{"Assumptions",#N/A,FALSE,"Model"}</definedName>
    <definedName name="wrn.Assumptions._1_1_5_1_2_1" hidden="1">{"Assumptions",#N/A,FALSE,"Model"}</definedName>
    <definedName name="wrn.Assumptions._1_1_5_1_3" localSheetId="3" hidden="1">{"Assumptions",#N/A,FALSE,"Model"}</definedName>
    <definedName name="wrn.Assumptions._1_1_5_1_3" hidden="1">{"Assumptions",#N/A,FALSE,"Model"}</definedName>
    <definedName name="wrn.Assumptions._1_1_5_2" localSheetId="3" hidden="1">{"Assumptions",#N/A,FALSE,"Model"}</definedName>
    <definedName name="wrn.Assumptions._1_1_5_2" hidden="1">{"Assumptions",#N/A,FALSE,"Model"}</definedName>
    <definedName name="wrn.Assumptions._1_1_5_2_1" localSheetId="3" hidden="1">{"Assumptions",#N/A,FALSE,"Model"}</definedName>
    <definedName name="wrn.Assumptions._1_1_5_2_1" hidden="1">{"Assumptions",#N/A,FALSE,"Model"}</definedName>
    <definedName name="wrn.Assumptions._1_1_5_2_1_1" localSheetId="3" hidden="1">{"Assumptions",#N/A,FALSE,"Model"}</definedName>
    <definedName name="wrn.Assumptions._1_1_5_2_1_1" hidden="1">{"Assumptions",#N/A,FALSE,"Model"}</definedName>
    <definedName name="wrn.Assumptions._1_1_5_2_2" localSheetId="3" hidden="1">{"Assumptions",#N/A,FALSE,"Model"}</definedName>
    <definedName name="wrn.Assumptions._1_1_5_2_2" hidden="1">{"Assumptions",#N/A,FALSE,"Model"}</definedName>
    <definedName name="wrn.Assumptions._1_1_5_2_2_1" localSheetId="3" hidden="1">{"Assumptions",#N/A,FALSE,"Model"}</definedName>
    <definedName name="wrn.Assumptions._1_1_5_2_2_1" hidden="1">{"Assumptions",#N/A,FALSE,"Model"}</definedName>
    <definedName name="wrn.Assumptions._1_1_5_3" localSheetId="3" hidden="1">{"Assumptions",#N/A,FALSE,"Model"}</definedName>
    <definedName name="wrn.Assumptions._1_1_5_3" hidden="1">{"Assumptions",#N/A,FALSE,"Model"}</definedName>
    <definedName name="wrn.Assumptions._1_1_5_3_1" localSheetId="3" hidden="1">{"Assumptions",#N/A,FALSE,"Model"}</definedName>
    <definedName name="wrn.Assumptions._1_1_5_3_1" hidden="1">{"Assumptions",#N/A,FALSE,"Model"}</definedName>
    <definedName name="wrn.Assumptions._1_1_5_4" localSheetId="3" hidden="1">{"Assumptions",#N/A,FALSE,"Model"}</definedName>
    <definedName name="wrn.Assumptions._1_1_5_4" hidden="1">{"Assumptions",#N/A,FALSE,"Model"}</definedName>
    <definedName name="wrn.Assumptions._1_1_5_4_1" localSheetId="3" hidden="1">{"Assumptions",#N/A,FALSE,"Model"}</definedName>
    <definedName name="wrn.Assumptions._1_1_5_4_1" hidden="1">{"Assumptions",#N/A,FALSE,"Model"}</definedName>
    <definedName name="wrn.Assumptions._1_1_5_5" localSheetId="3" hidden="1">{"Assumptions",#N/A,FALSE,"Model"}</definedName>
    <definedName name="wrn.Assumptions._1_1_5_5" hidden="1">{"Assumptions",#N/A,FALSE,"Model"}</definedName>
    <definedName name="wrn.Assumptions._1_2" localSheetId="3" hidden="1">{"Assumptions",#N/A,FALSE,"Model"}</definedName>
    <definedName name="wrn.Assumptions._1_2" hidden="1">{"Assumptions",#N/A,FALSE,"Model"}</definedName>
    <definedName name="wrn.Assumptions._1_2_1" localSheetId="3" hidden="1">{"Assumptions",#N/A,FALSE,"Model"}</definedName>
    <definedName name="wrn.Assumptions._1_2_1" hidden="1">{"Assumptions",#N/A,FALSE,"Model"}</definedName>
    <definedName name="wrn.Assumptions._1_2_1_1" localSheetId="3" hidden="1">{"Assumptions",#N/A,FALSE,"Model"}</definedName>
    <definedName name="wrn.Assumptions._1_2_1_1" hidden="1">{"Assumptions",#N/A,FALSE,"Model"}</definedName>
    <definedName name="wrn.Assumptions._1_2_1_1_1" localSheetId="3" hidden="1">{"Assumptions",#N/A,FALSE,"Model"}</definedName>
    <definedName name="wrn.Assumptions._1_2_1_1_1" hidden="1">{"Assumptions",#N/A,FALSE,"Model"}</definedName>
    <definedName name="wrn.Assumptions._1_2_1_1_1_1" localSheetId="3" hidden="1">{"Assumptions",#N/A,FALSE,"Model"}</definedName>
    <definedName name="wrn.Assumptions._1_2_1_1_1_1" hidden="1">{"Assumptions",#N/A,FALSE,"Model"}</definedName>
    <definedName name="wrn.Assumptions._1_2_1_1_1_1_1" localSheetId="3" hidden="1">{"Assumptions",#N/A,FALSE,"Model"}</definedName>
    <definedName name="wrn.Assumptions._1_2_1_1_1_1_1" hidden="1">{"Assumptions",#N/A,FALSE,"Model"}</definedName>
    <definedName name="wrn.Assumptions._1_2_1_1_1_1_1_1" localSheetId="3" hidden="1">{"Assumptions",#N/A,FALSE,"Model"}</definedName>
    <definedName name="wrn.Assumptions._1_2_1_1_1_1_1_1" hidden="1">{"Assumptions",#N/A,FALSE,"Model"}</definedName>
    <definedName name="wrn.Assumptions._1_2_1_1_1_1_2" localSheetId="3" hidden="1">{"Assumptions",#N/A,FALSE,"Model"}</definedName>
    <definedName name="wrn.Assumptions._1_2_1_1_1_1_2" hidden="1">{"Assumptions",#N/A,FALSE,"Model"}</definedName>
    <definedName name="wrn.Assumptions._1_2_1_1_1_1_2_1" localSheetId="3" hidden="1">{"Assumptions",#N/A,FALSE,"Model"}</definedName>
    <definedName name="wrn.Assumptions._1_2_1_1_1_1_2_1" hidden="1">{"Assumptions",#N/A,FALSE,"Model"}</definedName>
    <definedName name="wrn.Assumptions._1_2_1_1_1_2" localSheetId="3" hidden="1">{"Assumptions",#N/A,FALSE,"Model"}</definedName>
    <definedName name="wrn.Assumptions._1_2_1_1_1_2" hidden="1">{"Assumptions",#N/A,FALSE,"Model"}</definedName>
    <definedName name="wrn.Assumptions._1_2_1_1_1_2_1" localSheetId="3" hidden="1">{"Assumptions",#N/A,FALSE,"Model"}</definedName>
    <definedName name="wrn.Assumptions._1_2_1_1_1_2_1" hidden="1">{"Assumptions",#N/A,FALSE,"Model"}</definedName>
    <definedName name="wrn.Assumptions._1_2_1_1_1_2_1_1" localSheetId="3" hidden="1">{"Assumptions",#N/A,FALSE,"Model"}</definedName>
    <definedName name="wrn.Assumptions._1_2_1_1_1_2_1_1" hidden="1">{"Assumptions",#N/A,FALSE,"Model"}</definedName>
    <definedName name="wrn.Assumptions._1_2_1_1_1_2_2" localSheetId="3" hidden="1">{"Assumptions",#N/A,FALSE,"Model"}</definedName>
    <definedName name="wrn.Assumptions._1_2_1_1_1_2_2" hidden="1">{"Assumptions",#N/A,FALSE,"Model"}</definedName>
    <definedName name="wrn.Assumptions._1_2_1_1_1_2_2_1" localSheetId="3" hidden="1">{"Assumptions",#N/A,FALSE,"Model"}</definedName>
    <definedName name="wrn.Assumptions._1_2_1_1_1_2_2_1" hidden="1">{"Assumptions",#N/A,FALSE,"Model"}</definedName>
    <definedName name="wrn.Assumptions._1_2_1_1_1_3" localSheetId="3" hidden="1">{"Assumptions",#N/A,FALSE,"Model"}</definedName>
    <definedName name="wrn.Assumptions._1_2_1_1_1_3" hidden="1">{"Assumptions",#N/A,FALSE,"Model"}</definedName>
    <definedName name="wrn.Assumptions._1_2_1_1_1_3_1" localSheetId="3" hidden="1">{"Assumptions",#N/A,FALSE,"Model"}</definedName>
    <definedName name="wrn.Assumptions._1_2_1_1_1_3_1" hidden="1">{"Assumptions",#N/A,FALSE,"Model"}</definedName>
    <definedName name="wrn.Assumptions._1_2_1_1_2" localSheetId="3" hidden="1">{"Assumptions",#N/A,FALSE,"Model"}</definedName>
    <definedName name="wrn.Assumptions._1_2_1_1_2" hidden="1">{"Assumptions",#N/A,FALSE,"Model"}</definedName>
    <definedName name="wrn.Assumptions._1_2_1_1_2_1" localSheetId="3" hidden="1">{"Assumptions",#N/A,FALSE,"Model"}</definedName>
    <definedName name="wrn.Assumptions._1_2_1_1_2_1" hidden="1">{"Assumptions",#N/A,FALSE,"Model"}</definedName>
    <definedName name="wrn.Assumptions._1_2_1_1_2_1_1" localSheetId="3" hidden="1">{"Assumptions",#N/A,FALSE,"Model"}</definedName>
    <definedName name="wrn.Assumptions._1_2_1_1_2_1_1" hidden="1">{"Assumptions",#N/A,FALSE,"Model"}</definedName>
    <definedName name="wrn.Assumptions._1_2_1_1_2_2" localSheetId="3" hidden="1">{"Assumptions",#N/A,FALSE,"Model"}</definedName>
    <definedName name="wrn.Assumptions._1_2_1_1_2_2" hidden="1">{"Assumptions",#N/A,FALSE,"Model"}</definedName>
    <definedName name="wrn.Assumptions._1_2_1_1_2_2_1" localSheetId="3" hidden="1">{"Assumptions",#N/A,FALSE,"Model"}</definedName>
    <definedName name="wrn.Assumptions._1_2_1_1_2_2_1" hidden="1">{"Assumptions",#N/A,FALSE,"Model"}</definedName>
    <definedName name="wrn.Assumptions._1_2_1_1_3" localSheetId="3" hidden="1">{"Assumptions",#N/A,FALSE,"Model"}</definedName>
    <definedName name="wrn.Assumptions._1_2_1_1_3" hidden="1">{"Assumptions",#N/A,FALSE,"Model"}</definedName>
    <definedName name="wrn.Assumptions._1_2_1_1_3_1" localSheetId="3" hidden="1">{"Assumptions",#N/A,FALSE,"Model"}</definedName>
    <definedName name="wrn.Assumptions._1_2_1_1_3_1" hidden="1">{"Assumptions",#N/A,FALSE,"Model"}</definedName>
    <definedName name="wrn.Assumptions._1_2_1_1_4" localSheetId="3" hidden="1">{"Assumptions",#N/A,FALSE,"Model"}</definedName>
    <definedName name="wrn.Assumptions._1_2_1_1_4" hidden="1">{"Assumptions",#N/A,FALSE,"Model"}</definedName>
    <definedName name="wrn.Assumptions._1_2_1_1_4_1" localSheetId="3" hidden="1">{"Assumptions",#N/A,FALSE,"Model"}</definedName>
    <definedName name="wrn.Assumptions._1_2_1_1_4_1" hidden="1">{"Assumptions",#N/A,FALSE,"Model"}</definedName>
    <definedName name="wrn.Assumptions._1_2_1_1_5" localSheetId="3" hidden="1">{"Assumptions",#N/A,FALSE,"Model"}</definedName>
    <definedName name="wrn.Assumptions._1_2_1_1_5" hidden="1">{"Assumptions",#N/A,FALSE,"Model"}</definedName>
    <definedName name="wrn.Assumptions._1_2_1_2" localSheetId="3" hidden="1">{"Assumptions",#N/A,FALSE,"Model"}</definedName>
    <definedName name="wrn.Assumptions._1_2_1_2" hidden="1">{"Assumptions",#N/A,FALSE,"Model"}</definedName>
    <definedName name="wrn.Assumptions._1_2_1_2_1" localSheetId="3" hidden="1">{"Assumptions",#N/A,FALSE,"Model"}</definedName>
    <definedName name="wrn.Assumptions._1_2_1_2_1" hidden="1">{"Assumptions",#N/A,FALSE,"Model"}</definedName>
    <definedName name="wrn.Assumptions._1_2_1_2_1_1" localSheetId="3" hidden="1">{"Assumptions",#N/A,FALSE,"Model"}</definedName>
    <definedName name="wrn.Assumptions._1_2_1_2_1_1" hidden="1">{"Assumptions",#N/A,FALSE,"Model"}</definedName>
    <definedName name="wrn.Assumptions._1_2_1_2_1_1_1" localSheetId="3" hidden="1">{"Assumptions",#N/A,FALSE,"Model"}</definedName>
    <definedName name="wrn.Assumptions._1_2_1_2_1_1_1" hidden="1">{"Assumptions",#N/A,FALSE,"Model"}</definedName>
    <definedName name="wrn.Assumptions._1_2_1_2_1_2" localSheetId="3" hidden="1">{"Assumptions",#N/A,FALSE,"Model"}</definedName>
    <definedName name="wrn.Assumptions._1_2_1_2_1_2" hidden="1">{"Assumptions",#N/A,FALSE,"Model"}</definedName>
    <definedName name="wrn.Assumptions._1_2_1_2_1_2_1" localSheetId="3" hidden="1">{"Assumptions",#N/A,FALSE,"Model"}</definedName>
    <definedName name="wrn.Assumptions._1_2_1_2_1_2_1" hidden="1">{"Assumptions",#N/A,FALSE,"Model"}</definedName>
    <definedName name="wrn.Assumptions._1_2_1_2_2" localSheetId="3" hidden="1">{"Assumptions",#N/A,FALSE,"Model"}</definedName>
    <definedName name="wrn.Assumptions._1_2_1_2_2" hidden="1">{"Assumptions",#N/A,FALSE,"Model"}</definedName>
    <definedName name="wrn.Assumptions._1_2_1_2_2_1" localSheetId="3" hidden="1">{"Assumptions",#N/A,FALSE,"Model"}</definedName>
    <definedName name="wrn.Assumptions._1_2_1_2_2_1" hidden="1">{"Assumptions",#N/A,FALSE,"Model"}</definedName>
    <definedName name="wrn.Assumptions._1_2_1_2_2_1_1" localSheetId="3" hidden="1">{"Assumptions",#N/A,FALSE,"Model"}</definedName>
    <definedName name="wrn.Assumptions._1_2_1_2_2_1_1" hidden="1">{"Assumptions",#N/A,FALSE,"Model"}</definedName>
    <definedName name="wrn.Assumptions._1_2_1_2_2_2" localSheetId="3" hidden="1">{"Assumptions",#N/A,FALSE,"Model"}</definedName>
    <definedName name="wrn.Assumptions._1_2_1_2_2_2" hidden="1">{"Assumptions",#N/A,FALSE,"Model"}</definedName>
    <definedName name="wrn.Assumptions._1_2_1_2_2_2_1" localSheetId="3" hidden="1">{"Assumptions",#N/A,FALSE,"Model"}</definedName>
    <definedName name="wrn.Assumptions._1_2_1_2_2_2_1" hidden="1">{"Assumptions",#N/A,FALSE,"Model"}</definedName>
    <definedName name="wrn.Assumptions._1_2_1_2_3" localSheetId="3" hidden="1">{"Assumptions",#N/A,FALSE,"Model"}</definedName>
    <definedName name="wrn.Assumptions._1_2_1_2_3" hidden="1">{"Assumptions",#N/A,FALSE,"Model"}</definedName>
    <definedName name="wrn.Assumptions._1_2_1_2_3_1" localSheetId="3" hidden="1">{"Assumptions",#N/A,FALSE,"Model"}</definedName>
    <definedName name="wrn.Assumptions._1_2_1_2_3_1" hidden="1">{"Assumptions",#N/A,FALSE,"Model"}</definedName>
    <definedName name="wrn.Assumptions._1_2_1_3" localSheetId="3" hidden="1">{"Assumptions",#N/A,FALSE,"Model"}</definedName>
    <definedName name="wrn.Assumptions._1_2_1_3" hidden="1">{"Assumptions",#N/A,FALSE,"Model"}</definedName>
    <definedName name="wrn.Assumptions._1_2_1_3_1" localSheetId="3" hidden="1">{"Assumptions",#N/A,FALSE,"Model"}</definedName>
    <definedName name="wrn.Assumptions._1_2_1_3_1" hidden="1">{"Assumptions",#N/A,FALSE,"Model"}</definedName>
    <definedName name="wrn.Assumptions._1_2_1_3_1_1" localSheetId="3" hidden="1">{"Assumptions",#N/A,FALSE,"Model"}</definedName>
    <definedName name="wrn.Assumptions._1_2_1_3_1_1" hidden="1">{"Assumptions",#N/A,FALSE,"Model"}</definedName>
    <definedName name="wrn.Assumptions._1_2_1_3_1_1_1" localSheetId="3" hidden="1">{"Assumptions",#N/A,FALSE,"Model"}</definedName>
    <definedName name="wrn.Assumptions._1_2_1_3_1_1_1" hidden="1">{"Assumptions",#N/A,FALSE,"Model"}</definedName>
    <definedName name="wrn.Assumptions._1_2_1_3_1_2" localSheetId="3" hidden="1">{"Assumptions",#N/A,FALSE,"Model"}</definedName>
    <definedName name="wrn.Assumptions._1_2_1_3_1_2" hidden="1">{"Assumptions",#N/A,FALSE,"Model"}</definedName>
    <definedName name="wrn.Assumptions._1_2_1_3_1_2_1" localSheetId="3" hidden="1">{"Assumptions",#N/A,FALSE,"Model"}</definedName>
    <definedName name="wrn.Assumptions._1_2_1_3_1_2_1" hidden="1">{"Assumptions",#N/A,FALSE,"Model"}</definedName>
    <definedName name="wrn.Assumptions._1_2_1_3_2" localSheetId="3" hidden="1">{"Assumptions",#N/A,FALSE,"Model"}</definedName>
    <definedName name="wrn.Assumptions._1_2_1_3_2" hidden="1">{"Assumptions",#N/A,FALSE,"Model"}</definedName>
    <definedName name="wrn.Assumptions._1_2_1_3_2_1" localSheetId="3" hidden="1">{"Assumptions",#N/A,FALSE,"Model"}</definedName>
    <definedName name="wrn.Assumptions._1_2_1_3_2_1" hidden="1">{"Assumptions",#N/A,FALSE,"Model"}</definedName>
    <definedName name="wrn.Assumptions._1_2_1_3_3" localSheetId="3" hidden="1">{"Assumptions",#N/A,FALSE,"Model"}</definedName>
    <definedName name="wrn.Assumptions._1_2_1_3_3" hidden="1">{"Assumptions",#N/A,FALSE,"Model"}</definedName>
    <definedName name="wrn.Assumptions._1_2_1_4" localSheetId="3" hidden="1">{"Assumptions",#N/A,FALSE,"Model"}</definedName>
    <definedName name="wrn.Assumptions._1_2_1_4" hidden="1">{"Assumptions",#N/A,FALSE,"Model"}</definedName>
    <definedName name="wrn.Assumptions._1_2_1_4_1" localSheetId="3" hidden="1">{"Assumptions",#N/A,FALSE,"Model"}</definedName>
    <definedName name="wrn.Assumptions._1_2_1_4_1" hidden="1">{"Assumptions",#N/A,FALSE,"Model"}</definedName>
    <definedName name="wrn.Assumptions._1_2_1_4_1_1" localSheetId="3" hidden="1">{"Assumptions",#N/A,FALSE,"Model"}</definedName>
    <definedName name="wrn.Assumptions._1_2_1_4_1_1" hidden="1">{"Assumptions",#N/A,FALSE,"Model"}</definedName>
    <definedName name="wrn.Assumptions._1_2_1_4_2" localSheetId="3" hidden="1">{"Assumptions",#N/A,FALSE,"Model"}</definedName>
    <definedName name="wrn.Assumptions._1_2_1_4_2" hidden="1">{"Assumptions",#N/A,FALSE,"Model"}</definedName>
    <definedName name="wrn.Assumptions._1_2_1_4_2_1" localSheetId="3" hidden="1">{"Assumptions",#N/A,FALSE,"Model"}</definedName>
    <definedName name="wrn.Assumptions._1_2_1_4_2_1" hidden="1">{"Assumptions",#N/A,FALSE,"Model"}</definedName>
    <definedName name="wrn.Assumptions._1_2_1_5" localSheetId="3" hidden="1">{"Assumptions",#N/A,FALSE,"Model"}</definedName>
    <definedName name="wrn.Assumptions._1_2_1_5" hidden="1">{"Assumptions",#N/A,FALSE,"Model"}</definedName>
    <definedName name="wrn.Assumptions._1_2_1_5_1" localSheetId="3" hidden="1">{"Assumptions",#N/A,FALSE,"Model"}</definedName>
    <definedName name="wrn.Assumptions._1_2_1_5_1" hidden="1">{"Assumptions",#N/A,FALSE,"Model"}</definedName>
    <definedName name="wrn.Assumptions._1_2_1_5_1_1" localSheetId="3" hidden="1">{"Assumptions",#N/A,FALSE,"Model"}</definedName>
    <definedName name="wrn.Assumptions._1_2_1_5_1_1" hidden="1">{"Assumptions",#N/A,FALSE,"Model"}</definedName>
    <definedName name="wrn.Assumptions._1_2_2" localSheetId="3" hidden="1">{"Assumptions",#N/A,FALSE,"Model"}</definedName>
    <definedName name="wrn.Assumptions._1_2_2" hidden="1">{"Assumptions",#N/A,FALSE,"Model"}</definedName>
    <definedName name="wrn.Assumptions._1_2_2_1" localSheetId="3" hidden="1">{"Assumptions",#N/A,FALSE,"Model"}</definedName>
    <definedName name="wrn.Assumptions._1_2_2_1" hidden="1">{"Assumptions",#N/A,FALSE,"Model"}</definedName>
    <definedName name="wrn.Assumptions._1_2_2_1_1" localSheetId="3" hidden="1">{"Assumptions",#N/A,FALSE,"Model"}</definedName>
    <definedName name="wrn.Assumptions._1_2_2_1_1" hidden="1">{"Assumptions",#N/A,FALSE,"Model"}</definedName>
    <definedName name="wrn.Assumptions._1_2_2_1_1_1" localSheetId="3" hidden="1">{"Assumptions",#N/A,FALSE,"Model"}</definedName>
    <definedName name="wrn.Assumptions._1_2_2_1_1_1" hidden="1">{"Assumptions",#N/A,FALSE,"Model"}</definedName>
    <definedName name="wrn.Assumptions._1_2_2_1_1_1_1" localSheetId="3" hidden="1">{"Assumptions",#N/A,FALSE,"Model"}</definedName>
    <definedName name="wrn.Assumptions._1_2_2_1_1_1_1" hidden="1">{"Assumptions",#N/A,FALSE,"Model"}</definedName>
    <definedName name="wrn.Assumptions._1_2_2_1_1_1_1_1" localSheetId="3" hidden="1">{"Assumptions",#N/A,FALSE,"Model"}</definedName>
    <definedName name="wrn.Assumptions._1_2_2_1_1_1_1_1" hidden="1">{"Assumptions",#N/A,FALSE,"Model"}</definedName>
    <definedName name="wrn.Assumptions._1_2_2_1_1_1_2" localSheetId="3" hidden="1">{"Assumptions",#N/A,FALSE,"Model"}</definedName>
    <definedName name="wrn.Assumptions._1_2_2_1_1_1_2" hidden="1">{"Assumptions",#N/A,FALSE,"Model"}</definedName>
    <definedName name="wrn.Assumptions._1_2_2_1_1_1_2_1" localSheetId="3" hidden="1">{"Assumptions",#N/A,FALSE,"Model"}</definedName>
    <definedName name="wrn.Assumptions._1_2_2_1_1_1_2_1" hidden="1">{"Assumptions",#N/A,FALSE,"Model"}</definedName>
    <definedName name="wrn.Assumptions._1_2_2_1_1_2" localSheetId="3" hidden="1">{"Assumptions",#N/A,FALSE,"Model"}</definedName>
    <definedName name="wrn.Assumptions._1_2_2_1_1_2" hidden="1">{"Assumptions",#N/A,FALSE,"Model"}</definedName>
    <definedName name="wrn.Assumptions._1_2_2_1_1_2_1" localSheetId="3" hidden="1">{"Assumptions",#N/A,FALSE,"Model"}</definedName>
    <definedName name="wrn.Assumptions._1_2_2_1_1_2_1" hidden="1">{"Assumptions",#N/A,FALSE,"Model"}</definedName>
    <definedName name="wrn.Assumptions._1_2_2_1_1_2_1_1" localSheetId="3" hidden="1">{"Assumptions",#N/A,FALSE,"Model"}</definedName>
    <definedName name="wrn.Assumptions._1_2_2_1_1_2_1_1" hidden="1">{"Assumptions",#N/A,FALSE,"Model"}</definedName>
    <definedName name="wrn.Assumptions._1_2_2_1_1_2_2" localSheetId="3" hidden="1">{"Assumptions",#N/A,FALSE,"Model"}</definedName>
    <definedName name="wrn.Assumptions._1_2_2_1_1_2_2" hidden="1">{"Assumptions",#N/A,FALSE,"Model"}</definedName>
    <definedName name="wrn.Assumptions._1_2_2_1_1_2_2_1" localSheetId="3" hidden="1">{"Assumptions",#N/A,FALSE,"Model"}</definedName>
    <definedName name="wrn.Assumptions._1_2_2_1_1_2_2_1" hidden="1">{"Assumptions",#N/A,FALSE,"Model"}</definedName>
    <definedName name="wrn.Assumptions._1_2_2_1_1_3" localSheetId="3" hidden="1">{"Assumptions",#N/A,FALSE,"Model"}</definedName>
    <definedName name="wrn.Assumptions._1_2_2_1_1_3" hidden="1">{"Assumptions",#N/A,FALSE,"Model"}</definedName>
    <definedName name="wrn.Assumptions._1_2_2_1_1_3_1" localSheetId="3" hidden="1">{"Assumptions",#N/A,FALSE,"Model"}</definedName>
    <definedName name="wrn.Assumptions._1_2_2_1_1_3_1" hidden="1">{"Assumptions",#N/A,FALSE,"Model"}</definedName>
    <definedName name="wrn.Assumptions._1_2_2_1_2" localSheetId="3" hidden="1">{"Assumptions",#N/A,FALSE,"Model"}</definedName>
    <definedName name="wrn.Assumptions._1_2_2_1_2" hidden="1">{"Assumptions",#N/A,FALSE,"Model"}</definedName>
    <definedName name="wrn.Assumptions._1_2_2_1_2_1" localSheetId="3" hidden="1">{"Assumptions",#N/A,FALSE,"Model"}</definedName>
    <definedName name="wrn.Assumptions._1_2_2_1_2_1" hidden="1">{"Assumptions",#N/A,FALSE,"Model"}</definedName>
    <definedName name="wrn.Assumptions._1_2_2_1_2_1_1" localSheetId="3" hidden="1">{"Assumptions",#N/A,FALSE,"Model"}</definedName>
    <definedName name="wrn.Assumptions._1_2_2_1_2_1_1" hidden="1">{"Assumptions",#N/A,FALSE,"Model"}</definedName>
    <definedName name="wrn.Assumptions._1_2_2_1_2_2" localSheetId="3" hidden="1">{"Assumptions",#N/A,FALSE,"Model"}</definedName>
    <definedName name="wrn.Assumptions._1_2_2_1_2_2" hidden="1">{"Assumptions",#N/A,FALSE,"Model"}</definedName>
    <definedName name="wrn.Assumptions._1_2_2_1_2_2_1" localSheetId="3" hidden="1">{"Assumptions",#N/A,FALSE,"Model"}</definedName>
    <definedName name="wrn.Assumptions._1_2_2_1_2_2_1" hidden="1">{"Assumptions",#N/A,FALSE,"Model"}</definedName>
    <definedName name="wrn.Assumptions._1_2_2_1_3" localSheetId="3" hidden="1">{"Assumptions",#N/A,FALSE,"Model"}</definedName>
    <definedName name="wrn.Assumptions._1_2_2_1_3" hidden="1">{"Assumptions",#N/A,FALSE,"Model"}</definedName>
    <definedName name="wrn.Assumptions._1_2_2_1_3_1" localSheetId="3" hidden="1">{"Assumptions",#N/A,FALSE,"Model"}</definedName>
    <definedName name="wrn.Assumptions._1_2_2_1_3_1" hidden="1">{"Assumptions",#N/A,FALSE,"Model"}</definedName>
    <definedName name="wrn.Assumptions._1_2_2_1_4" localSheetId="3" hidden="1">{"Assumptions",#N/A,FALSE,"Model"}</definedName>
    <definedName name="wrn.Assumptions._1_2_2_1_4" hidden="1">{"Assumptions",#N/A,FALSE,"Model"}</definedName>
    <definedName name="wrn.Assumptions._1_2_2_1_4_1" localSheetId="3" hidden="1">{"Assumptions",#N/A,FALSE,"Model"}</definedName>
    <definedName name="wrn.Assumptions._1_2_2_1_4_1" hidden="1">{"Assumptions",#N/A,FALSE,"Model"}</definedName>
    <definedName name="wrn.Assumptions._1_2_2_1_5" localSheetId="3" hidden="1">{"Assumptions",#N/A,FALSE,"Model"}</definedName>
    <definedName name="wrn.Assumptions._1_2_2_1_5" hidden="1">{"Assumptions",#N/A,FALSE,"Model"}</definedName>
    <definedName name="wrn.Assumptions._1_2_2_2" localSheetId="3" hidden="1">{"Assumptions",#N/A,FALSE,"Model"}</definedName>
    <definedName name="wrn.Assumptions._1_2_2_2" hidden="1">{"Assumptions",#N/A,FALSE,"Model"}</definedName>
    <definedName name="wrn.Assumptions._1_2_2_2_1" localSheetId="3" hidden="1">{"Assumptions",#N/A,FALSE,"Model"}</definedName>
    <definedName name="wrn.Assumptions._1_2_2_2_1" hidden="1">{"Assumptions",#N/A,FALSE,"Model"}</definedName>
    <definedName name="wrn.Assumptions._1_2_2_2_1_1" localSheetId="3" hidden="1">{"Assumptions",#N/A,FALSE,"Model"}</definedName>
    <definedName name="wrn.Assumptions._1_2_2_2_1_1" hidden="1">{"Assumptions",#N/A,FALSE,"Model"}</definedName>
    <definedName name="wrn.Assumptions._1_2_2_2_2" localSheetId="3" hidden="1">{"Assumptions",#N/A,FALSE,"Model"}</definedName>
    <definedName name="wrn.Assumptions._1_2_2_2_2" hidden="1">{"Assumptions",#N/A,FALSE,"Model"}</definedName>
    <definedName name="wrn.Assumptions._1_2_2_2_2_1" localSheetId="3" hidden="1">{"Assumptions",#N/A,FALSE,"Model"}</definedName>
    <definedName name="wrn.Assumptions._1_2_2_2_2_1" hidden="1">{"Assumptions",#N/A,FALSE,"Model"}</definedName>
    <definedName name="wrn.Assumptions._1_2_2_2_3" localSheetId="3" hidden="1">{"Assumptions",#N/A,FALSE,"Model"}</definedName>
    <definedName name="wrn.Assumptions._1_2_2_2_3" hidden="1">{"Assumptions",#N/A,FALSE,"Model"}</definedName>
    <definedName name="wrn.Assumptions._1_2_2_3" localSheetId="3" hidden="1">{"Assumptions",#N/A,FALSE,"Model"}</definedName>
    <definedName name="wrn.Assumptions._1_2_2_3" hidden="1">{"Assumptions",#N/A,FALSE,"Model"}</definedName>
    <definedName name="wrn.Assumptions._1_2_2_3_1" localSheetId="3" hidden="1">{"Assumptions",#N/A,FALSE,"Model"}</definedName>
    <definedName name="wrn.Assumptions._1_2_2_3_1" hidden="1">{"Assumptions",#N/A,FALSE,"Model"}</definedName>
    <definedName name="wrn.Assumptions._1_2_2_3_1_1" localSheetId="3" hidden="1">{"Assumptions",#N/A,FALSE,"Model"}</definedName>
    <definedName name="wrn.Assumptions._1_2_2_3_1_1" hidden="1">{"Assumptions",#N/A,FALSE,"Model"}</definedName>
    <definedName name="wrn.Assumptions._1_2_2_3_2" localSheetId="3" hidden="1">{"Assumptions",#N/A,FALSE,"Model"}</definedName>
    <definedName name="wrn.Assumptions._1_2_2_3_2" hidden="1">{"Assumptions",#N/A,FALSE,"Model"}</definedName>
    <definedName name="wrn.Assumptions._1_2_2_3_2_1" localSheetId="3" hidden="1">{"Assumptions",#N/A,FALSE,"Model"}</definedName>
    <definedName name="wrn.Assumptions._1_2_2_3_2_1" hidden="1">{"Assumptions",#N/A,FALSE,"Model"}</definedName>
    <definedName name="wrn.Assumptions._1_2_2_4" localSheetId="3" hidden="1">{"Assumptions",#N/A,FALSE,"Model"}</definedName>
    <definedName name="wrn.Assumptions._1_2_2_4" hidden="1">{"Assumptions",#N/A,FALSE,"Model"}</definedName>
    <definedName name="wrn.Assumptions._1_2_2_4_1" localSheetId="3" hidden="1">{"Assumptions",#N/A,FALSE,"Model"}</definedName>
    <definedName name="wrn.Assumptions._1_2_2_4_1" hidden="1">{"Assumptions",#N/A,FALSE,"Model"}</definedName>
    <definedName name="wrn.Assumptions._1_2_2_4_1_1" localSheetId="3" hidden="1">{"Assumptions",#N/A,FALSE,"Model"}</definedName>
    <definedName name="wrn.Assumptions._1_2_2_4_1_1" hidden="1">{"Assumptions",#N/A,FALSE,"Model"}</definedName>
    <definedName name="wrn.Assumptions._1_2_2_4_2" localSheetId="3" hidden="1">{"Assumptions",#N/A,FALSE,"Model"}</definedName>
    <definedName name="wrn.Assumptions._1_2_2_4_2" hidden="1">{"Assumptions",#N/A,FALSE,"Model"}</definedName>
    <definedName name="wrn.Assumptions._1_2_2_5" localSheetId="3" hidden="1">{"Assumptions",#N/A,FALSE,"Model"}</definedName>
    <definedName name="wrn.Assumptions._1_2_2_5" hidden="1">{"Assumptions",#N/A,FALSE,"Model"}</definedName>
    <definedName name="wrn.Assumptions._1_2_2_5_1" localSheetId="3" hidden="1">{"Assumptions",#N/A,FALSE,"Model"}</definedName>
    <definedName name="wrn.Assumptions._1_2_2_5_1" hidden="1">{"Assumptions",#N/A,FALSE,"Model"}</definedName>
    <definedName name="wrn.Assumptions._1_2_2_5_1_1" localSheetId="3" hidden="1">{"Assumptions",#N/A,FALSE,"Model"}</definedName>
    <definedName name="wrn.Assumptions._1_2_2_5_1_1" hidden="1">{"Assumptions",#N/A,FALSE,"Model"}</definedName>
    <definedName name="wrn.Assumptions._1_2_3" localSheetId="3" hidden="1">{"Assumptions",#N/A,FALSE,"Model"}</definedName>
    <definedName name="wrn.Assumptions._1_2_3" hidden="1">{"Assumptions",#N/A,FALSE,"Model"}</definedName>
    <definedName name="wrn.Assumptions._1_2_3_1" localSheetId="3" hidden="1">{"Assumptions",#N/A,FALSE,"Model"}</definedName>
    <definedName name="wrn.Assumptions._1_2_3_1" hidden="1">{"Assumptions",#N/A,FALSE,"Model"}</definedName>
    <definedName name="wrn.Assumptions._1_2_3_1_1" localSheetId="3" hidden="1">{"Assumptions",#N/A,FALSE,"Model"}</definedName>
    <definedName name="wrn.Assumptions._1_2_3_1_1" hidden="1">{"Assumptions",#N/A,FALSE,"Model"}</definedName>
    <definedName name="wrn.Assumptions._1_2_3_1_1_1" localSheetId="3" hidden="1">{"Assumptions",#N/A,FALSE,"Model"}</definedName>
    <definedName name="wrn.Assumptions._1_2_3_1_1_1" hidden="1">{"Assumptions",#N/A,FALSE,"Model"}</definedName>
    <definedName name="wrn.Assumptions._1_2_3_1_1_1_1" localSheetId="3" hidden="1">{"Assumptions",#N/A,FALSE,"Model"}</definedName>
    <definedName name="wrn.Assumptions._1_2_3_1_1_1_1" hidden="1">{"Assumptions",#N/A,FALSE,"Model"}</definedName>
    <definedName name="wrn.Assumptions._1_2_3_1_1_2" localSheetId="3" hidden="1">{"Assumptions",#N/A,FALSE,"Model"}</definedName>
    <definedName name="wrn.Assumptions._1_2_3_1_1_2" hidden="1">{"Assumptions",#N/A,FALSE,"Model"}</definedName>
    <definedName name="wrn.Assumptions._1_2_3_1_1_2_1" localSheetId="3" hidden="1">{"Assumptions",#N/A,FALSE,"Model"}</definedName>
    <definedName name="wrn.Assumptions._1_2_3_1_1_2_1" hidden="1">{"Assumptions",#N/A,FALSE,"Model"}</definedName>
    <definedName name="wrn.Assumptions._1_2_3_1_2" localSheetId="3" hidden="1">{"Assumptions",#N/A,FALSE,"Model"}</definedName>
    <definedName name="wrn.Assumptions._1_2_3_1_2" hidden="1">{"Assumptions",#N/A,FALSE,"Model"}</definedName>
    <definedName name="wrn.Assumptions._1_2_3_1_2_1" localSheetId="3" hidden="1">{"Assumptions",#N/A,FALSE,"Model"}</definedName>
    <definedName name="wrn.Assumptions._1_2_3_1_2_1" hidden="1">{"Assumptions",#N/A,FALSE,"Model"}</definedName>
    <definedName name="wrn.Assumptions._1_2_3_1_2_1_1" localSheetId="3" hidden="1">{"Assumptions",#N/A,FALSE,"Model"}</definedName>
    <definedName name="wrn.Assumptions._1_2_3_1_2_1_1" hidden="1">{"Assumptions",#N/A,FALSE,"Model"}</definedName>
    <definedName name="wrn.Assumptions._1_2_3_1_2_2" localSheetId="3" hidden="1">{"Assumptions",#N/A,FALSE,"Model"}</definedName>
    <definedName name="wrn.Assumptions._1_2_3_1_2_2" hidden="1">{"Assumptions",#N/A,FALSE,"Model"}</definedName>
    <definedName name="wrn.Assumptions._1_2_3_1_2_2_1" localSheetId="3" hidden="1">{"Assumptions",#N/A,FALSE,"Model"}</definedName>
    <definedName name="wrn.Assumptions._1_2_3_1_2_2_1" hidden="1">{"Assumptions",#N/A,FALSE,"Model"}</definedName>
    <definedName name="wrn.Assumptions._1_2_3_1_3" localSheetId="3" hidden="1">{"Assumptions",#N/A,FALSE,"Model"}</definedName>
    <definedName name="wrn.Assumptions._1_2_3_1_3" hidden="1">{"Assumptions",#N/A,FALSE,"Model"}</definedName>
    <definedName name="wrn.Assumptions._1_2_3_1_3_1" localSheetId="3" hidden="1">{"Assumptions",#N/A,FALSE,"Model"}</definedName>
    <definedName name="wrn.Assumptions._1_2_3_1_3_1" hidden="1">{"Assumptions",#N/A,FALSE,"Model"}</definedName>
    <definedName name="wrn.Assumptions._1_2_3_2" localSheetId="3" hidden="1">{"Assumptions",#N/A,FALSE,"Model"}</definedName>
    <definedName name="wrn.Assumptions._1_2_3_2" hidden="1">{"Assumptions",#N/A,FALSE,"Model"}</definedName>
    <definedName name="wrn.Assumptions._1_2_3_2_1" localSheetId="3" hidden="1">{"Assumptions",#N/A,FALSE,"Model"}</definedName>
    <definedName name="wrn.Assumptions._1_2_3_2_1" hidden="1">{"Assumptions",#N/A,FALSE,"Model"}</definedName>
    <definedName name="wrn.Assumptions._1_2_3_2_1_1" localSheetId="3" hidden="1">{"Assumptions",#N/A,FALSE,"Model"}</definedName>
    <definedName name="wrn.Assumptions._1_2_3_2_1_1" hidden="1">{"Assumptions",#N/A,FALSE,"Model"}</definedName>
    <definedName name="wrn.Assumptions._1_2_3_2_2" localSheetId="3" hidden="1">{"Assumptions",#N/A,FALSE,"Model"}</definedName>
    <definedName name="wrn.Assumptions._1_2_3_2_2" hidden="1">{"Assumptions",#N/A,FALSE,"Model"}</definedName>
    <definedName name="wrn.Assumptions._1_2_3_2_2_1" localSheetId="3" hidden="1">{"Assumptions",#N/A,FALSE,"Model"}</definedName>
    <definedName name="wrn.Assumptions._1_2_3_2_2_1" hidden="1">{"Assumptions",#N/A,FALSE,"Model"}</definedName>
    <definedName name="wrn.Assumptions._1_2_3_3" localSheetId="3" hidden="1">{"Assumptions",#N/A,FALSE,"Model"}</definedName>
    <definedName name="wrn.Assumptions._1_2_3_3" hidden="1">{"Assumptions",#N/A,FALSE,"Model"}</definedName>
    <definedName name="wrn.Assumptions._1_2_3_3_1" localSheetId="3" hidden="1">{"Assumptions",#N/A,FALSE,"Model"}</definedName>
    <definedName name="wrn.Assumptions._1_2_3_3_1" hidden="1">{"Assumptions",#N/A,FALSE,"Model"}</definedName>
    <definedName name="wrn.Assumptions._1_2_3_3_1_1" localSheetId="3" hidden="1">{"Assumptions",#N/A,FALSE,"Model"}</definedName>
    <definedName name="wrn.Assumptions._1_2_3_3_1_1" hidden="1">{"Assumptions",#N/A,FALSE,"Model"}</definedName>
    <definedName name="wrn.Assumptions._1_2_3_3_2" localSheetId="3" hidden="1">{"Assumptions",#N/A,FALSE,"Model"}</definedName>
    <definedName name="wrn.Assumptions._1_2_3_3_2" hidden="1">{"Assumptions",#N/A,FALSE,"Model"}</definedName>
    <definedName name="wrn.Assumptions._1_2_3_3_2_1" localSheetId="3" hidden="1">{"Assumptions",#N/A,FALSE,"Model"}</definedName>
    <definedName name="wrn.Assumptions._1_2_3_3_2_1" hidden="1">{"Assumptions",#N/A,FALSE,"Model"}</definedName>
    <definedName name="wrn.Assumptions._1_2_3_4" localSheetId="3" hidden="1">{"Assumptions",#N/A,FALSE,"Model"}</definedName>
    <definedName name="wrn.Assumptions._1_2_3_4" hidden="1">{"Assumptions",#N/A,FALSE,"Model"}</definedName>
    <definedName name="wrn.Assumptions._1_2_3_4_1" localSheetId="3" hidden="1">{"Assumptions",#N/A,FALSE,"Model"}</definedName>
    <definedName name="wrn.Assumptions._1_2_3_4_1" hidden="1">{"Assumptions",#N/A,FALSE,"Model"}</definedName>
    <definedName name="wrn.Assumptions._1_2_3_4_1_1" localSheetId="3" hidden="1">{"Assumptions",#N/A,FALSE,"Model"}</definedName>
    <definedName name="wrn.Assumptions._1_2_3_4_1_1" hidden="1">{"Assumptions",#N/A,FALSE,"Model"}</definedName>
    <definedName name="wrn.Assumptions._1_2_3_5" localSheetId="3" hidden="1">{"Assumptions",#N/A,FALSE,"Model"}</definedName>
    <definedName name="wrn.Assumptions._1_2_3_5" hidden="1">{"Assumptions",#N/A,FALSE,"Model"}</definedName>
    <definedName name="wrn.Assumptions._1_2_3_5_1" localSheetId="3" hidden="1">{"Assumptions",#N/A,FALSE,"Model"}</definedName>
    <definedName name="wrn.Assumptions._1_2_3_5_1" hidden="1">{"Assumptions",#N/A,FALSE,"Model"}</definedName>
    <definedName name="wrn.Assumptions._1_2_3_5_1_1" localSheetId="3" hidden="1">{"Assumptions",#N/A,FALSE,"Model"}</definedName>
    <definedName name="wrn.Assumptions._1_2_3_5_1_1" hidden="1">{"Assumptions",#N/A,FALSE,"Model"}</definedName>
    <definedName name="wrn.Assumptions._1_2_4" localSheetId="3" hidden="1">{"Assumptions",#N/A,FALSE,"Model"}</definedName>
    <definedName name="wrn.Assumptions._1_2_4" hidden="1">{"Assumptions",#N/A,FALSE,"Model"}</definedName>
    <definedName name="wrn.Assumptions._1_2_4_1" localSheetId="3" hidden="1">{"Assumptions",#N/A,FALSE,"Model"}</definedName>
    <definedName name="wrn.Assumptions._1_2_4_1" hidden="1">{"Assumptions",#N/A,FALSE,"Model"}</definedName>
    <definedName name="wrn.Assumptions._1_2_4_1_1" localSheetId="3" hidden="1">{"Assumptions",#N/A,FALSE,"Model"}</definedName>
    <definedName name="wrn.Assumptions._1_2_4_1_1" hidden="1">{"Assumptions",#N/A,FALSE,"Model"}</definedName>
    <definedName name="wrn.Assumptions._1_2_4_1_1_1" localSheetId="3" hidden="1">{"Assumptions",#N/A,FALSE,"Model"}</definedName>
    <definedName name="wrn.Assumptions._1_2_4_1_1_1" hidden="1">{"Assumptions",#N/A,FALSE,"Model"}</definedName>
    <definedName name="wrn.Assumptions._1_2_4_1_2" localSheetId="3" hidden="1">{"Assumptions",#N/A,FALSE,"Model"}</definedName>
    <definedName name="wrn.Assumptions._1_2_4_1_2" hidden="1">{"Assumptions",#N/A,FALSE,"Model"}</definedName>
    <definedName name="wrn.Assumptions._1_2_4_1_2_1" localSheetId="3" hidden="1">{"Assumptions",#N/A,FALSE,"Model"}</definedName>
    <definedName name="wrn.Assumptions._1_2_4_1_2_1" hidden="1">{"Assumptions",#N/A,FALSE,"Model"}</definedName>
    <definedName name="wrn.Assumptions._1_2_4_1_3" localSheetId="3" hidden="1">{"Assumptions",#N/A,FALSE,"Model"}</definedName>
    <definedName name="wrn.Assumptions._1_2_4_1_3" hidden="1">{"Assumptions",#N/A,FALSE,"Model"}</definedName>
    <definedName name="wrn.Assumptions._1_2_4_2" localSheetId="3" hidden="1">{"Assumptions",#N/A,FALSE,"Model"}</definedName>
    <definedName name="wrn.Assumptions._1_2_4_2" hidden="1">{"Assumptions",#N/A,FALSE,"Model"}</definedName>
    <definedName name="wrn.Assumptions._1_2_4_2_1" localSheetId="3" hidden="1">{"Assumptions",#N/A,FALSE,"Model"}</definedName>
    <definedName name="wrn.Assumptions._1_2_4_2_1" hidden="1">{"Assumptions",#N/A,FALSE,"Model"}</definedName>
    <definedName name="wrn.Assumptions._1_2_4_2_1_1" localSheetId="3" hidden="1">{"Assumptions",#N/A,FALSE,"Model"}</definedName>
    <definedName name="wrn.Assumptions._1_2_4_2_1_1" hidden="1">{"Assumptions",#N/A,FALSE,"Model"}</definedName>
    <definedName name="wrn.Assumptions._1_2_4_2_2" localSheetId="3" hidden="1">{"Assumptions",#N/A,FALSE,"Model"}</definedName>
    <definedName name="wrn.Assumptions._1_2_4_2_2" hidden="1">{"Assumptions",#N/A,FALSE,"Model"}</definedName>
    <definedName name="wrn.Assumptions._1_2_4_2_2_1" localSheetId="3" hidden="1">{"Assumptions",#N/A,FALSE,"Model"}</definedName>
    <definedName name="wrn.Assumptions._1_2_4_2_2_1" hidden="1">{"Assumptions",#N/A,FALSE,"Model"}</definedName>
    <definedName name="wrn.Assumptions._1_2_4_3" localSheetId="3" hidden="1">{"Assumptions",#N/A,FALSE,"Model"}</definedName>
    <definedName name="wrn.Assumptions._1_2_4_3" hidden="1">{"Assumptions",#N/A,FALSE,"Model"}</definedName>
    <definedName name="wrn.Assumptions._1_2_4_3_1" localSheetId="3" hidden="1">{"Assumptions",#N/A,FALSE,"Model"}</definedName>
    <definedName name="wrn.Assumptions._1_2_4_3_1" hidden="1">{"Assumptions",#N/A,FALSE,"Model"}</definedName>
    <definedName name="wrn.Assumptions._1_2_4_4" localSheetId="3" hidden="1">{"Assumptions",#N/A,FALSE,"Model"}</definedName>
    <definedName name="wrn.Assumptions._1_2_4_4" hidden="1">{"Assumptions",#N/A,FALSE,"Model"}</definedName>
    <definedName name="wrn.Assumptions._1_2_4_4_1" localSheetId="3" hidden="1">{"Assumptions",#N/A,FALSE,"Model"}</definedName>
    <definedName name="wrn.Assumptions._1_2_4_4_1" hidden="1">{"Assumptions",#N/A,FALSE,"Model"}</definedName>
    <definedName name="wrn.Assumptions._1_2_4_5" localSheetId="3" hidden="1">{"Assumptions",#N/A,FALSE,"Model"}</definedName>
    <definedName name="wrn.Assumptions._1_2_4_5" hidden="1">{"Assumptions",#N/A,FALSE,"Model"}</definedName>
    <definedName name="wrn.Assumptions._1_2_5" localSheetId="3" hidden="1">{"Assumptions",#N/A,FALSE,"Model"}</definedName>
    <definedName name="wrn.Assumptions._1_2_5" hidden="1">{"Assumptions",#N/A,FALSE,"Model"}</definedName>
    <definedName name="wrn.Assumptions._1_2_5_1" localSheetId="3" hidden="1">{"Assumptions",#N/A,FALSE,"Model"}</definedName>
    <definedName name="wrn.Assumptions._1_2_5_1" hidden="1">{"Assumptions",#N/A,FALSE,"Model"}</definedName>
    <definedName name="wrn.Assumptions._1_2_5_1_1" localSheetId="3" hidden="1">{"Assumptions",#N/A,FALSE,"Model"}</definedName>
    <definedName name="wrn.Assumptions._1_2_5_1_1" hidden="1">{"Assumptions",#N/A,FALSE,"Model"}</definedName>
    <definedName name="wrn.Assumptions._1_2_5_1_1_1" localSheetId="3" hidden="1">{"Assumptions",#N/A,FALSE,"Model"}</definedName>
    <definedName name="wrn.Assumptions._1_2_5_1_1_1" hidden="1">{"Assumptions",#N/A,FALSE,"Model"}</definedName>
    <definedName name="wrn.Assumptions._1_2_5_1_2" localSheetId="3" hidden="1">{"Assumptions",#N/A,FALSE,"Model"}</definedName>
    <definedName name="wrn.Assumptions._1_2_5_1_2" hidden="1">{"Assumptions",#N/A,FALSE,"Model"}</definedName>
    <definedName name="wrn.Assumptions._1_2_5_1_2_1" localSheetId="3" hidden="1">{"Assumptions",#N/A,FALSE,"Model"}</definedName>
    <definedName name="wrn.Assumptions._1_2_5_1_2_1" hidden="1">{"Assumptions",#N/A,FALSE,"Model"}</definedName>
    <definedName name="wrn.Assumptions._1_2_5_1_3" localSheetId="3" hidden="1">{"Assumptions",#N/A,FALSE,"Model"}</definedName>
    <definedName name="wrn.Assumptions._1_2_5_1_3" hidden="1">{"Assumptions",#N/A,FALSE,"Model"}</definedName>
    <definedName name="wrn.Assumptions._1_2_5_2" localSheetId="3" hidden="1">{"Assumptions",#N/A,FALSE,"Model"}</definedName>
    <definedName name="wrn.Assumptions._1_2_5_2" hidden="1">{"Assumptions",#N/A,FALSE,"Model"}</definedName>
    <definedName name="wrn.Assumptions._1_2_5_2_1" localSheetId="3" hidden="1">{"Assumptions",#N/A,FALSE,"Model"}</definedName>
    <definedName name="wrn.Assumptions._1_2_5_2_1" hidden="1">{"Assumptions",#N/A,FALSE,"Model"}</definedName>
    <definedName name="wrn.Assumptions._1_2_5_2_1_1" localSheetId="3" hidden="1">{"Assumptions",#N/A,FALSE,"Model"}</definedName>
    <definedName name="wrn.Assumptions._1_2_5_2_1_1" hidden="1">{"Assumptions",#N/A,FALSE,"Model"}</definedName>
    <definedName name="wrn.Assumptions._1_2_5_2_2" localSheetId="3" hidden="1">{"Assumptions",#N/A,FALSE,"Model"}</definedName>
    <definedName name="wrn.Assumptions._1_2_5_2_2" hidden="1">{"Assumptions",#N/A,FALSE,"Model"}</definedName>
    <definedName name="wrn.Assumptions._1_2_5_2_2_1" localSheetId="3" hidden="1">{"Assumptions",#N/A,FALSE,"Model"}</definedName>
    <definedName name="wrn.Assumptions._1_2_5_2_2_1" hidden="1">{"Assumptions",#N/A,FALSE,"Model"}</definedName>
    <definedName name="wrn.Assumptions._1_2_5_3" localSheetId="3" hidden="1">{"Assumptions",#N/A,FALSE,"Model"}</definedName>
    <definedName name="wrn.Assumptions._1_2_5_3" hidden="1">{"Assumptions",#N/A,FALSE,"Model"}</definedName>
    <definedName name="wrn.Assumptions._1_2_5_3_1" localSheetId="3" hidden="1">{"Assumptions",#N/A,FALSE,"Model"}</definedName>
    <definedName name="wrn.Assumptions._1_2_5_3_1" hidden="1">{"Assumptions",#N/A,FALSE,"Model"}</definedName>
    <definedName name="wrn.Assumptions._1_2_5_4" localSheetId="3" hidden="1">{"Assumptions",#N/A,FALSE,"Model"}</definedName>
    <definedName name="wrn.Assumptions._1_2_5_4" hidden="1">{"Assumptions",#N/A,FALSE,"Model"}</definedName>
    <definedName name="wrn.Assumptions._1_2_5_5" localSheetId="3" hidden="1">{"Assumptions",#N/A,FALSE,"Model"}</definedName>
    <definedName name="wrn.Assumptions._1_2_5_5" hidden="1">{"Assumptions",#N/A,FALSE,"Model"}</definedName>
    <definedName name="wrn.Assumptions._1_3" localSheetId="3" hidden="1">{"Assumptions",#N/A,FALSE,"Model"}</definedName>
    <definedName name="wrn.Assumptions._1_3" hidden="1">{"Assumptions",#N/A,FALSE,"Model"}</definedName>
    <definedName name="wrn.Assumptions._1_3_1" localSheetId="3" hidden="1">{"Assumptions",#N/A,FALSE,"Model"}</definedName>
    <definedName name="wrn.Assumptions._1_3_1" hidden="1">{"Assumptions",#N/A,FALSE,"Model"}</definedName>
    <definedName name="wrn.Assumptions._1_3_1_1" localSheetId="3" hidden="1">{"Assumptions",#N/A,FALSE,"Model"}</definedName>
    <definedName name="wrn.Assumptions._1_3_1_1" hidden="1">{"Assumptions",#N/A,FALSE,"Model"}</definedName>
    <definedName name="wrn.Assumptions._1_3_1_1_1" localSheetId="3" hidden="1">{"Assumptions",#N/A,FALSE,"Model"}</definedName>
    <definedName name="wrn.Assumptions._1_3_1_1_1" hidden="1">{"Assumptions",#N/A,FALSE,"Model"}</definedName>
    <definedName name="wrn.Assumptions._1_3_1_1_1_1" localSheetId="3" hidden="1">{"Assumptions",#N/A,FALSE,"Model"}</definedName>
    <definedName name="wrn.Assumptions._1_3_1_1_1_1" hidden="1">{"Assumptions",#N/A,FALSE,"Model"}</definedName>
    <definedName name="wrn.Assumptions._1_3_1_1_1_1_1" localSheetId="3" hidden="1">{"Assumptions",#N/A,FALSE,"Model"}</definedName>
    <definedName name="wrn.Assumptions._1_3_1_1_1_1_1" hidden="1">{"Assumptions",#N/A,FALSE,"Model"}</definedName>
    <definedName name="wrn.Assumptions._1_3_1_1_1_2" localSheetId="3" hidden="1">{"Assumptions",#N/A,FALSE,"Model"}</definedName>
    <definedName name="wrn.Assumptions._1_3_1_1_1_2" hidden="1">{"Assumptions",#N/A,FALSE,"Model"}</definedName>
    <definedName name="wrn.Assumptions._1_3_1_1_1_2_1" localSheetId="3" hidden="1">{"Assumptions",#N/A,FALSE,"Model"}</definedName>
    <definedName name="wrn.Assumptions._1_3_1_1_1_2_1" hidden="1">{"Assumptions",#N/A,FALSE,"Model"}</definedName>
    <definedName name="wrn.Assumptions._1_3_1_1_2" localSheetId="3" hidden="1">{"Assumptions",#N/A,FALSE,"Model"}</definedName>
    <definedName name="wrn.Assumptions._1_3_1_1_2" hidden="1">{"Assumptions",#N/A,FALSE,"Model"}</definedName>
    <definedName name="wrn.Assumptions._1_3_1_1_2_1" localSheetId="3" hidden="1">{"Assumptions",#N/A,FALSE,"Model"}</definedName>
    <definedName name="wrn.Assumptions._1_3_1_1_2_1" hidden="1">{"Assumptions",#N/A,FALSE,"Model"}</definedName>
    <definedName name="wrn.Assumptions._1_3_1_1_2_1_1" localSheetId="3" hidden="1">{"Assumptions",#N/A,FALSE,"Model"}</definedName>
    <definedName name="wrn.Assumptions._1_3_1_1_2_1_1" hidden="1">{"Assumptions",#N/A,FALSE,"Model"}</definedName>
    <definedName name="wrn.Assumptions._1_3_1_1_2_2" localSheetId="3" hidden="1">{"Assumptions",#N/A,FALSE,"Model"}</definedName>
    <definedName name="wrn.Assumptions._1_3_1_1_2_2" hidden="1">{"Assumptions",#N/A,FALSE,"Model"}</definedName>
    <definedName name="wrn.Assumptions._1_3_1_1_2_2_1" localSheetId="3" hidden="1">{"Assumptions",#N/A,FALSE,"Model"}</definedName>
    <definedName name="wrn.Assumptions._1_3_1_1_2_2_1" hidden="1">{"Assumptions",#N/A,FALSE,"Model"}</definedName>
    <definedName name="wrn.Assumptions._1_3_1_1_3" localSheetId="3" hidden="1">{"Assumptions",#N/A,FALSE,"Model"}</definedName>
    <definedName name="wrn.Assumptions._1_3_1_1_3" hidden="1">{"Assumptions",#N/A,FALSE,"Model"}</definedName>
    <definedName name="wrn.Assumptions._1_3_1_1_3_1" localSheetId="3" hidden="1">{"Assumptions",#N/A,FALSE,"Model"}</definedName>
    <definedName name="wrn.Assumptions._1_3_1_1_3_1" hidden="1">{"Assumptions",#N/A,FALSE,"Model"}</definedName>
    <definedName name="wrn.Assumptions._1_3_1_2" localSheetId="3" hidden="1">{"Assumptions",#N/A,FALSE,"Model"}</definedName>
    <definedName name="wrn.Assumptions._1_3_1_2" hidden="1">{"Assumptions",#N/A,FALSE,"Model"}</definedName>
    <definedName name="wrn.Assumptions._1_3_1_2_1" localSheetId="3" hidden="1">{"Assumptions",#N/A,FALSE,"Model"}</definedName>
    <definedName name="wrn.Assumptions._1_3_1_2_1" hidden="1">{"Assumptions",#N/A,FALSE,"Model"}</definedName>
    <definedName name="wrn.Assumptions._1_3_1_2_1_1" localSheetId="3" hidden="1">{"Assumptions",#N/A,FALSE,"Model"}</definedName>
    <definedName name="wrn.Assumptions._1_3_1_2_1_1" hidden="1">{"Assumptions",#N/A,FALSE,"Model"}</definedName>
    <definedName name="wrn.Assumptions._1_3_1_2_2" localSheetId="3" hidden="1">{"Assumptions",#N/A,FALSE,"Model"}</definedName>
    <definedName name="wrn.Assumptions._1_3_1_2_2" hidden="1">{"Assumptions",#N/A,FALSE,"Model"}</definedName>
    <definedName name="wrn.Assumptions._1_3_1_2_2_1" localSheetId="3" hidden="1">{"Assumptions",#N/A,FALSE,"Model"}</definedName>
    <definedName name="wrn.Assumptions._1_3_1_2_2_1" hidden="1">{"Assumptions",#N/A,FALSE,"Model"}</definedName>
    <definedName name="wrn.Assumptions._1_3_1_3" localSheetId="3" hidden="1">{"Assumptions",#N/A,FALSE,"Model"}</definedName>
    <definedName name="wrn.Assumptions._1_3_1_3" hidden="1">{"Assumptions",#N/A,FALSE,"Model"}</definedName>
    <definedName name="wrn.Assumptions._1_3_1_3_1" localSheetId="3" hidden="1">{"Assumptions",#N/A,FALSE,"Model"}</definedName>
    <definedName name="wrn.Assumptions._1_3_1_3_1" hidden="1">{"Assumptions",#N/A,FALSE,"Model"}</definedName>
    <definedName name="wrn.Assumptions._1_3_1_4" localSheetId="3" hidden="1">{"Assumptions",#N/A,FALSE,"Model"}</definedName>
    <definedName name="wrn.Assumptions._1_3_1_4" hidden="1">{"Assumptions",#N/A,FALSE,"Model"}</definedName>
    <definedName name="wrn.Assumptions._1_3_1_4_1" localSheetId="3" hidden="1">{"Assumptions",#N/A,FALSE,"Model"}</definedName>
    <definedName name="wrn.Assumptions._1_3_1_4_1" hidden="1">{"Assumptions",#N/A,FALSE,"Model"}</definedName>
    <definedName name="wrn.Assumptions._1_3_1_5" localSheetId="3" hidden="1">{"Assumptions",#N/A,FALSE,"Model"}</definedName>
    <definedName name="wrn.Assumptions._1_3_1_5" hidden="1">{"Assumptions",#N/A,FALSE,"Model"}</definedName>
    <definedName name="wrn.Assumptions._1_3_2" localSheetId="3" hidden="1">{"Assumptions",#N/A,FALSE,"Model"}</definedName>
    <definedName name="wrn.Assumptions._1_3_2" hidden="1">{"Assumptions",#N/A,FALSE,"Model"}</definedName>
    <definedName name="wrn.Assumptions._1_3_2_1" localSheetId="3" hidden="1">{"Assumptions",#N/A,FALSE,"Model"}</definedName>
    <definedName name="wrn.Assumptions._1_3_2_1" hidden="1">{"Assumptions",#N/A,FALSE,"Model"}</definedName>
    <definedName name="wrn.Assumptions._1_3_2_1_1" localSheetId="3" hidden="1">{"Assumptions",#N/A,FALSE,"Model"}</definedName>
    <definedName name="wrn.Assumptions._1_3_2_1_1" hidden="1">{"Assumptions",#N/A,FALSE,"Model"}</definedName>
    <definedName name="wrn.Assumptions._1_3_2_1_1_1" localSheetId="3" hidden="1">{"Assumptions",#N/A,FALSE,"Model"}</definedName>
    <definedName name="wrn.Assumptions._1_3_2_1_1_1" hidden="1">{"Assumptions",#N/A,FALSE,"Model"}</definedName>
    <definedName name="wrn.Assumptions._1_3_2_1_2" localSheetId="3" hidden="1">{"Assumptions",#N/A,FALSE,"Model"}</definedName>
    <definedName name="wrn.Assumptions._1_3_2_1_2" hidden="1">{"Assumptions",#N/A,FALSE,"Model"}</definedName>
    <definedName name="wrn.Assumptions._1_3_2_1_2_1" localSheetId="3" hidden="1">{"Assumptions",#N/A,FALSE,"Model"}</definedName>
    <definedName name="wrn.Assumptions._1_3_2_1_2_1" hidden="1">{"Assumptions",#N/A,FALSE,"Model"}</definedName>
    <definedName name="wrn.Assumptions._1_3_2_2" localSheetId="3" hidden="1">{"Assumptions",#N/A,FALSE,"Model"}</definedName>
    <definedName name="wrn.Assumptions._1_3_2_2" hidden="1">{"Assumptions",#N/A,FALSE,"Model"}</definedName>
    <definedName name="wrn.Assumptions._1_3_2_2_1" localSheetId="3" hidden="1">{"Assumptions",#N/A,FALSE,"Model"}</definedName>
    <definedName name="wrn.Assumptions._1_3_2_2_1" hidden="1">{"Assumptions",#N/A,FALSE,"Model"}</definedName>
    <definedName name="wrn.Assumptions._1_3_2_2_1_1" localSheetId="3" hidden="1">{"Assumptions",#N/A,FALSE,"Model"}</definedName>
    <definedName name="wrn.Assumptions._1_3_2_2_1_1" hidden="1">{"Assumptions",#N/A,FALSE,"Model"}</definedName>
    <definedName name="wrn.Assumptions._1_3_2_2_2" localSheetId="3" hidden="1">{"Assumptions",#N/A,FALSE,"Model"}</definedName>
    <definedName name="wrn.Assumptions._1_3_2_2_2" hidden="1">{"Assumptions",#N/A,FALSE,"Model"}</definedName>
    <definedName name="wrn.Assumptions._1_3_2_2_2_1" localSheetId="3" hidden="1">{"Assumptions",#N/A,FALSE,"Model"}</definedName>
    <definedName name="wrn.Assumptions._1_3_2_2_2_1" hidden="1">{"Assumptions",#N/A,FALSE,"Model"}</definedName>
    <definedName name="wrn.Assumptions._1_3_2_3" localSheetId="3" hidden="1">{"Assumptions",#N/A,FALSE,"Model"}</definedName>
    <definedName name="wrn.Assumptions._1_3_2_3" hidden="1">{"Assumptions",#N/A,FALSE,"Model"}</definedName>
    <definedName name="wrn.Assumptions._1_3_2_3_1" localSheetId="3" hidden="1">{"Assumptions",#N/A,FALSE,"Model"}</definedName>
    <definedName name="wrn.Assumptions._1_3_2_3_1" hidden="1">{"Assumptions",#N/A,FALSE,"Model"}</definedName>
    <definedName name="wrn.Assumptions._1_3_3" localSheetId="3" hidden="1">{"Assumptions",#N/A,FALSE,"Model"}</definedName>
    <definedName name="wrn.Assumptions._1_3_3" hidden="1">{"Assumptions",#N/A,FALSE,"Model"}</definedName>
    <definedName name="wrn.Assumptions._1_3_3_1" localSheetId="3" hidden="1">{"Assumptions",#N/A,FALSE,"Model"}</definedName>
    <definedName name="wrn.Assumptions._1_3_3_1" hidden="1">{"Assumptions",#N/A,FALSE,"Model"}</definedName>
    <definedName name="wrn.Assumptions._1_3_3_1_1" localSheetId="3" hidden="1">{"Assumptions",#N/A,FALSE,"Model"}</definedName>
    <definedName name="wrn.Assumptions._1_3_3_1_1" hidden="1">{"Assumptions",#N/A,FALSE,"Model"}</definedName>
    <definedName name="wrn.Assumptions._1_3_3_1_1_1" localSheetId="3" hidden="1">{"Assumptions",#N/A,FALSE,"Model"}</definedName>
    <definedName name="wrn.Assumptions._1_3_3_1_1_1" hidden="1">{"Assumptions",#N/A,FALSE,"Model"}</definedName>
    <definedName name="wrn.Assumptions._1_3_3_1_2" localSheetId="3" hidden="1">{"Assumptions",#N/A,FALSE,"Model"}</definedName>
    <definedName name="wrn.Assumptions._1_3_3_1_2" hidden="1">{"Assumptions",#N/A,FALSE,"Model"}</definedName>
    <definedName name="wrn.Assumptions._1_3_3_1_2_1" localSheetId="3" hidden="1">{"Assumptions",#N/A,FALSE,"Model"}</definedName>
    <definedName name="wrn.Assumptions._1_3_3_1_2_1" hidden="1">{"Assumptions",#N/A,FALSE,"Model"}</definedName>
    <definedName name="wrn.Assumptions._1_3_3_2" localSheetId="3" hidden="1">{"Assumptions",#N/A,FALSE,"Model"}</definedName>
    <definedName name="wrn.Assumptions._1_3_3_2" hidden="1">{"Assumptions",#N/A,FALSE,"Model"}</definedName>
    <definedName name="wrn.Assumptions._1_3_3_2_1" localSheetId="3" hidden="1">{"Assumptions",#N/A,FALSE,"Model"}</definedName>
    <definedName name="wrn.Assumptions._1_3_3_2_1" hidden="1">{"Assumptions",#N/A,FALSE,"Model"}</definedName>
    <definedName name="wrn.Assumptions._1_3_3_3" localSheetId="3" hidden="1">{"Assumptions",#N/A,FALSE,"Model"}</definedName>
    <definedName name="wrn.Assumptions._1_3_3_3" hidden="1">{"Assumptions",#N/A,FALSE,"Model"}</definedName>
    <definedName name="wrn.Assumptions._1_3_4" localSheetId="3" hidden="1">{"Assumptions",#N/A,FALSE,"Model"}</definedName>
    <definedName name="wrn.Assumptions._1_3_4" hidden="1">{"Assumptions",#N/A,FALSE,"Model"}</definedName>
    <definedName name="wrn.Assumptions._1_3_4_1" localSheetId="3" hidden="1">{"Assumptions",#N/A,FALSE,"Model"}</definedName>
    <definedName name="wrn.Assumptions._1_3_4_1" hidden="1">{"Assumptions",#N/A,FALSE,"Model"}</definedName>
    <definedName name="wrn.Assumptions._1_3_4_1_1" localSheetId="3" hidden="1">{"Assumptions",#N/A,FALSE,"Model"}</definedName>
    <definedName name="wrn.Assumptions._1_3_4_1_1" hidden="1">{"Assumptions",#N/A,FALSE,"Model"}</definedName>
    <definedName name="wrn.Assumptions._1_3_4_2" localSheetId="3" hidden="1">{"Assumptions",#N/A,FALSE,"Model"}</definedName>
    <definedName name="wrn.Assumptions._1_3_4_2" hidden="1">{"Assumptions",#N/A,FALSE,"Model"}</definedName>
    <definedName name="wrn.Assumptions._1_3_4_2_1" localSheetId="3" hidden="1">{"Assumptions",#N/A,FALSE,"Model"}</definedName>
    <definedName name="wrn.Assumptions._1_3_4_2_1" hidden="1">{"Assumptions",#N/A,FALSE,"Model"}</definedName>
    <definedName name="wrn.Assumptions._1_3_5" localSheetId="3" hidden="1">{"Assumptions",#N/A,FALSE,"Model"}</definedName>
    <definedName name="wrn.Assumptions._1_3_5" hidden="1">{"Assumptions",#N/A,FALSE,"Model"}</definedName>
    <definedName name="wrn.Assumptions._1_3_5_1" localSheetId="3" hidden="1">{"Assumptions",#N/A,FALSE,"Model"}</definedName>
    <definedName name="wrn.Assumptions._1_3_5_1" hidden="1">{"Assumptions",#N/A,FALSE,"Model"}</definedName>
    <definedName name="wrn.Assumptions._1_3_5_1_1" localSheetId="3" hidden="1">{"Assumptions",#N/A,FALSE,"Model"}</definedName>
    <definedName name="wrn.Assumptions._1_3_5_1_1" hidden="1">{"Assumptions",#N/A,FALSE,"Model"}</definedName>
    <definedName name="wrn.Assumptions._1_4" localSheetId="3" hidden="1">{"Assumptions",#N/A,FALSE,"Model"}</definedName>
    <definedName name="wrn.Assumptions._1_4" hidden="1">{"Assumptions",#N/A,FALSE,"Model"}</definedName>
    <definedName name="wrn.Assumptions._1_4_1" localSheetId="3" hidden="1">{"Assumptions",#N/A,FALSE,"Model"}</definedName>
    <definedName name="wrn.Assumptions._1_4_1" hidden="1">{"Assumptions",#N/A,FALSE,"Model"}</definedName>
    <definedName name="wrn.Assumptions._1_4_1_1" localSheetId="3" hidden="1">{"Assumptions",#N/A,FALSE,"Model"}</definedName>
    <definedName name="wrn.Assumptions._1_4_1_1" hidden="1">{"Assumptions",#N/A,FALSE,"Model"}</definedName>
    <definedName name="wrn.Assumptions._1_4_1_1_1" localSheetId="3" hidden="1">{"Assumptions",#N/A,FALSE,"Model"}</definedName>
    <definedName name="wrn.Assumptions._1_4_1_1_1" hidden="1">{"Assumptions",#N/A,FALSE,"Model"}</definedName>
    <definedName name="wrn.Assumptions._1_4_1_1_1_1" localSheetId="3" hidden="1">{"Assumptions",#N/A,FALSE,"Model"}</definedName>
    <definedName name="wrn.Assumptions._1_4_1_1_1_1" hidden="1">{"Assumptions",#N/A,FALSE,"Model"}</definedName>
    <definedName name="wrn.Assumptions._1_4_1_1_1_1_1" localSheetId="3" hidden="1">{"Assumptions",#N/A,FALSE,"Model"}</definedName>
    <definedName name="wrn.Assumptions._1_4_1_1_1_1_1" hidden="1">{"Assumptions",#N/A,FALSE,"Model"}</definedName>
    <definedName name="wrn.Assumptions._1_4_1_1_1_2" localSheetId="3" hidden="1">{"Assumptions",#N/A,FALSE,"Model"}</definedName>
    <definedName name="wrn.Assumptions._1_4_1_1_1_2" hidden="1">{"Assumptions",#N/A,FALSE,"Model"}</definedName>
    <definedName name="wrn.Assumptions._1_4_1_1_1_2_1" localSheetId="3" hidden="1">{"Assumptions",#N/A,FALSE,"Model"}</definedName>
    <definedName name="wrn.Assumptions._1_4_1_1_1_2_1" hidden="1">{"Assumptions",#N/A,FALSE,"Model"}</definedName>
    <definedName name="wrn.Assumptions._1_4_1_1_2" localSheetId="3" hidden="1">{"Assumptions",#N/A,FALSE,"Model"}</definedName>
    <definedName name="wrn.Assumptions._1_4_1_1_2" hidden="1">{"Assumptions",#N/A,FALSE,"Model"}</definedName>
    <definedName name="wrn.Assumptions._1_4_1_1_2_1" localSheetId="3" hidden="1">{"Assumptions",#N/A,FALSE,"Model"}</definedName>
    <definedName name="wrn.Assumptions._1_4_1_1_2_1" hidden="1">{"Assumptions",#N/A,FALSE,"Model"}</definedName>
    <definedName name="wrn.Assumptions._1_4_1_1_2_1_1" localSheetId="3" hidden="1">{"Assumptions",#N/A,FALSE,"Model"}</definedName>
    <definedName name="wrn.Assumptions._1_4_1_1_2_1_1" hidden="1">{"Assumptions",#N/A,FALSE,"Model"}</definedName>
    <definedName name="wrn.Assumptions._1_4_1_1_2_2" localSheetId="3" hidden="1">{"Assumptions",#N/A,FALSE,"Model"}</definedName>
    <definedName name="wrn.Assumptions._1_4_1_1_2_2" hidden="1">{"Assumptions",#N/A,FALSE,"Model"}</definedName>
    <definedName name="wrn.Assumptions._1_4_1_1_2_2_1" localSheetId="3" hidden="1">{"Assumptions",#N/A,FALSE,"Model"}</definedName>
    <definedName name="wrn.Assumptions._1_4_1_1_2_2_1" hidden="1">{"Assumptions",#N/A,FALSE,"Model"}</definedName>
    <definedName name="wrn.Assumptions._1_4_1_1_3" localSheetId="3" hidden="1">{"Assumptions",#N/A,FALSE,"Model"}</definedName>
    <definedName name="wrn.Assumptions._1_4_1_1_3" hidden="1">{"Assumptions",#N/A,FALSE,"Model"}</definedName>
    <definedName name="wrn.Assumptions._1_4_1_1_3_1" localSheetId="3" hidden="1">{"Assumptions",#N/A,FALSE,"Model"}</definedName>
    <definedName name="wrn.Assumptions._1_4_1_1_3_1" hidden="1">{"Assumptions",#N/A,FALSE,"Model"}</definedName>
    <definedName name="wrn.Assumptions._1_4_1_2" localSheetId="3" hidden="1">{"Assumptions",#N/A,FALSE,"Model"}</definedName>
    <definedName name="wrn.Assumptions._1_4_1_2" hidden="1">{"Assumptions",#N/A,FALSE,"Model"}</definedName>
    <definedName name="wrn.Assumptions._1_4_1_2_1" localSheetId="3" hidden="1">{"Assumptions",#N/A,FALSE,"Model"}</definedName>
    <definedName name="wrn.Assumptions._1_4_1_2_1" hidden="1">{"Assumptions",#N/A,FALSE,"Model"}</definedName>
    <definedName name="wrn.Assumptions._1_4_1_2_1_1" localSheetId="3" hidden="1">{"Assumptions",#N/A,FALSE,"Model"}</definedName>
    <definedName name="wrn.Assumptions._1_4_1_2_1_1" hidden="1">{"Assumptions",#N/A,FALSE,"Model"}</definedName>
    <definedName name="wrn.Assumptions._1_4_1_2_2" localSheetId="3" hidden="1">{"Assumptions",#N/A,FALSE,"Model"}</definedName>
    <definedName name="wrn.Assumptions._1_4_1_2_2" hidden="1">{"Assumptions",#N/A,FALSE,"Model"}</definedName>
    <definedName name="wrn.Assumptions._1_4_1_2_2_1" localSheetId="3" hidden="1">{"Assumptions",#N/A,FALSE,"Model"}</definedName>
    <definedName name="wrn.Assumptions._1_4_1_2_2_1" hidden="1">{"Assumptions",#N/A,FALSE,"Model"}</definedName>
    <definedName name="wrn.Assumptions._1_4_1_3" localSheetId="3" hidden="1">{"Assumptions",#N/A,FALSE,"Model"}</definedName>
    <definedName name="wrn.Assumptions._1_4_1_3" hidden="1">{"Assumptions",#N/A,FALSE,"Model"}</definedName>
    <definedName name="wrn.Assumptions._1_4_1_3_1" localSheetId="3" hidden="1">{"Assumptions",#N/A,FALSE,"Model"}</definedName>
    <definedName name="wrn.Assumptions._1_4_1_3_1" hidden="1">{"Assumptions",#N/A,FALSE,"Model"}</definedName>
    <definedName name="wrn.Assumptions._1_4_1_4" localSheetId="3" hidden="1">{"Assumptions",#N/A,FALSE,"Model"}</definedName>
    <definedName name="wrn.Assumptions._1_4_1_4" hidden="1">{"Assumptions",#N/A,FALSE,"Model"}</definedName>
    <definedName name="wrn.Assumptions._1_4_1_4_1" localSheetId="3" hidden="1">{"Assumptions",#N/A,FALSE,"Model"}</definedName>
    <definedName name="wrn.Assumptions._1_4_1_4_1" hidden="1">{"Assumptions",#N/A,FALSE,"Model"}</definedName>
    <definedName name="wrn.Assumptions._1_4_1_5" localSheetId="3" hidden="1">{"Assumptions",#N/A,FALSE,"Model"}</definedName>
    <definedName name="wrn.Assumptions._1_4_1_5" hidden="1">{"Assumptions",#N/A,FALSE,"Model"}</definedName>
    <definedName name="wrn.Assumptions._1_4_2" localSheetId="3" hidden="1">{"Assumptions",#N/A,FALSE,"Model"}</definedName>
    <definedName name="wrn.Assumptions._1_4_2" hidden="1">{"Assumptions",#N/A,FALSE,"Model"}</definedName>
    <definedName name="wrn.Assumptions._1_4_2_1" localSheetId="3" hidden="1">{"Assumptions",#N/A,FALSE,"Model"}</definedName>
    <definedName name="wrn.Assumptions._1_4_2_1" hidden="1">{"Assumptions",#N/A,FALSE,"Model"}</definedName>
    <definedName name="wrn.Assumptions._1_4_2_1_1" localSheetId="3" hidden="1">{"Assumptions",#N/A,FALSE,"Model"}</definedName>
    <definedName name="wrn.Assumptions._1_4_2_1_1" hidden="1">{"Assumptions",#N/A,FALSE,"Model"}</definedName>
    <definedName name="wrn.Assumptions._1_4_2_2" localSheetId="3" hidden="1">{"Assumptions",#N/A,FALSE,"Model"}</definedName>
    <definedName name="wrn.Assumptions._1_4_2_2" hidden="1">{"Assumptions",#N/A,FALSE,"Model"}</definedName>
    <definedName name="wrn.Assumptions._1_4_2_2_1" localSheetId="3" hidden="1">{"Assumptions",#N/A,FALSE,"Model"}</definedName>
    <definedName name="wrn.Assumptions._1_4_2_2_1" hidden="1">{"Assumptions",#N/A,FALSE,"Model"}</definedName>
    <definedName name="wrn.Assumptions._1_4_2_3" localSheetId="3" hidden="1">{"Assumptions",#N/A,FALSE,"Model"}</definedName>
    <definedName name="wrn.Assumptions._1_4_2_3" hidden="1">{"Assumptions",#N/A,FALSE,"Model"}</definedName>
    <definedName name="wrn.Assumptions._1_4_3" localSheetId="3" hidden="1">{"Assumptions",#N/A,FALSE,"Model"}</definedName>
    <definedName name="wrn.Assumptions._1_4_3" hidden="1">{"Assumptions",#N/A,FALSE,"Model"}</definedName>
    <definedName name="wrn.Assumptions._1_4_3_1" localSheetId="3" hidden="1">{"Assumptions",#N/A,FALSE,"Model"}</definedName>
    <definedName name="wrn.Assumptions._1_4_3_1" hidden="1">{"Assumptions",#N/A,FALSE,"Model"}</definedName>
    <definedName name="wrn.Assumptions._1_4_3_1_1" localSheetId="3" hidden="1">{"Assumptions",#N/A,FALSE,"Model"}</definedName>
    <definedName name="wrn.Assumptions._1_4_3_1_1" hidden="1">{"Assumptions",#N/A,FALSE,"Model"}</definedName>
    <definedName name="wrn.Assumptions._1_4_3_2" localSheetId="3" hidden="1">{"Assumptions",#N/A,FALSE,"Model"}</definedName>
    <definedName name="wrn.Assumptions._1_4_3_2" hidden="1">{"Assumptions",#N/A,FALSE,"Model"}</definedName>
    <definedName name="wrn.Assumptions._1_4_3_2_1" localSheetId="3" hidden="1">{"Assumptions",#N/A,FALSE,"Model"}</definedName>
    <definedName name="wrn.Assumptions._1_4_3_2_1" hidden="1">{"Assumptions",#N/A,FALSE,"Model"}</definedName>
    <definedName name="wrn.Assumptions._1_4_4" localSheetId="3" hidden="1">{"Assumptions",#N/A,FALSE,"Model"}</definedName>
    <definedName name="wrn.Assumptions._1_4_4" hidden="1">{"Assumptions",#N/A,FALSE,"Model"}</definedName>
    <definedName name="wrn.Assumptions._1_4_4_1" localSheetId="3" hidden="1">{"Assumptions",#N/A,FALSE,"Model"}</definedName>
    <definedName name="wrn.Assumptions._1_4_4_1" hidden="1">{"Assumptions",#N/A,FALSE,"Model"}</definedName>
    <definedName name="wrn.Assumptions._1_4_4_1_1" localSheetId="3" hidden="1">{"Assumptions",#N/A,FALSE,"Model"}</definedName>
    <definedName name="wrn.Assumptions._1_4_4_1_1" hidden="1">{"Assumptions",#N/A,FALSE,"Model"}</definedName>
    <definedName name="wrn.Assumptions._1_4_4_2" localSheetId="3" hidden="1">{"Assumptions",#N/A,FALSE,"Model"}</definedName>
    <definedName name="wrn.Assumptions._1_4_4_2" hidden="1">{"Assumptions",#N/A,FALSE,"Model"}</definedName>
    <definedName name="wrn.Assumptions._1_4_5" localSheetId="3" hidden="1">{"Assumptions",#N/A,FALSE,"Model"}</definedName>
    <definedName name="wrn.Assumptions._1_4_5" hidden="1">{"Assumptions",#N/A,FALSE,"Model"}</definedName>
    <definedName name="wrn.Assumptions._1_4_5_1" localSheetId="3" hidden="1">{"Assumptions",#N/A,FALSE,"Model"}</definedName>
    <definedName name="wrn.Assumptions._1_4_5_1" hidden="1">{"Assumptions",#N/A,FALSE,"Model"}</definedName>
    <definedName name="wrn.Assumptions._1_4_5_1_1" localSheetId="3" hidden="1">{"Assumptions",#N/A,FALSE,"Model"}</definedName>
    <definedName name="wrn.Assumptions._1_4_5_1_1" hidden="1">{"Assumptions",#N/A,FALSE,"Model"}</definedName>
    <definedName name="wrn.Assumptions._1_5" localSheetId="3" hidden="1">{"Assumptions",#N/A,FALSE,"Model"}</definedName>
    <definedName name="wrn.Assumptions._1_5" hidden="1">{"Assumptions",#N/A,FALSE,"Model"}</definedName>
    <definedName name="wrn.Assumptions._1_5_1" localSheetId="3" hidden="1">{"Assumptions",#N/A,FALSE,"Model"}</definedName>
    <definedName name="wrn.Assumptions._1_5_1" hidden="1">{"Assumptions",#N/A,FALSE,"Model"}</definedName>
    <definedName name="wrn.Assumptions._1_5_1_1" localSheetId="3" hidden="1">{"Assumptions",#N/A,FALSE,"Model"}</definedName>
    <definedName name="wrn.Assumptions._1_5_1_1" hidden="1">{"Assumptions",#N/A,FALSE,"Model"}</definedName>
    <definedName name="wrn.Assumptions._1_5_1_1_1" localSheetId="3" hidden="1">{"Assumptions",#N/A,FALSE,"Model"}</definedName>
    <definedName name="wrn.Assumptions._1_5_1_1_1" hidden="1">{"Assumptions",#N/A,FALSE,"Model"}</definedName>
    <definedName name="wrn.Assumptions._1_5_1_1_1_1" localSheetId="3" hidden="1">{"Assumptions",#N/A,FALSE,"Model"}</definedName>
    <definedName name="wrn.Assumptions._1_5_1_1_1_1" hidden="1">{"Assumptions",#N/A,FALSE,"Model"}</definedName>
    <definedName name="wrn.Assumptions._1_5_1_1_2" localSheetId="3" hidden="1">{"Assumptions",#N/A,FALSE,"Model"}</definedName>
    <definedName name="wrn.Assumptions._1_5_1_1_2" hidden="1">{"Assumptions",#N/A,FALSE,"Model"}</definedName>
    <definedName name="wrn.Assumptions._1_5_1_1_2_1" localSheetId="3" hidden="1">{"Assumptions",#N/A,FALSE,"Model"}</definedName>
    <definedName name="wrn.Assumptions._1_5_1_1_2_1" hidden="1">{"Assumptions",#N/A,FALSE,"Model"}</definedName>
    <definedName name="wrn.Assumptions._1_5_1_2" localSheetId="3" hidden="1">{"Assumptions",#N/A,FALSE,"Model"}</definedName>
    <definedName name="wrn.Assumptions._1_5_1_2" hidden="1">{"Assumptions",#N/A,FALSE,"Model"}</definedName>
    <definedName name="wrn.Assumptions._1_5_1_2_1" localSheetId="3" hidden="1">{"Assumptions",#N/A,FALSE,"Model"}</definedName>
    <definedName name="wrn.Assumptions._1_5_1_2_1" hidden="1">{"Assumptions",#N/A,FALSE,"Model"}</definedName>
    <definedName name="wrn.Assumptions._1_5_1_2_1_1" localSheetId="3" hidden="1">{"Assumptions",#N/A,FALSE,"Model"}</definedName>
    <definedName name="wrn.Assumptions._1_5_1_2_1_1" hidden="1">{"Assumptions",#N/A,FALSE,"Model"}</definedName>
    <definedName name="wrn.Assumptions._1_5_1_2_2" localSheetId="3" hidden="1">{"Assumptions",#N/A,FALSE,"Model"}</definedName>
    <definedName name="wrn.Assumptions._1_5_1_2_2" hidden="1">{"Assumptions",#N/A,FALSE,"Model"}</definedName>
    <definedName name="wrn.Assumptions._1_5_1_2_2_1" localSheetId="3" hidden="1">{"Assumptions",#N/A,FALSE,"Model"}</definedName>
    <definedName name="wrn.Assumptions._1_5_1_2_2_1" hidden="1">{"Assumptions",#N/A,FALSE,"Model"}</definedName>
    <definedName name="wrn.Assumptions._1_5_1_3" localSheetId="3" hidden="1">{"Assumptions",#N/A,FALSE,"Model"}</definedName>
    <definedName name="wrn.Assumptions._1_5_1_3" hidden="1">{"Assumptions",#N/A,FALSE,"Model"}</definedName>
    <definedName name="wrn.Assumptions._1_5_1_3_1" localSheetId="3" hidden="1">{"Assumptions",#N/A,FALSE,"Model"}</definedName>
    <definedName name="wrn.Assumptions._1_5_1_3_1" hidden="1">{"Assumptions",#N/A,FALSE,"Model"}</definedName>
    <definedName name="wrn.Assumptions._1_5_2" localSheetId="3" hidden="1">{"Assumptions",#N/A,FALSE,"Model"}</definedName>
    <definedName name="wrn.Assumptions._1_5_2" hidden="1">{"Assumptions",#N/A,FALSE,"Model"}</definedName>
    <definedName name="wrn.Assumptions._1_5_2_1" localSheetId="3" hidden="1">{"Assumptions",#N/A,FALSE,"Model"}</definedName>
    <definedName name="wrn.Assumptions._1_5_2_1" hidden="1">{"Assumptions",#N/A,FALSE,"Model"}</definedName>
    <definedName name="wrn.Assumptions._1_5_2_1_1" localSheetId="3" hidden="1">{"Assumptions",#N/A,FALSE,"Model"}</definedName>
    <definedName name="wrn.Assumptions._1_5_2_1_1" hidden="1">{"Assumptions",#N/A,FALSE,"Model"}</definedName>
    <definedName name="wrn.Assumptions._1_5_2_2" localSheetId="3" hidden="1">{"Assumptions",#N/A,FALSE,"Model"}</definedName>
    <definedName name="wrn.Assumptions._1_5_2_2" hidden="1">{"Assumptions",#N/A,FALSE,"Model"}</definedName>
    <definedName name="wrn.Assumptions._1_5_2_2_1" localSheetId="3" hidden="1">{"Assumptions",#N/A,FALSE,"Model"}</definedName>
    <definedName name="wrn.Assumptions._1_5_2_2_1" hidden="1">{"Assumptions",#N/A,FALSE,"Model"}</definedName>
    <definedName name="wrn.Assumptions._1_5_3" localSheetId="3" hidden="1">{"Assumptions",#N/A,FALSE,"Model"}</definedName>
    <definedName name="wrn.Assumptions._1_5_3" hidden="1">{"Assumptions",#N/A,FALSE,"Model"}</definedName>
    <definedName name="wrn.Assumptions._1_5_3_1" localSheetId="3" hidden="1">{"Assumptions",#N/A,FALSE,"Model"}</definedName>
    <definedName name="wrn.Assumptions._1_5_3_1" hidden="1">{"Assumptions",#N/A,FALSE,"Model"}</definedName>
    <definedName name="wrn.Assumptions._1_5_3_1_1" localSheetId="3" hidden="1">{"Assumptions",#N/A,FALSE,"Model"}</definedName>
    <definedName name="wrn.Assumptions._1_5_3_1_1" hidden="1">{"Assumptions",#N/A,FALSE,"Model"}</definedName>
    <definedName name="wrn.Assumptions._1_5_3_2" localSheetId="3" hidden="1">{"Assumptions",#N/A,FALSE,"Model"}</definedName>
    <definedName name="wrn.Assumptions._1_5_3_2" hidden="1">{"Assumptions",#N/A,FALSE,"Model"}</definedName>
    <definedName name="wrn.Assumptions._1_5_3_2_1" localSheetId="3" hidden="1">{"Assumptions",#N/A,FALSE,"Model"}</definedName>
    <definedName name="wrn.Assumptions._1_5_3_2_1" hidden="1">{"Assumptions",#N/A,FALSE,"Model"}</definedName>
    <definedName name="wrn.Assumptions._1_5_4" localSheetId="3" hidden="1">{"Assumptions",#N/A,FALSE,"Model"}</definedName>
    <definedName name="wrn.Assumptions._1_5_4" hidden="1">{"Assumptions",#N/A,FALSE,"Model"}</definedName>
    <definedName name="wrn.Assumptions._1_5_4_1" localSheetId="3" hidden="1">{"Assumptions",#N/A,FALSE,"Model"}</definedName>
    <definedName name="wrn.Assumptions._1_5_4_1" hidden="1">{"Assumptions",#N/A,FALSE,"Model"}</definedName>
    <definedName name="wrn.Assumptions._1_5_4_1_1" localSheetId="3" hidden="1">{"Assumptions",#N/A,FALSE,"Model"}</definedName>
    <definedName name="wrn.Assumptions._1_5_4_1_1" hidden="1">{"Assumptions",#N/A,FALSE,"Model"}</definedName>
    <definedName name="wrn.Assumptions._1_5_5" localSheetId="3" hidden="1">{"Assumptions",#N/A,FALSE,"Model"}</definedName>
    <definedName name="wrn.Assumptions._1_5_5" hidden="1">{"Assumptions",#N/A,FALSE,"Model"}</definedName>
    <definedName name="wrn.Assumptions._1_5_5_1" localSheetId="3" hidden="1">{"Assumptions",#N/A,FALSE,"Model"}</definedName>
    <definedName name="wrn.Assumptions._1_5_5_1" hidden="1">{"Assumptions",#N/A,FALSE,"Model"}</definedName>
    <definedName name="wrn.Assumptions._1_5_5_1_1" localSheetId="3" hidden="1">{"Assumptions",#N/A,FALSE,"Model"}</definedName>
    <definedName name="wrn.Assumptions._1_5_5_1_1" hidden="1">{"Assumptions",#N/A,FALSE,"Model"}</definedName>
    <definedName name="wrn.Assumptions._2" localSheetId="3" hidden="1">{"Assumptions",#N/A,FALSE,"Model"}</definedName>
    <definedName name="wrn.Assumptions._2" hidden="1">{"Assumptions",#N/A,FALSE,"Model"}</definedName>
    <definedName name="wrn.Assumptions._2_1" localSheetId="3" hidden="1">{"Assumptions",#N/A,FALSE,"Model"}</definedName>
    <definedName name="wrn.Assumptions._2_1" hidden="1">{"Assumptions",#N/A,FALSE,"Model"}</definedName>
    <definedName name="wrn.Assumptions._2_1_1" localSheetId="3" hidden="1">{"Assumptions",#N/A,FALSE,"Model"}</definedName>
    <definedName name="wrn.Assumptions._2_1_1" hidden="1">{"Assumptions",#N/A,FALSE,"Model"}</definedName>
    <definedName name="wrn.Assumptions._2_1_1_1" localSheetId="3" hidden="1">{"Assumptions",#N/A,FALSE,"Model"}</definedName>
    <definedName name="wrn.Assumptions._2_1_1_1" hidden="1">{"Assumptions",#N/A,FALSE,"Model"}</definedName>
    <definedName name="wrn.Assumptions._2_1_1_1_1" localSheetId="3" hidden="1">{"Assumptions",#N/A,FALSE,"Model"}</definedName>
    <definedName name="wrn.Assumptions._2_1_1_1_1" hidden="1">{"Assumptions",#N/A,FALSE,"Model"}</definedName>
    <definedName name="wrn.Assumptions._2_1_1_1_1_1" localSheetId="3" hidden="1">{"Assumptions",#N/A,FALSE,"Model"}</definedName>
    <definedName name="wrn.Assumptions._2_1_1_1_1_1" hidden="1">{"Assumptions",#N/A,FALSE,"Model"}</definedName>
    <definedName name="wrn.Assumptions._2_1_1_1_1_1_1" localSheetId="3" hidden="1">{"Assumptions",#N/A,FALSE,"Model"}</definedName>
    <definedName name="wrn.Assumptions._2_1_1_1_1_1_1" hidden="1">{"Assumptions",#N/A,FALSE,"Model"}</definedName>
    <definedName name="wrn.Assumptions._2_1_1_1_1_2" localSheetId="3" hidden="1">{"Assumptions",#N/A,FALSE,"Model"}</definedName>
    <definedName name="wrn.Assumptions._2_1_1_1_1_2" hidden="1">{"Assumptions",#N/A,FALSE,"Model"}</definedName>
    <definedName name="wrn.Assumptions._2_1_1_1_1_2_1" localSheetId="3" hidden="1">{"Assumptions",#N/A,FALSE,"Model"}</definedName>
    <definedName name="wrn.Assumptions._2_1_1_1_1_2_1" hidden="1">{"Assumptions",#N/A,FALSE,"Model"}</definedName>
    <definedName name="wrn.Assumptions._2_1_1_1_2" localSheetId="3" hidden="1">{"Assumptions",#N/A,FALSE,"Model"}</definedName>
    <definedName name="wrn.Assumptions._2_1_1_1_2" hidden="1">{"Assumptions",#N/A,FALSE,"Model"}</definedName>
    <definedName name="wrn.Assumptions._2_1_1_1_2_1" localSheetId="3" hidden="1">{"Assumptions",#N/A,FALSE,"Model"}</definedName>
    <definedName name="wrn.Assumptions._2_1_1_1_2_1" hidden="1">{"Assumptions",#N/A,FALSE,"Model"}</definedName>
    <definedName name="wrn.Assumptions._2_1_1_1_2_1_1" localSheetId="3" hidden="1">{"Assumptions",#N/A,FALSE,"Model"}</definedName>
    <definedName name="wrn.Assumptions._2_1_1_1_2_1_1" hidden="1">{"Assumptions",#N/A,FALSE,"Model"}</definedName>
    <definedName name="wrn.Assumptions._2_1_1_1_2_2" localSheetId="3" hidden="1">{"Assumptions",#N/A,FALSE,"Model"}</definedName>
    <definedName name="wrn.Assumptions._2_1_1_1_2_2" hidden="1">{"Assumptions",#N/A,FALSE,"Model"}</definedName>
    <definedName name="wrn.Assumptions._2_1_1_1_2_2_1" localSheetId="3" hidden="1">{"Assumptions",#N/A,FALSE,"Model"}</definedName>
    <definedName name="wrn.Assumptions._2_1_1_1_2_2_1" hidden="1">{"Assumptions",#N/A,FALSE,"Model"}</definedName>
    <definedName name="wrn.Assumptions._2_1_1_1_3" localSheetId="3" hidden="1">{"Assumptions",#N/A,FALSE,"Model"}</definedName>
    <definedName name="wrn.Assumptions._2_1_1_1_3" hidden="1">{"Assumptions",#N/A,FALSE,"Model"}</definedName>
    <definedName name="wrn.Assumptions._2_1_1_1_3_1" localSheetId="3" hidden="1">{"Assumptions",#N/A,FALSE,"Model"}</definedName>
    <definedName name="wrn.Assumptions._2_1_1_1_3_1" hidden="1">{"Assumptions",#N/A,FALSE,"Model"}</definedName>
    <definedName name="wrn.Assumptions._2_1_1_2" localSheetId="3" hidden="1">{"Assumptions",#N/A,FALSE,"Model"}</definedName>
    <definedName name="wrn.Assumptions._2_1_1_2" hidden="1">{"Assumptions",#N/A,FALSE,"Model"}</definedName>
    <definedName name="wrn.Assumptions._2_1_1_2_1" localSheetId="3" hidden="1">{"Assumptions",#N/A,FALSE,"Model"}</definedName>
    <definedName name="wrn.Assumptions._2_1_1_2_1" hidden="1">{"Assumptions",#N/A,FALSE,"Model"}</definedName>
    <definedName name="wrn.Assumptions._2_1_1_2_1_1" localSheetId="3" hidden="1">{"Assumptions",#N/A,FALSE,"Model"}</definedName>
    <definedName name="wrn.Assumptions._2_1_1_2_1_1" hidden="1">{"Assumptions",#N/A,FALSE,"Model"}</definedName>
    <definedName name="wrn.Assumptions._2_1_1_2_2" localSheetId="3" hidden="1">{"Assumptions",#N/A,FALSE,"Model"}</definedName>
    <definedName name="wrn.Assumptions._2_1_1_2_2" hidden="1">{"Assumptions",#N/A,FALSE,"Model"}</definedName>
    <definedName name="wrn.Assumptions._2_1_1_2_2_1" localSheetId="3" hidden="1">{"Assumptions",#N/A,FALSE,"Model"}</definedName>
    <definedName name="wrn.Assumptions._2_1_1_2_2_1" hidden="1">{"Assumptions",#N/A,FALSE,"Model"}</definedName>
    <definedName name="wrn.Assumptions._2_1_1_3" localSheetId="3" hidden="1">{"Assumptions",#N/A,FALSE,"Model"}</definedName>
    <definedName name="wrn.Assumptions._2_1_1_3" hidden="1">{"Assumptions",#N/A,FALSE,"Model"}</definedName>
    <definedName name="wrn.Assumptions._2_1_1_3_1" localSheetId="3" hidden="1">{"Assumptions",#N/A,FALSE,"Model"}</definedName>
    <definedName name="wrn.Assumptions._2_1_1_3_1" hidden="1">{"Assumptions",#N/A,FALSE,"Model"}</definedName>
    <definedName name="wrn.Assumptions._2_1_1_4" localSheetId="3" hidden="1">{"Assumptions",#N/A,FALSE,"Model"}</definedName>
    <definedName name="wrn.Assumptions._2_1_1_4" hidden="1">{"Assumptions",#N/A,FALSE,"Model"}</definedName>
    <definedName name="wrn.Assumptions._2_1_1_4_1" localSheetId="3" hidden="1">{"Assumptions",#N/A,FALSE,"Model"}</definedName>
    <definedName name="wrn.Assumptions._2_1_1_4_1" hidden="1">{"Assumptions",#N/A,FALSE,"Model"}</definedName>
    <definedName name="wrn.Assumptions._2_1_1_5" localSheetId="3" hidden="1">{"Assumptions",#N/A,FALSE,"Model"}</definedName>
    <definedName name="wrn.Assumptions._2_1_1_5" hidden="1">{"Assumptions",#N/A,FALSE,"Model"}</definedName>
    <definedName name="wrn.Assumptions._2_1_2" localSheetId="3" hidden="1">{"Assumptions",#N/A,FALSE,"Model"}</definedName>
    <definedName name="wrn.Assumptions._2_1_2" hidden="1">{"Assumptions",#N/A,FALSE,"Model"}</definedName>
    <definedName name="wrn.Assumptions._2_1_2_1" localSheetId="3" hidden="1">{"Assumptions",#N/A,FALSE,"Model"}</definedName>
    <definedName name="wrn.Assumptions._2_1_2_1" hidden="1">{"Assumptions",#N/A,FALSE,"Model"}</definedName>
    <definedName name="wrn.Assumptions._2_1_2_1_1" localSheetId="3" hidden="1">{"Assumptions",#N/A,FALSE,"Model"}</definedName>
    <definedName name="wrn.Assumptions._2_1_2_1_1" hidden="1">{"Assumptions",#N/A,FALSE,"Model"}</definedName>
    <definedName name="wrn.Assumptions._2_1_2_1_1_1" localSheetId="3" hidden="1">{"Assumptions",#N/A,FALSE,"Model"}</definedName>
    <definedName name="wrn.Assumptions._2_1_2_1_1_1" hidden="1">{"Assumptions",#N/A,FALSE,"Model"}</definedName>
    <definedName name="wrn.Assumptions._2_1_2_1_2" localSheetId="3" hidden="1">{"Assumptions",#N/A,FALSE,"Model"}</definedName>
    <definedName name="wrn.Assumptions._2_1_2_1_2" hidden="1">{"Assumptions",#N/A,FALSE,"Model"}</definedName>
    <definedName name="wrn.Assumptions._2_1_2_1_2_1" localSheetId="3" hidden="1">{"Assumptions",#N/A,FALSE,"Model"}</definedName>
    <definedName name="wrn.Assumptions._2_1_2_1_2_1" hidden="1">{"Assumptions",#N/A,FALSE,"Model"}</definedName>
    <definedName name="wrn.Assumptions._2_1_2_2" localSheetId="3" hidden="1">{"Assumptions",#N/A,FALSE,"Model"}</definedName>
    <definedName name="wrn.Assumptions._2_1_2_2" hidden="1">{"Assumptions",#N/A,FALSE,"Model"}</definedName>
    <definedName name="wrn.Assumptions._2_1_2_2_1" localSheetId="3" hidden="1">{"Assumptions",#N/A,FALSE,"Model"}</definedName>
    <definedName name="wrn.Assumptions._2_1_2_2_1" hidden="1">{"Assumptions",#N/A,FALSE,"Model"}</definedName>
    <definedName name="wrn.Assumptions._2_1_2_2_1_1" localSheetId="3" hidden="1">{"Assumptions",#N/A,FALSE,"Model"}</definedName>
    <definedName name="wrn.Assumptions._2_1_2_2_1_1" hidden="1">{"Assumptions",#N/A,FALSE,"Model"}</definedName>
    <definedName name="wrn.Assumptions._2_1_2_2_2" localSheetId="3" hidden="1">{"Assumptions",#N/A,FALSE,"Model"}</definedName>
    <definedName name="wrn.Assumptions._2_1_2_2_2" hidden="1">{"Assumptions",#N/A,FALSE,"Model"}</definedName>
    <definedName name="wrn.Assumptions._2_1_2_2_2_1" localSheetId="3" hidden="1">{"Assumptions",#N/A,FALSE,"Model"}</definedName>
    <definedName name="wrn.Assumptions._2_1_2_2_2_1" hidden="1">{"Assumptions",#N/A,FALSE,"Model"}</definedName>
    <definedName name="wrn.Assumptions._2_1_2_3" localSheetId="3" hidden="1">{"Assumptions",#N/A,FALSE,"Model"}</definedName>
    <definedName name="wrn.Assumptions._2_1_2_3" hidden="1">{"Assumptions",#N/A,FALSE,"Model"}</definedName>
    <definedName name="wrn.Assumptions._2_1_2_3_1" localSheetId="3" hidden="1">{"Assumptions",#N/A,FALSE,"Model"}</definedName>
    <definedName name="wrn.Assumptions._2_1_2_3_1" hidden="1">{"Assumptions",#N/A,FALSE,"Model"}</definedName>
    <definedName name="wrn.Assumptions._2_1_3" localSheetId="3" hidden="1">{"Assumptions",#N/A,FALSE,"Model"}</definedName>
    <definedName name="wrn.Assumptions._2_1_3" hidden="1">{"Assumptions",#N/A,FALSE,"Model"}</definedName>
    <definedName name="wrn.Assumptions._2_1_3_1" localSheetId="3" hidden="1">{"Assumptions",#N/A,FALSE,"Model"}</definedName>
    <definedName name="wrn.Assumptions._2_1_3_1" hidden="1">{"Assumptions",#N/A,FALSE,"Model"}</definedName>
    <definedName name="wrn.Assumptions._2_1_3_1_1" localSheetId="3" hidden="1">{"Assumptions",#N/A,FALSE,"Model"}</definedName>
    <definedName name="wrn.Assumptions._2_1_3_1_1" hidden="1">{"Assumptions",#N/A,FALSE,"Model"}</definedName>
    <definedName name="wrn.Assumptions._2_1_3_1_1_1" localSheetId="3" hidden="1">{"Assumptions",#N/A,FALSE,"Model"}</definedName>
    <definedName name="wrn.Assumptions._2_1_3_1_1_1" hidden="1">{"Assumptions",#N/A,FALSE,"Model"}</definedName>
    <definedName name="wrn.Assumptions._2_1_3_1_2" localSheetId="3" hidden="1">{"Assumptions",#N/A,FALSE,"Model"}</definedName>
    <definedName name="wrn.Assumptions._2_1_3_1_2" hidden="1">{"Assumptions",#N/A,FALSE,"Model"}</definedName>
    <definedName name="wrn.Assumptions._2_1_3_1_2_1" localSheetId="3" hidden="1">{"Assumptions",#N/A,FALSE,"Model"}</definedName>
    <definedName name="wrn.Assumptions._2_1_3_1_2_1" hidden="1">{"Assumptions",#N/A,FALSE,"Model"}</definedName>
    <definedName name="wrn.Assumptions._2_1_3_2" localSheetId="3" hidden="1">{"Assumptions",#N/A,FALSE,"Model"}</definedName>
    <definedName name="wrn.Assumptions._2_1_3_2" hidden="1">{"Assumptions",#N/A,FALSE,"Model"}</definedName>
    <definedName name="wrn.Assumptions._2_1_3_2_1" localSheetId="3" hidden="1">{"Assumptions",#N/A,FALSE,"Model"}</definedName>
    <definedName name="wrn.Assumptions._2_1_3_2_1" hidden="1">{"Assumptions",#N/A,FALSE,"Model"}</definedName>
    <definedName name="wrn.Assumptions._2_1_3_3" localSheetId="3" hidden="1">{"Assumptions",#N/A,FALSE,"Model"}</definedName>
    <definedName name="wrn.Assumptions._2_1_3_3" hidden="1">{"Assumptions",#N/A,FALSE,"Model"}</definedName>
    <definedName name="wrn.Assumptions._2_1_4" localSheetId="3" hidden="1">{"Assumptions",#N/A,FALSE,"Model"}</definedName>
    <definedName name="wrn.Assumptions._2_1_4" hidden="1">{"Assumptions",#N/A,FALSE,"Model"}</definedName>
    <definedName name="wrn.Assumptions._2_1_4_1" localSheetId="3" hidden="1">{"Assumptions",#N/A,FALSE,"Model"}</definedName>
    <definedName name="wrn.Assumptions._2_1_4_1" hidden="1">{"Assumptions",#N/A,FALSE,"Model"}</definedName>
    <definedName name="wrn.Assumptions._2_1_4_1_1" localSheetId="3" hidden="1">{"Assumptions",#N/A,FALSE,"Model"}</definedName>
    <definedName name="wrn.Assumptions._2_1_4_1_1" hidden="1">{"Assumptions",#N/A,FALSE,"Model"}</definedName>
    <definedName name="wrn.Assumptions._2_1_4_2" localSheetId="3" hidden="1">{"Assumptions",#N/A,FALSE,"Model"}</definedName>
    <definedName name="wrn.Assumptions._2_1_4_2" hidden="1">{"Assumptions",#N/A,FALSE,"Model"}</definedName>
    <definedName name="wrn.Assumptions._2_1_4_2_1" localSheetId="3" hidden="1">{"Assumptions",#N/A,FALSE,"Model"}</definedName>
    <definedName name="wrn.Assumptions._2_1_4_2_1" hidden="1">{"Assumptions",#N/A,FALSE,"Model"}</definedName>
    <definedName name="wrn.Assumptions._2_1_5" localSheetId="3" hidden="1">{"Assumptions",#N/A,FALSE,"Model"}</definedName>
    <definedName name="wrn.Assumptions._2_1_5" hidden="1">{"Assumptions",#N/A,FALSE,"Model"}</definedName>
    <definedName name="wrn.Assumptions._2_1_5_1" localSheetId="3" hidden="1">{"Assumptions",#N/A,FALSE,"Model"}</definedName>
    <definedName name="wrn.Assumptions._2_1_5_1" hidden="1">{"Assumptions",#N/A,FALSE,"Model"}</definedName>
    <definedName name="wrn.Assumptions._2_1_5_1_1" localSheetId="3" hidden="1">{"Assumptions",#N/A,FALSE,"Model"}</definedName>
    <definedName name="wrn.Assumptions._2_1_5_1_1" hidden="1">{"Assumptions",#N/A,FALSE,"Model"}</definedName>
    <definedName name="wrn.Assumptions._2_2" localSheetId="3" hidden="1">{"Assumptions",#N/A,FALSE,"Model"}</definedName>
    <definedName name="wrn.Assumptions._2_2" hidden="1">{"Assumptions",#N/A,FALSE,"Model"}</definedName>
    <definedName name="wrn.Assumptions._2_2_1" localSheetId="3" hidden="1">{"Assumptions",#N/A,FALSE,"Model"}</definedName>
    <definedName name="wrn.Assumptions._2_2_1" hidden="1">{"Assumptions",#N/A,FALSE,"Model"}</definedName>
    <definedName name="wrn.Assumptions._2_2_1_1" localSheetId="3" hidden="1">{"Assumptions",#N/A,FALSE,"Model"}</definedName>
    <definedName name="wrn.Assumptions._2_2_1_1" hidden="1">{"Assumptions",#N/A,FALSE,"Model"}</definedName>
    <definedName name="wrn.Assumptions._2_2_1_1_1" localSheetId="3" hidden="1">{"Assumptions",#N/A,FALSE,"Model"}</definedName>
    <definedName name="wrn.Assumptions._2_2_1_1_1" hidden="1">{"Assumptions",#N/A,FALSE,"Model"}</definedName>
    <definedName name="wrn.Assumptions._2_2_1_1_1_1" localSheetId="3" hidden="1">{"Assumptions",#N/A,FALSE,"Model"}</definedName>
    <definedName name="wrn.Assumptions._2_2_1_1_1_1" hidden="1">{"Assumptions",#N/A,FALSE,"Model"}</definedName>
    <definedName name="wrn.Assumptions._2_2_1_1_1_1_1" localSheetId="3" hidden="1">{"Assumptions",#N/A,FALSE,"Model"}</definedName>
    <definedName name="wrn.Assumptions._2_2_1_1_1_1_1" hidden="1">{"Assumptions",#N/A,FALSE,"Model"}</definedName>
    <definedName name="wrn.Assumptions._2_2_1_1_1_2" localSheetId="3" hidden="1">{"Assumptions",#N/A,FALSE,"Model"}</definedName>
    <definedName name="wrn.Assumptions._2_2_1_1_1_2" hidden="1">{"Assumptions",#N/A,FALSE,"Model"}</definedName>
    <definedName name="wrn.Assumptions._2_2_1_1_1_2_1" localSheetId="3" hidden="1">{"Assumptions",#N/A,FALSE,"Model"}</definedName>
    <definedName name="wrn.Assumptions._2_2_1_1_1_2_1" hidden="1">{"Assumptions",#N/A,FALSE,"Model"}</definedName>
    <definedName name="wrn.Assumptions._2_2_1_1_2" localSheetId="3" hidden="1">{"Assumptions",#N/A,FALSE,"Model"}</definedName>
    <definedName name="wrn.Assumptions._2_2_1_1_2" hidden="1">{"Assumptions",#N/A,FALSE,"Model"}</definedName>
    <definedName name="wrn.Assumptions._2_2_1_1_2_1" localSheetId="3" hidden="1">{"Assumptions",#N/A,FALSE,"Model"}</definedName>
    <definedName name="wrn.Assumptions._2_2_1_1_2_1" hidden="1">{"Assumptions",#N/A,FALSE,"Model"}</definedName>
    <definedName name="wrn.Assumptions._2_2_1_1_2_1_1" localSheetId="3" hidden="1">{"Assumptions",#N/A,FALSE,"Model"}</definedName>
    <definedName name="wrn.Assumptions._2_2_1_1_2_1_1" hidden="1">{"Assumptions",#N/A,FALSE,"Model"}</definedName>
    <definedName name="wrn.Assumptions._2_2_1_1_2_2" localSheetId="3" hidden="1">{"Assumptions",#N/A,FALSE,"Model"}</definedName>
    <definedName name="wrn.Assumptions._2_2_1_1_2_2" hidden="1">{"Assumptions",#N/A,FALSE,"Model"}</definedName>
    <definedName name="wrn.Assumptions._2_2_1_1_2_2_1" localSheetId="3" hidden="1">{"Assumptions",#N/A,FALSE,"Model"}</definedName>
    <definedName name="wrn.Assumptions._2_2_1_1_2_2_1" hidden="1">{"Assumptions",#N/A,FALSE,"Model"}</definedName>
    <definedName name="wrn.Assumptions._2_2_1_1_3" localSheetId="3" hidden="1">{"Assumptions",#N/A,FALSE,"Model"}</definedName>
    <definedName name="wrn.Assumptions._2_2_1_1_3" hidden="1">{"Assumptions",#N/A,FALSE,"Model"}</definedName>
    <definedName name="wrn.Assumptions._2_2_1_1_3_1" localSheetId="3" hidden="1">{"Assumptions",#N/A,FALSE,"Model"}</definedName>
    <definedName name="wrn.Assumptions._2_2_1_1_3_1" hidden="1">{"Assumptions",#N/A,FALSE,"Model"}</definedName>
    <definedName name="wrn.Assumptions._2_2_1_2" localSheetId="3" hidden="1">{"Assumptions",#N/A,FALSE,"Model"}</definedName>
    <definedName name="wrn.Assumptions._2_2_1_2" hidden="1">{"Assumptions",#N/A,FALSE,"Model"}</definedName>
    <definedName name="wrn.Assumptions._2_2_1_2_1" localSheetId="3" hidden="1">{"Assumptions",#N/A,FALSE,"Model"}</definedName>
    <definedName name="wrn.Assumptions._2_2_1_2_1" hidden="1">{"Assumptions",#N/A,FALSE,"Model"}</definedName>
    <definedName name="wrn.Assumptions._2_2_1_2_1_1" localSheetId="3" hidden="1">{"Assumptions",#N/A,FALSE,"Model"}</definedName>
    <definedName name="wrn.Assumptions._2_2_1_2_1_1" hidden="1">{"Assumptions",#N/A,FALSE,"Model"}</definedName>
    <definedName name="wrn.Assumptions._2_2_1_2_2" localSheetId="3" hidden="1">{"Assumptions",#N/A,FALSE,"Model"}</definedName>
    <definedName name="wrn.Assumptions._2_2_1_2_2" hidden="1">{"Assumptions",#N/A,FALSE,"Model"}</definedName>
    <definedName name="wrn.Assumptions._2_2_1_2_2_1" localSheetId="3" hidden="1">{"Assumptions",#N/A,FALSE,"Model"}</definedName>
    <definedName name="wrn.Assumptions._2_2_1_2_2_1" hidden="1">{"Assumptions",#N/A,FALSE,"Model"}</definedName>
    <definedName name="wrn.Assumptions._2_2_1_3" localSheetId="3" hidden="1">{"Assumptions",#N/A,FALSE,"Model"}</definedName>
    <definedName name="wrn.Assumptions._2_2_1_3" hidden="1">{"Assumptions",#N/A,FALSE,"Model"}</definedName>
    <definedName name="wrn.Assumptions._2_2_1_3_1" localSheetId="3" hidden="1">{"Assumptions",#N/A,FALSE,"Model"}</definedName>
    <definedName name="wrn.Assumptions._2_2_1_3_1" hidden="1">{"Assumptions",#N/A,FALSE,"Model"}</definedName>
    <definedName name="wrn.Assumptions._2_2_1_4" localSheetId="3" hidden="1">{"Assumptions",#N/A,FALSE,"Model"}</definedName>
    <definedName name="wrn.Assumptions._2_2_1_4" hidden="1">{"Assumptions",#N/A,FALSE,"Model"}</definedName>
    <definedName name="wrn.Assumptions._2_2_1_4_1" localSheetId="3" hidden="1">{"Assumptions",#N/A,FALSE,"Model"}</definedName>
    <definedName name="wrn.Assumptions._2_2_1_4_1" hidden="1">{"Assumptions",#N/A,FALSE,"Model"}</definedName>
    <definedName name="wrn.Assumptions._2_2_1_5" localSheetId="3" hidden="1">{"Assumptions",#N/A,FALSE,"Model"}</definedName>
    <definedName name="wrn.Assumptions._2_2_1_5" hidden="1">{"Assumptions",#N/A,FALSE,"Model"}</definedName>
    <definedName name="wrn.Assumptions._2_2_2" localSheetId="3" hidden="1">{"Assumptions",#N/A,FALSE,"Model"}</definedName>
    <definedName name="wrn.Assumptions._2_2_2" hidden="1">{"Assumptions",#N/A,FALSE,"Model"}</definedName>
    <definedName name="wrn.Assumptions._2_2_2_1" localSheetId="3" hidden="1">{"Assumptions",#N/A,FALSE,"Model"}</definedName>
    <definedName name="wrn.Assumptions._2_2_2_1" hidden="1">{"Assumptions",#N/A,FALSE,"Model"}</definedName>
    <definedName name="wrn.Assumptions._2_2_2_1_1" localSheetId="3" hidden="1">{"Assumptions",#N/A,FALSE,"Model"}</definedName>
    <definedName name="wrn.Assumptions._2_2_2_1_1" hidden="1">{"Assumptions",#N/A,FALSE,"Model"}</definedName>
    <definedName name="wrn.Assumptions._2_2_2_2" localSheetId="3" hidden="1">{"Assumptions",#N/A,FALSE,"Model"}</definedName>
    <definedName name="wrn.Assumptions._2_2_2_2" hidden="1">{"Assumptions",#N/A,FALSE,"Model"}</definedName>
    <definedName name="wrn.Assumptions._2_2_2_2_1" localSheetId="3" hidden="1">{"Assumptions",#N/A,FALSE,"Model"}</definedName>
    <definedName name="wrn.Assumptions._2_2_2_2_1" hidden="1">{"Assumptions",#N/A,FALSE,"Model"}</definedName>
    <definedName name="wrn.Assumptions._2_2_2_3" localSheetId="3" hidden="1">{"Assumptions",#N/A,FALSE,"Model"}</definedName>
    <definedName name="wrn.Assumptions._2_2_2_3" hidden="1">{"Assumptions",#N/A,FALSE,"Model"}</definedName>
    <definedName name="wrn.Assumptions._2_2_3" localSheetId="3" hidden="1">{"Assumptions",#N/A,FALSE,"Model"}</definedName>
    <definedName name="wrn.Assumptions._2_2_3" hidden="1">{"Assumptions",#N/A,FALSE,"Model"}</definedName>
    <definedName name="wrn.Assumptions._2_2_3_1" localSheetId="3" hidden="1">{"Assumptions",#N/A,FALSE,"Model"}</definedName>
    <definedName name="wrn.Assumptions._2_2_3_1" hidden="1">{"Assumptions",#N/A,FALSE,"Model"}</definedName>
    <definedName name="wrn.Assumptions._2_2_3_1_1" localSheetId="3" hidden="1">{"Assumptions",#N/A,FALSE,"Model"}</definedName>
    <definedName name="wrn.Assumptions._2_2_3_1_1" hidden="1">{"Assumptions",#N/A,FALSE,"Model"}</definedName>
    <definedName name="wrn.Assumptions._2_2_3_2" localSheetId="3" hidden="1">{"Assumptions",#N/A,FALSE,"Model"}</definedName>
    <definedName name="wrn.Assumptions._2_2_3_2" hidden="1">{"Assumptions",#N/A,FALSE,"Model"}</definedName>
    <definedName name="wrn.Assumptions._2_2_3_2_1" localSheetId="3" hidden="1">{"Assumptions",#N/A,FALSE,"Model"}</definedName>
    <definedName name="wrn.Assumptions._2_2_3_2_1" hidden="1">{"Assumptions",#N/A,FALSE,"Model"}</definedName>
    <definedName name="wrn.Assumptions._2_2_4" localSheetId="3" hidden="1">{"Assumptions",#N/A,FALSE,"Model"}</definedName>
    <definedName name="wrn.Assumptions._2_2_4" hidden="1">{"Assumptions",#N/A,FALSE,"Model"}</definedName>
    <definedName name="wrn.Assumptions._2_2_4_1" localSheetId="3" hidden="1">{"Assumptions",#N/A,FALSE,"Model"}</definedName>
    <definedName name="wrn.Assumptions._2_2_4_1" hidden="1">{"Assumptions",#N/A,FALSE,"Model"}</definedName>
    <definedName name="wrn.Assumptions._2_2_4_1_1" localSheetId="3" hidden="1">{"Assumptions",#N/A,FALSE,"Model"}</definedName>
    <definedName name="wrn.Assumptions._2_2_4_1_1" hidden="1">{"Assumptions",#N/A,FALSE,"Model"}</definedName>
    <definedName name="wrn.Assumptions._2_2_4_2" localSheetId="3" hidden="1">{"Assumptions",#N/A,FALSE,"Model"}</definedName>
    <definedName name="wrn.Assumptions._2_2_4_2" hidden="1">{"Assumptions",#N/A,FALSE,"Model"}</definedName>
    <definedName name="wrn.Assumptions._2_2_5" localSheetId="3" hidden="1">{"Assumptions",#N/A,FALSE,"Model"}</definedName>
    <definedName name="wrn.Assumptions._2_2_5" hidden="1">{"Assumptions",#N/A,FALSE,"Model"}</definedName>
    <definedName name="wrn.Assumptions._2_2_5_1" localSheetId="3" hidden="1">{"Assumptions",#N/A,FALSE,"Model"}</definedName>
    <definedName name="wrn.Assumptions._2_2_5_1" hidden="1">{"Assumptions",#N/A,FALSE,"Model"}</definedName>
    <definedName name="wrn.Assumptions._2_2_5_1_1" localSheetId="3" hidden="1">{"Assumptions",#N/A,FALSE,"Model"}</definedName>
    <definedName name="wrn.Assumptions._2_2_5_1_1" hidden="1">{"Assumptions",#N/A,FALSE,"Model"}</definedName>
    <definedName name="wrn.Assumptions._2_3" localSheetId="3" hidden="1">{"Assumptions",#N/A,FALSE,"Model"}</definedName>
    <definedName name="wrn.Assumptions._2_3" hidden="1">{"Assumptions",#N/A,FALSE,"Model"}</definedName>
    <definedName name="wrn.Assumptions._2_3_1" localSheetId="3" hidden="1">{"Assumptions",#N/A,FALSE,"Model"}</definedName>
    <definedName name="wrn.Assumptions._2_3_1" hidden="1">{"Assumptions",#N/A,FALSE,"Model"}</definedName>
    <definedName name="wrn.Assumptions._2_3_1_1" localSheetId="3" hidden="1">{"Assumptions",#N/A,FALSE,"Model"}</definedName>
    <definedName name="wrn.Assumptions._2_3_1_1" hidden="1">{"Assumptions",#N/A,FALSE,"Model"}</definedName>
    <definedName name="wrn.Assumptions._2_3_1_1_1" localSheetId="3" hidden="1">{"Assumptions",#N/A,FALSE,"Model"}</definedName>
    <definedName name="wrn.Assumptions._2_3_1_1_1" hidden="1">{"Assumptions",#N/A,FALSE,"Model"}</definedName>
    <definedName name="wrn.Assumptions._2_3_1_1_1_1" localSheetId="3" hidden="1">{"Assumptions",#N/A,FALSE,"Model"}</definedName>
    <definedName name="wrn.Assumptions._2_3_1_1_1_1" hidden="1">{"Assumptions",#N/A,FALSE,"Model"}</definedName>
    <definedName name="wrn.Assumptions._2_3_1_1_1_1_1" localSheetId="3" hidden="1">{"Assumptions",#N/A,FALSE,"Model"}</definedName>
    <definedName name="wrn.Assumptions._2_3_1_1_1_1_1" hidden="1">{"Assumptions",#N/A,FALSE,"Model"}</definedName>
    <definedName name="wrn.Assumptions._2_3_1_1_1_2" localSheetId="3" hidden="1">{"Assumptions",#N/A,FALSE,"Model"}</definedName>
    <definedName name="wrn.Assumptions._2_3_1_1_1_2" hidden="1">{"Assumptions",#N/A,FALSE,"Model"}</definedName>
    <definedName name="wrn.Assumptions._2_3_1_1_1_2_1" localSheetId="3" hidden="1">{"Assumptions",#N/A,FALSE,"Model"}</definedName>
    <definedName name="wrn.Assumptions._2_3_1_1_1_2_1" hidden="1">{"Assumptions",#N/A,FALSE,"Model"}</definedName>
    <definedName name="wrn.Assumptions._2_3_1_1_2" localSheetId="3" hidden="1">{"Assumptions",#N/A,FALSE,"Model"}</definedName>
    <definedName name="wrn.Assumptions._2_3_1_1_2" hidden="1">{"Assumptions",#N/A,FALSE,"Model"}</definedName>
    <definedName name="wrn.Assumptions._2_3_1_1_2_1" localSheetId="3" hidden="1">{"Assumptions",#N/A,FALSE,"Model"}</definedName>
    <definedName name="wrn.Assumptions._2_3_1_1_2_1" hidden="1">{"Assumptions",#N/A,FALSE,"Model"}</definedName>
    <definedName name="wrn.Assumptions._2_3_1_1_2_1_1" localSheetId="3" hidden="1">{"Assumptions",#N/A,FALSE,"Model"}</definedName>
    <definedName name="wrn.Assumptions._2_3_1_1_2_1_1" hidden="1">{"Assumptions",#N/A,FALSE,"Model"}</definedName>
    <definedName name="wrn.Assumptions._2_3_1_1_2_2" localSheetId="3" hidden="1">{"Assumptions",#N/A,FALSE,"Model"}</definedName>
    <definedName name="wrn.Assumptions._2_3_1_1_2_2" hidden="1">{"Assumptions",#N/A,FALSE,"Model"}</definedName>
    <definedName name="wrn.Assumptions._2_3_1_1_2_2_1" localSheetId="3" hidden="1">{"Assumptions",#N/A,FALSE,"Model"}</definedName>
    <definedName name="wrn.Assumptions._2_3_1_1_2_2_1" hidden="1">{"Assumptions",#N/A,FALSE,"Model"}</definedName>
    <definedName name="wrn.Assumptions._2_3_1_1_3" localSheetId="3" hidden="1">{"Assumptions",#N/A,FALSE,"Model"}</definedName>
    <definedName name="wrn.Assumptions._2_3_1_1_3" hidden="1">{"Assumptions",#N/A,FALSE,"Model"}</definedName>
    <definedName name="wrn.Assumptions._2_3_1_1_3_1" localSheetId="3" hidden="1">{"Assumptions",#N/A,FALSE,"Model"}</definedName>
    <definedName name="wrn.Assumptions._2_3_1_1_3_1" hidden="1">{"Assumptions",#N/A,FALSE,"Model"}</definedName>
    <definedName name="wrn.Assumptions._2_3_1_2" localSheetId="3" hidden="1">{"Assumptions",#N/A,FALSE,"Model"}</definedName>
    <definedName name="wrn.Assumptions._2_3_1_2" hidden="1">{"Assumptions",#N/A,FALSE,"Model"}</definedName>
    <definedName name="wrn.Assumptions._2_3_1_2_1" localSheetId="3" hidden="1">{"Assumptions",#N/A,FALSE,"Model"}</definedName>
    <definedName name="wrn.Assumptions._2_3_1_2_1" hidden="1">{"Assumptions",#N/A,FALSE,"Model"}</definedName>
    <definedName name="wrn.Assumptions._2_3_1_2_1_1" localSheetId="3" hidden="1">{"Assumptions",#N/A,FALSE,"Model"}</definedName>
    <definedName name="wrn.Assumptions._2_3_1_2_1_1" hidden="1">{"Assumptions",#N/A,FALSE,"Model"}</definedName>
    <definedName name="wrn.Assumptions._2_3_1_2_2" localSheetId="3" hidden="1">{"Assumptions",#N/A,FALSE,"Model"}</definedName>
    <definedName name="wrn.Assumptions._2_3_1_2_2" hidden="1">{"Assumptions",#N/A,FALSE,"Model"}</definedName>
    <definedName name="wrn.Assumptions._2_3_1_2_2_1" localSheetId="3" hidden="1">{"Assumptions",#N/A,FALSE,"Model"}</definedName>
    <definedName name="wrn.Assumptions._2_3_1_2_2_1" hidden="1">{"Assumptions",#N/A,FALSE,"Model"}</definedName>
    <definedName name="wrn.Assumptions._2_3_1_3" localSheetId="3" hidden="1">{"Assumptions",#N/A,FALSE,"Model"}</definedName>
    <definedName name="wrn.Assumptions._2_3_1_3" hidden="1">{"Assumptions",#N/A,FALSE,"Model"}</definedName>
    <definedName name="wrn.Assumptions._2_3_1_3_1" localSheetId="3" hidden="1">{"Assumptions",#N/A,FALSE,"Model"}</definedName>
    <definedName name="wrn.Assumptions._2_3_1_3_1" hidden="1">{"Assumptions",#N/A,FALSE,"Model"}</definedName>
    <definedName name="wrn.Assumptions._2_3_1_4" localSheetId="3" hidden="1">{"Assumptions",#N/A,FALSE,"Model"}</definedName>
    <definedName name="wrn.Assumptions._2_3_1_4" hidden="1">{"Assumptions",#N/A,FALSE,"Model"}</definedName>
    <definedName name="wrn.Assumptions._2_3_1_4_1" localSheetId="3" hidden="1">{"Assumptions",#N/A,FALSE,"Model"}</definedName>
    <definedName name="wrn.Assumptions._2_3_1_4_1" hidden="1">{"Assumptions",#N/A,FALSE,"Model"}</definedName>
    <definedName name="wrn.Assumptions._2_3_1_5" localSheetId="3" hidden="1">{"Assumptions",#N/A,FALSE,"Model"}</definedName>
    <definedName name="wrn.Assumptions._2_3_1_5" hidden="1">{"Assumptions",#N/A,FALSE,"Model"}</definedName>
    <definedName name="wrn.Assumptions._2_3_2" localSheetId="3" hidden="1">{"Assumptions",#N/A,FALSE,"Model"}</definedName>
    <definedName name="wrn.Assumptions._2_3_2" hidden="1">{"Assumptions",#N/A,FALSE,"Model"}</definedName>
    <definedName name="wrn.Assumptions._2_3_2_1" localSheetId="3" hidden="1">{"Assumptions",#N/A,FALSE,"Model"}</definedName>
    <definedName name="wrn.Assumptions._2_3_2_1" hidden="1">{"Assumptions",#N/A,FALSE,"Model"}</definedName>
    <definedName name="wrn.Assumptions._2_3_2_1_1" localSheetId="3" hidden="1">{"Assumptions",#N/A,FALSE,"Model"}</definedName>
    <definedName name="wrn.Assumptions._2_3_2_1_1" hidden="1">{"Assumptions",#N/A,FALSE,"Model"}</definedName>
    <definedName name="wrn.Assumptions._2_3_2_2" localSheetId="3" hidden="1">{"Assumptions",#N/A,FALSE,"Model"}</definedName>
    <definedName name="wrn.Assumptions._2_3_2_2" hidden="1">{"Assumptions",#N/A,FALSE,"Model"}</definedName>
    <definedName name="wrn.Assumptions._2_3_2_2_1" localSheetId="3" hidden="1">{"Assumptions",#N/A,FALSE,"Model"}</definedName>
    <definedName name="wrn.Assumptions._2_3_2_2_1" hidden="1">{"Assumptions",#N/A,FALSE,"Model"}</definedName>
    <definedName name="wrn.Assumptions._2_3_2_3" localSheetId="3" hidden="1">{"Assumptions",#N/A,FALSE,"Model"}</definedName>
    <definedName name="wrn.Assumptions._2_3_2_3" hidden="1">{"Assumptions",#N/A,FALSE,"Model"}</definedName>
    <definedName name="wrn.Assumptions._2_3_3" localSheetId="3" hidden="1">{"Assumptions",#N/A,FALSE,"Model"}</definedName>
    <definedName name="wrn.Assumptions._2_3_3" hidden="1">{"Assumptions",#N/A,FALSE,"Model"}</definedName>
    <definedName name="wrn.Assumptions._2_3_3_1" localSheetId="3" hidden="1">{"Assumptions",#N/A,FALSE,"Model"}</definedName>
    <definedName name="wrn.Assumptions._2_3_3_1" hidden="1">{"Assumptions",#N/A,FALSE,"Model"}</definedName>
    <definedName name="wrn.Assumptions._2_3_3_1_1" localSheetId="3" hidden="1">{"Assumptions",#N/A,FALSE,"Model"}</definedName>
    <definedName name="wrn.Assumptions._2_3_3_1_1" hidden="1">{"Assumptions",#N/A,FALSE,"Model"}</definedName>
    <definedName name="wrn.Assumptions._2_3_3_2" localSheetId="3" hidden="1">{"Assumptions",#N/A,FALSE,"Model"}</definedName>
    <definedName name="wrn.Assumptions._2_3_3_2" hidden="1">{"Assumptions",#N/A,FALSE,"Model"}</definedName>
    <definedName name="wrn.Assumptions._2_3_3_2_1" localSheetId="3" hidden="1">{"Assumptions",#N/A,FALSE,"Model"}</definedName>
    <definedName name="wrn.Assumptions._2_3_3_2_1" hidden="1">{"Assumptions",#N/A,FALSE,"Model"}</definedName>
    <definedName name="wrn.Assumptions._2_3_4" localSheetId="3" hidden="1">{"Assumptions",#N/A,FALSE,"Model"}</definedName>
    <definedName name="wrn.Assumptions._2_3_4" hidden="1">{"Assumptions",#N/A,FALSE,"Model"}</definedName>
    <definedName name="wrn.Assumptions._2_3_4_1" localSheetId="3" hidden="1">{"Assumptions",#N/A,FALSE,"Model"}</definedName>
    <definedName name="wrn.Assumptions._2_3_4_1" hidden="1">{"Assumptions",#N/A,FALSE,"Model"}</definedName>
    <definedName name="wrn.Assumptions._2_3_4_1_1" localSheetId="3" hidden="1">{"Assumptions",#N/A,FALSE,"Model"}</definedName>
    <definedName name="wrn.Assumptions._2_3_4_1_1" hidden="1">{"Assumptions",#N/A,FALSE,"Model"}</definedName>
    <definedName name="wrn.Assumptions._2_3_4_2" localSheetId="3" hidden="1">{"Assumptions",#N/A,FALSE,"Model"}</definedName>
    <definedName name="wrn.Assumptions._2_3_4_2" hidden="1">{"Assumptions",#N/A,FALSE,"Model"}</definedName>
    <definedName name="wrn.Assumptions._2_3_5" localSheetId="3" hidden="1">{"Assumptions",#N/A,FALSE,"Model"}</definedName>
    <definedName name="wrn.Assumptions._2_3_5" hidden="1">{"Assumptions",#N/A,FALSE,"Model"}</definedName>
    <definedName name="wrn.Assumptions._2_3_5_1" localSheetId="3" hidden="1">{"Assumptions",#N/A,FALSE,"Model"}</definedName>
    <definedName name="wrn.Assumptions._2_3_5_1" hidden="1">{"Assumptions",#N/A,FALSE,"Model"}</definedName>
    <definedName name="wrn.Assumptions._2_3_5_1_1" localSheetId="3" hidden="1">{"Assumptions",#N/A,FALSE,"Model"}</definedName>
    <definedName name="wrn.Assumptions._2_3_5_1_1" hidden="1">{"Assumptions",#N/A,FALSE,"Model"}</definedName>
    <definedName name="wrn.Assumptions._2_4" localSheetId="3" hidden="1">{"Assumptions",#N/A,FALSE,"Model"}</definedName>
    <definedName name="wrn.Assumptions._2_4" hidden="1">{"Assumptions",#N/A,FALSE,"Model"}</definedName>
    <definedName name="wrn.Assumptions._2_4_1" localSheetId="3" hidden="1">{"Assumptions",#N/A,FALSE,"Model"}</definedName>
    <definedName name="wrn.Assumptions._2_4_1" hidden="1">{"Assumptions",#N/A,FALSE,"Model"}</definedName>
    <definedName name="wrn.Assumptions._2_4_1_1" localSheetId="3" hidden="1">{"Assumptions",#N/A,FALSE,"Model"}</definedName>
    <definedName name="wrn.Assumptions._2_4_1_1" hidden="1">{"Assumptions",#N/A,FALSE,"Model"}</definedName>
    <definedName name="wrn.Assumptions._2_4_1_1_1" localSheetId="3" hidden="1">{"Assumptions",#N/A,FALSE,"Model"}</definedName>
    <definedName name="wrn.Assumptions._2_4_1_1_1" hidden="1">{"Assumptions",#N/A,FALSE,"Model"}</definedName>
    <definedName name="wrn.Assumptions._2_4_1_1_1_1" localSheetId="3" hidden="1">{"Assumptions",#N/A,FALSE,"Model"}</definedName>
    <definedName name="wrn.Assumptions._2_4_1_1_1_1" hidden="1">{"Assumptions",#N/A,FALSE,"Model"}</definedName>
    <definedName name="wrn.Assumptions._2_4_1_1_2" localSheetId="3" hidden="1">{"Assumptions",#N/A,FALSE,"Model"}</definedName>
    <definedName name="wrn.Assumptions._2_4_1_1_2" hidden="1">{"Assumptions",#N/A,FALSE,"Model"}</definedName>
    <definedName name="wrn.Assumptions._2_4_1_1_2_1" localSheetId="3" hidden="1">{"Assumptions",#N/A,FALSE,"Model"}</definedName>
    <definedName name="wrn.Assumptions._2_4_1_1_2_1" hidden="1">{"Assumptions",#N/A,FALSE,"Model"}</definedName>
    <definedName name="wrn.Assumptions._2_4_1_2" localSheetId="3" hidden="1">{"Assumptions",#N/A,FALSE,"Model"}</definedName>
    <definedName name="wrn.Assumptions._2_4_1_2" hidden="1">{"Assumptions",#N/A,FALSE,"Model"}</definedName>
    <definedName name="wrn.Assumptions._2_4_1_2_1" localSheetId="3" hidden="1">{"Assumptions",#N/A,FALSE,"Model"}</definedName>
    <definedName name="wrn.Assumptions._2_4_1_2_1" hidden="1">{"Assumptions",#N/A,FALSE,"Model"}</definedName>
    <definedName name="wrn.Assumptions._2_4_1_2_1_1" localSheetId="3" hidden="1">{"Assumptions",#N/A,FALSE,"Model"}</definedName>
    <definedName name="wrn.Assumptions._2_4_1_2_1_1" hidden="1">{"Assumptions",#N/A,FALSE,"Model"}</definedName>
    <definedName name="wrn.Assumptions._2_4_1_2_2" localSheetId="3" hidden="1">{"Assumptions",#N/A,FALSE,"Model"}</definedName>
    <definedName name="wrn.Assumptions._2_4_1_2_2" hidden="1">{"Assumptions",#N/A,FALSE,"Model"}</definedName>
    <definedName name="wrn.Assumptions._2_4_1_2_2_1" localSheetId="3" hidden="1">{"Assumptions",#N/A,FALSE,"Model"}</definedName>
    <definedName name="wrn.Assumptions._2_4_1_2_2_1" hidden="1">{"Assumptions",#N/A,FALSE,"Model"}</definedName>
    <definedName name="wrn.Assumptions._2_4_1_3" localSheetId="3" hidden="1">{"Assumptions",#N/A,FALSE,"Model"}</definedName>
    <definedName name="wrn.Assumptions._2_4_1_3" hidden="1">{"Assumptions",#N/A,FALSE,"Model"}</definedName>
    <definedName name="wrn.Assumptions._2_4_1_3_1" localSheetId="3" hidden="1">{"Assumptions",#N/A,FALSE,"Model"}</definedName>
    <definedName name="wrn.Assumptions._2_4_1_3_1" hidden="1">{"Assumptions",#N/A,FALSE,"Model"}</definedName>
    <definedName name="wrn.Assumptions._2_4_2" localSheetId="3" hidden="1">{"Assumptions",#N/A,FALSE,"Model"}</definedName>
    <definedName name="wrn.Assumptions._2_4_2" hidden="1">{"Assumptions",#N/A,FALSE,"Model"}</definedName>
    <definedName name="wrn.Assumptions._2_4_2_1" localSheetId="3" hidden="1">{"Assumptions",#N/A,FALSE,"Model"}</definedName>
    <definedName name="wrn.Assumptions._2_4_2_1" hidden="1">{"Assumptions",#N/A,FALSE,"Model"}</definedName>
    <definedName name="wrn.Assumptions._2_4_2_1_1" localSheetId="3" hidden="1">{"Assumptions",#N/A,FALSE,"Model"}</definedName>
    <definedName name="wrn.Assumptions._2_4_2_1_1" hidden="1">{"Assumptions",#N/A,FALSE,"Model"}</definedName>
    <definedName name="wrn.Assumptions._2_4_2_2" localSheetId="3" hidden="1">{"Assumptions",#N/A,FALSE,"Model"}</definedName>
    <definedName name="wrn.Assumptions._2_4_2_2" hidden="1">{"Assumptions",#N/A,FALSE,"Model"}</definedName>
    <definedName name="wrn.Assumptions._2_4_2_2_1" localSheetId="3" hidden="1">{"Assumptions",#N/A,FALSE,"Model"}</definedName>
    <definedName name="wrn.Assumptions._2_4_2_2_1" hidden="1">{"Assumptions",#N/A,FALSE,"Model"}</definedName>
    <definedName name="wrn.Assumptions._2_4_3" localSheetId="3" hidden="1">{"Assumptions",#N/A,FALSE,"Model"}</definedName>
    <definedName name="wrn.Assumptions._2_4_3" hidden="1">{"Assumptions",#N/A,FALSE,"Model"}</definedName>
    <definedName name="wrn.Assumptions._2_4_3_1" localSheetId="3" hidden="1">{"Assumptions",#N/A,FALSE,"Model"}</definedName>
    <definedName name="wrn.Assumptions._2_4_3_1" hidden="1">{"Assumptions",#N/A,FALSE,"Model"}</definedName>
    <definedName name="wrn.Assumptions._2_4_3_1_1" localSheetId="3" hidden="1">{"Assumptions",#N/A,FALSE,"Model"}</definedName>
    <definedName name="wrn.Assumptions._2_4_3_1_1" hidden="1">{"Assumptions",#N/A,FALSE,"Model"}</definedName>
    <definedName name="wrn.Assumptions._2_4_3_2" localSheetId="3" hidden="1">{"Assumptions",#N/A,FALSE,"Model"}</definedName>
    <definedName name="wrn.Assumptions._2_4_3_2" hidden="1">{"Assumptions",#N/A,FALSE,"Model"}</definedName>
    <definedName name="wrn.Assumptions._2_4_3_2_1" localSheetId="3" hidden="1">{"Assumptions",#N/A,FALSE,"Model"}</definedName>
    <definedName name="wrn.Assumptions._2_4_3_2_1" hidden="1">{"Assumptions",#N/A,FALSE,"Model"}</definedName>
    <definedName name="wrn.Assumptions._2_4_4" localSheetId="3" hidden="1">{"Assumptions",#N/A,FALSE,"Model"}</definedName>
    <definedName name="wrn.Assumptions._2_4_4" hidden="1">{"Assumptions",#N/A,FALSE,"Model"}</definedName>
    <definedName name="wrn.Assumptions._2_4_4_1" localSheetId="3" hidden="1">{"Assumptions",#N/A,FALSE,"Model"}</definedName>
    <definedName name="wrn.Assumptions._2_4_4_1" hidden="1">{"Assumptions",#N/A,FALSE,"Model"}</definedName>
    <definedName name="wrn.Assumptions._2_4_4_1_1" localSheetId="3" hidden="1">{"Assumptions",#N/A,FALSE,"Model"}</definedName>
    <definedName name="wrn.Assumptions._2_4_4_1_1" hidden="1">{"Assumptions",#N/A,FALSE,"Model"}</definedName>
    <definedName name="wrn.Assumptions._2_4_5" localSheetId="3" hidden="1">{"Assumptions",#N/A,FALSE,"Model"}</definedName>
    <definedName name="wrn.Assumptions._2_4_5" hidden="1">{"Assumptions",#N/A,FALSE,"Model"}</definedName>
    <definedName name="wrn.Assumptions._2_4_5_1" localSheetId="3" hidden="1">{"Assumptions",#N/A,FALSE,"Model"}</definedName>
    <definedName name="wrn.Assumptions._2_4_5_1" hidden="1">{"Assumptions",#N/A,FALSE,"Model"}</definedName>
    <definedName name="wrn.Assumptions._2_4_5_1_1" localSheetId="3" hidden="1">{"Assumptions",#N/A,FALSE,"Model"}</definedName>
    <definedName name="wrn.Assumptions._2_4_5_1_1" hidden="1">{"Assumptions",#N/A,FALSE,"Model"}</definedName>
    <definedName name="wrn.Assumptions._2_5" localSheetId="3" hidden="1">{"Assumptions",#N/A,FALSE,"Model"}</definedName>
    <definedName name="wrn.Assumptions._2_5" hidden="1">{"Assumptions",#N/A,FALSE,"Model"}</definedName>
    <definedName name="wrn.Assumptions._2_5_1" localSheetId="3" hidden="1">{"Assumptions",#N/A,FALSE,"Model"}</definedName>
    <definedName name="wrn.Assumptions._2_5_1" hidden="1">{"Assumptions",#N/A,FALSE,"Model"}</definedName>
    <definedName name="wrn.Assumptions._2_5_1_1" localSheetId="3" hidden="1">{"Assumptions",#N/A,FALSE,"Model"}</definedName>
    <definedName name="wrn.Assumptions._2_5_1_1" hidden="1">{"Assumptions",#N/A,FALSE,"Model"}</definedName>
    <definedName name="wrn.Assumptions._2_5_1_1_1" localSheetId="3" hidden="1">{"Assumptions",#N/A,FALSE,"Model"}</definedName>
    <definedName name="wrn.Assumptions._2_5_1_1_1" hidden="1">{"Assumptions",#N/A,FALSE,"Model"}</definedName>
    <definedName name="wrn.Assumptions._2_5_1_2" localSheetId="3" hidden="1">{"Assumptions",#N/A,FALSE,"Model"}</definedName>
    <definedName name="wrn.Assumptions._2_5_1_2" hidden="1">{"Assumptions",#N/A,FALSE,"Model"}</definedName>
    <definedName name="wrn.Assumptions._2_5_1_2_1" localSheetId="3" hidden="1">{"Assumptions",#N/A,FALSE,"Model"}</definedName>
    <definedName name="wrn.Assumptions._2_5_1_2_1" hidden="1">{"Assumptions",#N/A,FALSE,"Model"}</definedName>
    <definedName name="wrn.Assumptions._2_5_1_3" localSheetId="3" hidden="1">{"Assumptions",#N/A,FALSE,"Model"}</definedName>
    <definedName name="wrn.Assumptions._2_5_1_3" hidden="1">{"Assumptions",#N/A,FALSE,"Model"}</definedName>
    <definedName name="wrn.Assumptions._2_5_2" localSheetId="3" hidden="1">{"Assumptions",#N/A,FALSE,"Model"}</definedName>
    <definedName name="wrn.Assumptions._2_5_2" hidden="1">{"Assumptions",#N/A,FALSE,"Model"}</definedName>
    <definedName name="wrn.Assumptions._2_5_2_1" localSheetId="3" hidden="1">{"Assumptions",#N/A,FALSE,"Model"}</definedName>
    <definedName name="wrn.Assumptions._2_5_2_1" hidden="1">{"Assumptions",#N/A,FALSE,"Model"}</definedName>
    <definedName name="wrn.Assumptions._2_5_2_1_1" localSheetId="3" hidden="1">{"Assumptions",#N/A,FALSE,"Model"}</definedName>
    <definedName name="wrn.Assumptions._2_5_2_1_1" hidden="1">{"Assumptions",#N/A,FALSE,"Model"}</definedName>
    <definedName name="wrn.Assumptions._2_5_2_2" localSheetId="3" hidden="1">{"Assumptions",#N/A,FALSE,"Model"}</definedName>
    <definedName name="wrn.Assumptions._2_5_2_2" hidden="1">{"Assumptions",#N/A,FALSE,"Model"}</definedName>
    <definedName name="wrn.Assumptions._2_5_2_2_1" localSheetId="3" hidden="1">{"Assumptions",#N/A,FALSE,"Model"}</definedName>
    <definedName name="wrn.Assumptions._2_5_2_2_1" hidden="1">{"Assumptions",#N/A,FALSE,"Model"}</definedName>
    <definedName name="wrn.Assumptions._2_5_3" localSheetId="3" hidden="1">{"Assumptions",#N/A,FALSE,"Model"}</definedName>
    <definedName name="wrn.Assumptions._2_5_3" hidden="1">{"Assumptions",#N/A,FALSE,"Model"}</definedName>
    <definedName name="wrn.Assumptions._2_5_3_1" localSheetId="3" hidden="1">{"Assumptions",#N/A,FALSE,"Model"}</definedName>
    <definedName name="wrn.Assumptions._2_5_3_1" hidden="1">{"Assumptions",#N/A,FALSE,"Model"}</definedName>
    <definedName name="wrn.Assumptions._2_5_4" localSheetId="3" hidden="1">{"Assumptions",#N/A,FALSE,"Model"}</definedName>
    <definedName name="wrn.Assumptions._2_5_4" hidden="1">{"Assumptions",#N/A,FALSE,"Model"}</definedName>
    <definedName name="wrn.Assumptions._2_5_4_1" localSheetId="3" hidden="1">{"Assumptions",#N/A,FALSE,"Model"}</definedName>
    <definedName name="wrn.Assumptions._2_5_4_1" hidden="1">{"Assumptions",#N/A,FALSE,"Model"}</definedName>
    <definedName name="wrn.Assumptions._2_5_5" localSheetId="3" hidden="1">{"Assumptions",#N/A,FALSE,"Model"}</definedName>
    <definedName name="wrn.Assumptions._2_5_5" hidden="1">{"Assumptions",#N/A,FALSE,"Model"}</definedName>
    <definedName name="wrn.Assumptions._3" localSheetId="3" hidden="1">{"Assumptions",#N/A,FALSE,"Model"}</definedName>
    <definedName name="wrn.Assumptions._3" hidden="1">{"Assumptions",#N/A,FALSE,"Model"}</definedName>
    <definedName name="wrn.Assumptions._3_1" localSheetId="3" hidden="1">{"Assumptions",#N/A,FALSE,"Model"}</definedName>
    <definedName name="wrn.Assumptions._3_1" hidden="1">{"Assumptions",#N/A,FALSE,"Model"}</definedName>
    <definedName name="wrn.Assumptions._3_1_1" localSheetId="3" hidden="1">{"Assumptions",#N/A,FALSE,"Model"}</definedName>
    <definedName name="wrn.Assumptions._3_1_1" hidden="1">{"Assumptions",#N/A,FALSE,"Model"}</definedName>
    <definedName name="wrn.Assumptions._3_1_1_1" localSheetId="3" hidden="1">{"Assumptions",#N/A,FALSE,"Model"}</definedName>
    <definedName name="wrn.Assumptions._3_1_1_1" hidden="1">{"Assumptions",#N/A,FALSE,"Model"}</definedName>
    <definedName name="wrn.Assumptions._3_1_1_1_1" localSheetId="3" hidden="1">{"Assumptions",#N/A,FALSE,"Model"}</definedName>
    <definedName name="wrn.Assumptions._3_1_1_1_1" hidden="1">{"Assumptions",#N/A,FALSE,"Model"}</definedName>
    <definedName name="wrn.Assumptions._3_1_1_1_1_1" localSheetId="3" hidden="1">{"Assumptions",#N/A,FALSE,"Model"}</definedName>
    <definedName name="wrn.Assumptions._3_1_1_1_1_1" hidden="1">{"Assumptions",#N/A,FALSE,"Model"}</definedName>
    <definedName name="wrn.Assumptions._3_1_1_1_2" localSheetId="3" hidden="1">{"Assumptions",#N/A,FALSE,"Model"}</definedName>
    <definedName name="wrn.Assumptions._3_1_1_1_2" hidden="1">{"Assumptions",#N/A,FALSE,"Model"}</definedName>
    <definedName name="wrn.Assumptions._3_1_1_1_2_1" localSheetId="3" hidden="1">{"Assumptions",#N/A,FALSE,"Model"}</definedName>
    <definedName name="wrn.Assumptions._3_1_1_1_2_1" hidden="1">{"Assumptions",#N/A,FALSE,"Model"}</definedName>
    <definedName name="wrn.Assumptions._3_1_1_2" localSheetId="3" hidden="1">{"Assumptions",#N/A,FALSE,"Model"}</definedName>
    <definedName name="wrn.Assumptions._3_1_1_2" hidden="1">{"Assumptions",#N/A,FALSE,"Model"}</definedName>
    <definedName name="wrn.Assumptions._3_1_1_2_1" localSheetId="3" hidden="1">{"Assumptions",#N/A,FALSE,"Model"}</definedName>
    <definedName name="wrn.Assumptions._3_1_1_2_1" hidden="1">{"Assumptions",#N/A,FALSE,"Model"}</definedName>
    <definedName name="wrn.Assumptions._3_1_1_2_1_1" localSheetId="3" hidden="1">{"Assumptions",#N/A,FALSE,"Model"}</definedName>
    <definedName name="wrn.Assumptions._3_1_1_2_1_1" hidden="1">{"Assumptions",#N/A,FALSE,"Model"}</definedName>
    <definedName name="wrn.Assumptions._3_1_1_2_2" localSheetId="3" hidden="1">{"Assumptions",#N/A,FALSE,"Model"}</definedName>
    <definedName name="wrn.Assumptions._3_1_1_2_2" hidden="1">{"Assumptions",#N/A,FALSE,"Model"}</definedName>
    <definedName name="wrn.Assumptions._3_1_1_2_2_1" localSheetId="3" hidden="1">{"Assumptions",#N/A,FALSE,"Model"}</definedName>
    <definedName name="wrn.Assumptions._3_1_1_2_2_1" hidden="1">{"Assumptions",#N/A,FALSE,"Model"}</definedName>
    <definedName name="wrn.Assumptions._3_1_1_3" localSheetId="3" hidden="1">{"Assumptions",#N/A,FALSE,"Model"}</definedName>
    <definedName name="wrn.Assumptions._3_1_1_3" hidden="1">{"Assumptions",#N/A,FALSE,"Model"}</definedName>
    <definedName name="wrn.Assumptions._3_1_1_3_1" localSheetId="3" hidden="1">{"Assumptions",#N/A,FALSE,"Model"}</definedName>
    <definedName name="wrn.Assumptions._3_1_1_3_1" hidden="1">{"Assumptions",#N/A,FALSE,"Model"}</definedName>
    <definedName name="wrn.Assumptions._3_1_2" localSheetId="3" hidden="1">{"Assumptions",#N/A,FALSE,"Model"}</definedName>
    <definedName name="wrn.Assumptions._3_1_2" hidden="1">{"Assumptions",#N/A,FALSE,"Model"}</definedName>
    <definedName name="wrn.Assumptions._3_1_2_1" localSheetId="3" hidden="1">{"Assumptions",#N/A,FALSE,"Model"}</definedName>
    <definedName name="wrn.Assumptions._3_1_2_1" hidden="1">{"Assumptions",#N/A,FALSE,"Model"}</definedName>
    <definedName name="wrn.Assumptions._3_1_2_1_1" localSheetId="3" hidden="1">{"Assumptions",#N/A,FALSE,"Model"}</definedName>
    <definedName name="wrn.Assumptions._3_1_2_1_1" hidden="1">{"Assumptions",#N/A,FALSE,"Model"}</definedName>
    <definedName name="wrn.Assumptions._3_1_2_2" localSheetId="3" hidden="1">{"Assumptions",#N/A,FALSE,"Model"}</definedName>
    <definedName name="wrn.Assumptions._3_1_2_2" hidden="1">{"Assumptions",#N/A,FALSE,"Model"}</definedName>
    <definedName name="wrn.Assumptions._3_1_2_2_1" localSheetId="3" hidden="1">{"Assumptions",#N/A,FALSE,"Model"}</definedName>
    <definedName name="wrn.Assumptions._3_1_2_2_1" hidden="1">{"Assumptions",#N/A,FALSE,"Model"}</definedName>
    <definedName name="wrn.Assumptions._3_1_3" localSheetId="3" hidden="1">{"Assumptions",#N/A,FALSE,"Model"}</definedName>
    <definedName name="wrn.Assumptions._3_1_3" hidden="1">{"Assumptions",#N/A,FALSE,"Model"}</definedName>
    <definedName name="wrn.Assumptions._3_1_3_1" localSheetId="3" hidden="1">{"Assumptions",#N/A,FALSE,"Model"}</definedName>
    <definedName name="wrn.Assumptions._3_1_3_1" hidden="1">{"Assumptions",#N/A,FALSE,"Model"}</definedName>
    <definedName name="wrn.Assumptions._3_1_4" localSheetId="3" hidden="1">{"Assumptions",#N/A,FALSE,"Model"}</definedName>
    <definedName name="wrn.Assumptions._3_1_4" hidden="1">{"Assumptions",#N/A,FALSE,"Model"}</definedName>
    <definedName name="wrn.Assumptions._3_1_4_1" localSheetId="3" hidden="1">{"Assumptions",#N/A,FALSE,"Model"}</definedName>
    <definedName name="wrn.Assumptions._3_1_4_1" hidden="1">{"Assumptions",#N/A,FALSE,"Model"}</definedName>
    <definedName name="wrn.Assumptions._3_1_5" localSheetId="3" hidden="1">{"Assumptions",#N/A,FALSE,"Model"}</definedName>
    <definedName name="wrn.Assumptions._3_1_5" hidden="1">{"Assumptions",#N/A,FALSE,"Model"}</definedName>
    <definedName name="wrn.Assumptions._3_2" localSheetId="3" hidden="1">{"Assumptions",#N/A,FALSE,"Model"}</definedName>
    <definedName name="wrn.Assumptions._3_2" hidden="1">{"Assumptions",#N/A,FALSE,"Model"}</definedName>
    <definedName name="wrn.Assumptions._3_2_1" localSheetId="3" hidden="1">{"Assumptions",#N/A,FALSE,"Model"}</definedName>
    <definedName name="wrn.Assumptions._3_2_1" hidden="1">{"Assumptions",#N/A,FALSE,"Model"}</definedName>
    <definedName name="wrn.Assumptions._3_2_1_1" localSheetId="3" hidden="1">{"Assumptions",#N/A,FALSE,"Model"}</definedName>
    <definedName name="wrn.Assumptions._3_2_1_1" hidden="1">{"Assumptions",#N/A,FALSE,"Model"}</definedName>
    <definedName name="wrn.Assumptions._3_2_1_1_1" localSheetId="3" hidden="1">{"Assumptions",#N/A,FALSE,"Model"}</definedName>
    <definedName name="wrn.Assumptions._3_2_1_1_1" hidden="1">{"Assumptions",#N/A,FALSE,"Model"}</definedName>
    <definedName name="wrn.Assumptions._3_2_1_2" localSheetId="3" hidden="1">{"Assumptions",#N/A,FALSE,"Model"}</definedName>
    <definedName name="wrn.Assumptions._3_2_1_2" hidden="1">{"Assumptions",#N/A,FALSE,"Model"}</definedName>
    <definedName name="wrn.Assumptions._3_2_1_2_1" localSheetId="3" hidden="1">{"Assumptions",#N/A,FALSE,"Model"}</definedName>
    <definedName name="wrn.Assumptions._3_2_1_2_1" hidden="1">{"Assumptions",#N/A,FALSE,"Model"}</definedName>
    <definedName name="wrn.Assumptions._3_2_2" localSheetId="3" hidden="1">{"Assumptions",#N/A,FALSE,"Model"}</definedName>
    <definedName name="wrn.Assumptions._3_2_2" hidden="1">{"Assumptions",#N/A,FALSE,"Model"}</definedName>
    <definedName name="wrn.Assumptions._3_2_2_1" localSheetId="3" hidden="1">{"Assumptions",#N/A,FALSE,"Model"}</definedName>
    <definedName name="wrn.Assumptions._3_2_2_1" hidden="1">{"Assumptions",#N/A,FALSE,"Model"}</definedName>
    <definedName name="wrn.Assumptions._3_2_2_1_1" localSheetId="3" hidden="1">{"Assumptions",#N/A,FALSE,"Model"}</definedName>
    <definedName name="wrn.Assumptions._3_2_2_1_1" hidden="1">{"Assumptions",#N/A,FALSE,"Model"}</definedName>
    <definedName name="wrn.Assumptions._3_2_2_2" localSheetId="3" hidden="1">{"Assumptions",#N/A,FALSE,"Model"}</definedName>
    <definedName name="wrn.Assumptions._3_2_2_2" hidden="1">{"Assumptions",#N/A,FALSE,"Model"}</definedName>
    <definedName name="wrn.Assumptions._3_2_2_2_1" localSheetId="3" hidden="1">{"Assumptions",#N/A,FALSE,"Model"}</definedName>
    <definedName name="wrn.Assumptions._3_2_2_2_1" hidden="1">{"Assumptions",#N/A,FALSE,"Model"}</definedName>
    <definedName name="wrn.Assumptions._3_2_3" localSheetId="3" hidden="1">{"Assumptions",#N/A,FALSE,"Model"}</definedName>
    <definedName name="wrn.Assumptions._3_2_3" hidden="1">{"Assumptions",#N/A,FALSE,"Model"}</definedName>
    <definedName name="wrn.Assumptions._3_2_3_1" localSheetId="3" hidden="1">{"Assumptions",#N/A,FALSE,"Model"}</definedName>
    <definedName name="wrn.Assumptions._3_2_3_1" hidden="1">{"Assumptions",#N/A,FALSE,"Model"}</definedName>
    <definedName name="wrn.Assumptions._3_3" localSheetId="3" hidden="1">{"Assumptions",#N/A,FALSE,"Model"}</definedName>
    <definedName name="wrn.Assumptions._3_3" hidden="1">{"Assumptions",#N/A,FALSE,"Model"}</definedName>
    <definedName name="wrn.Assumptions._3_3_1" localSheetId="3" hidden="1">{"Assumptions",#N/A,FALSE,"Model"}</definedName>
    <definedName name="wrn.Assumptions._3_3_1" hidden="1">{"Assumptions",#N/A,FALSE,"Model"}</definedName>
    <definedName name="wrn.Assumptions._3_3_1_1" localSheetId="3" hidden="1">{"Assumptions",#N/A,FALSE,"Model"}</definedName>
    <definedName name="wrn.Assumptions._3_3_1_1" hidden="1">{"Assumptions",#N/A,FALSE,"Model"}</definedName>
    <definedName name="wrn.Assumptions._3_3_1_1_1" localSheetId="3" hidden="1">{"Assumptions",#N/A,FALSE,"Model"}</definedName>
    <definedName name="wrn.Assumptions._3_3_1_1_1" hidden="1">{"Assumptions",#N/A,FALSE,"Model"}</definedName>
    <definedName name="wrn.Assumptions._3_3_1_2" localSheetId="3" hidden="1">{"Assumptions",#N/A,FALSE,"Model"}</definedName>
    <definedName name="wrn.Assumptions._3_3_1_2" hidden="1">{"Assumptions",#N/A,FALSE,"Model"}</definedName>
    <definedName name="wrn.Assumptions._3_3_1_2_1" localSheetId="3" hidden="1">{"Assumptions",#N/A,FALSE,"Model"}</definedName>
    <definedName name="wrn.Assumptions._3_3_1_2_1" hidden="1">{"Assumptions",#N/A,FALSE,"Model"}</definedName>
    <definedName name="wrn.Assumptions._3_3_2" localSheetId="3" hidden="1">{"Assumptions",#N/A,FALSE,"Model"}</definedName>
    <definedName name="wrn.Assumptions._3_3_2" hidden="1">{"Assumptions",#N/A,FALSE,"Model"}</definedName>
    <definedName name="wrn.Assumptions._3_3_2_1" localSheetId="3" hidden="1">{"Assumptions",#N/A,FALSE,"Model"}</definedName>
    <definedName name="wrn.Assumptions._3_3_2_1" hidden="1">{"Assumptions",#N/A,FALSE,"Model"}</definedName>
    <definedName name="wrn.Assumptions._3_3_3" localSheetId="3" hidden="1">{"Assumptions",#N/A,FALSE,"Model"}</definedName>
    <definedName name="wrn.Assumptions._3_3_3" hidden="1">{"Assumptions",#N/A,FALSE,"Model"}</definedName>
    <definedName name="wrn.Assumptions._3_4" localSheetId="3" hidden="1">{"Assumptions",#N/A,FALSE,"Model"}</definedName>
    <definedName name="wrn.Assumptions._3_4" hidden="1">{"Assumptions",#N/A,FALSE,"Model"}</definedName>
    <definedName name="wrn.Assumptions._3_4_1" localSheetId="3" hidden="1">{"Assumptions",#N/A,FALSE,"Model"}</definedName>
    <definedName name="wrn.Assumptions._3_4_1" hidden="1">{"Assumptions",#N/A,FALSE,"Model"}</definedName>
    <definedName name="wrn.Assumptions._3_4_1_1" localSheetId="3" hidden="1">{"Assumptions",#N/A,FALSE,"Model"}</definedName>
    <definedName name="wrn.Assumptions._3_4_1_1" hidden="1">{"Assumptions",#N/A,FALSE,"Model"}</definedName>
    <definedName name="wrn.Assumptions._3_4_2" localSheetId="3" hidden="1">{"Assumptions",#N/A,FALSE,"Model"}</definedName>
    <definedName name="wrn.Assumptions._3_4_2" hidden="1">{"Assumptions",#N/A,FALSE,"Model"}</definedName>
    <definedName name="wrn.Assumptions._3_4_2_1" localSheetId="3" hidden="1">{"Assumptions",#N/A,FALSE,"Model"}</definedName>
    <definedName name="wrn.Assumptions._3_4_2_1" hidden="1">{"Assumptions",#N/A,FALSE,"Model"}</definedName>
    <definedName name="wrn.Assumptions._3_5" localSheetId="3" hidden="1">{"Assumptions",#N/A,FALSE,"Model"}</definedName>
    <definedName name="wrn.Assumptions._3_5" hidden="1">{"Assumptions",#N/A,FALSE,"Model"}</definedName>
    <definedName name="wrn.Assumptions._3_5_1" localSheetId="3" hidden="1">{"Assumptions",#N/A,FALSE,"Model"}</definedName>
    <definedName name="wrn.Assumptions._3_5_1" hidden="1">{"Assumptions",#N/A,FALSE,"Model"}</definedName>
    <definedName name="wrn.Assumptions._3_5_1_1" localSheetId="3" hidden="1">{"Assumptions",#N/A,FALSE,"Model"}</definedName>
    <definedName name="wrn.Assumptions._3_5_1_1" hidden="1">{"Assumptions",#N/A,FALSE,"Model"}</definedName>
    <definedName name="wrn.Assumptions._4" localSheetId="3" hidden="1">{"Assumptions",#N/A,FALSE,"Model"}</definedName>
    <definedName name="wrn.Assumptions._4" hidden="1">{"Assumptions",#N/A,FALSE,"Model"}</definedName>
    <definedName name="wrn.Assumptions._4_1" localSheetId="3" hidden="1">{"Assumptions",#N/A,FALSE,"Model"}</definedName>
    <definedName name="wrn.Assumptions._4_1" hidden="1">{"Assumptions",#N/A,FALSE,"Model"}</definedName>
    <definedName name="wrn.Assumptions._4_1_1" localSheetId="3" hidden="1">{"Assumptions",#N/A,FALSE,"Model"}</definedName>
    <definedName name="wrn.Assumptions._4_1_1" hidden="1">{"Assumptions",#N/A,FALSE,"Model"}</definedName>
    <definedName name="wrn.Assumptions._4_1_1_1" localSheetId="3" hidden="1">{"Assumptions",#N/A,FALSE,"Model"}</definedName>
    <definedName name="wrn.Assumptions._4_1_1_1" hidden="1">{"Assumptions",#N/A,FALSE,"Model"}</definedName>
    <definedName name="wrn.Assumptions._4_1_1_1_1" localSheetId="3" hidden="1">{"Assumptions",#N/A,FALSE,"Model"}</definedName>
    <definedName name="wrn.Assumptions._4_1_1_1_1" hidden="1">{"Assumptions",#N/A,FALSE,"Model"}</definedName>
    <definedName name="wrn.Assumptions._4_1_1_1_1_1" localSheetId="3" hidden="1">{"Assumptions",#N/A,FALSE,"Model"}</definedName>
    <definedName name="wrn.Assumptions._4_1_1_1_1_1" hidden="1">{"Assumptions",#N/A,FALSE,"Model"}</definedName>
    <definedName name="wrn.Assumptions._4_1_1_1_2" localSheetId="3" hidden="1">{"Assumptions",#N/A,FALSE,"Model"}</definedName>
    <definedName name="wrn.Assumptions._4_1_1_1_2" hidden="1">{"Assumptions",#N/A,FALSE,"Model"}</definedName>
    <definedName name="wrn.Assumptions._4_1_1_1_2_1" localSheetId="3" hidden="1">{"Assumptions",#N/A,FALSE,"Model"}</definedName>
    <definedName name="wrn.Assumptions._4_1_1_1_2_1" hidden="1">{"Assumptions",#N/A,FALSE,"Model"}</definedName>
    <definedName name="wrn.Assumptions._4_1_1_2" localSheetId="3" hidden="1">{"Assumptions",#N/A,FALSE,"Model"}</definedName>
    <definedName name="wrn.Assumptions._4_1_1_2" hidden="1">{"Assumptions",#N/A,FALSE,"Model"}</definedName>
    <definedName name="wrn.Assumptions._4_1_1_2_1" localSheetId="3" hidden="1">{"Assumptions",#N/A,FALSE,"Model"}</definedName>
    <definedName name="wrn.Assumptions._4_1_1_2_1" hidden="1">{"Assumptions",#N/A,FALSE,"Model"}</definedName>
    <definedName name="wrn.Assumptions._4_1_1_2_1_1" localSheetId="3" hidden="1">{"Assumptions",#N/A,FALSE,"Model"}</definedName>
    <definedName name="wrn.Assumptions._4_1_1_2_1_1" hidden="1">{"Assumptions",#N/A,FALSE,"Model"}</definedName>
    <definedName name="wrn.Assumptions._4_1_1_2_2" localSheetId="3" hidden="1">{"Assumptions",#N/A,FALSE,"Model"}</definedName>
    <definedName name="wrn.Assumptions._4_1_1_2_2" hidden="1">{"Assumptions",#N/A,FALSE,"Model"}</definedName>
    <definedName name="wrn.Assumptions._4_1_1_2_2_1" localSheetId="3" hidden="1">{"Assumptions",#N/A,FALSE,"Model"}</definedName>
    <definedName name="wrn.Assumptions._4_1_1_2_2_1" hidden="1">{"Assumptions",#N/A,FALSE,"Model"}</definedName>
    <definedName name="wrn.Assumptions._4_1_1_3" localSheetId="3" hidden="1">{"Assumptions",#N/A,FALSE,"Model"}</definedName>
    <definedName name="wrn.Assumptions._4_1_1_3" hidden="1">{"Assumptions",#N/A,FALSE,"Model"}</definedName>
    <definedName name="wrn.Assumptions._4_1_1_3_1" localSheetId="3" hidden="1">{"Assumptions",#N/A,FALSE,"Model"}</definedName>
    <definedName name="wrn.Assumptions._4_1_1_3_1" hidden="1">{"Assumptions",#N/A,FALSE,"Model"}</definedName>
    <definedName name="wrn.Assumptions._4_1_2" localSheetId="3" hidden="1">{"Assumptions",#N/A,FALSE,"Model"}</definedName>
    <definedName name="wrn.Assumptions._4_1_2" hidden="1">{"Assumptions",#N/A,FALSE,"Model"}</definedName>
    <definedName name="wrn.Assumptions._4_1_2_1" localSheetId="3" hidden="1">{"Assumptions",#N/A,FALSE,"Model"}</definedName>
    <definedName name="wrn.Assumptions._4_1_2_1" hidden="1">{"Assumptions",#N/A,FALSE,"Model"}</definedName>
    <definedName name="wrn.Assumptions._4_1_2_1_1" localSheetId="3" hidden="1">{"Assumptions",#N/A,FALSE,"Model"}</definedName>
    <definedName name="wrn.Assumptions._4_1_2_1_1" hidden="1">{"Assumptions",#N/A,FALSE,"Model"}</definedName>
    <definedName name="wrn.Assumptions._4_1_2_2" localSheetId="3" hidden="1">{"Assumptions",#N/A,FALSE,"Model"}</definedName>
    <definedName name="wrn.Assumptions._4_1_2_2" hidden="1">{"Assumptions",#N/A,FALSE,"Model"}</definedName>
    <definedName name="wrn.Assumptions._4_1_2_2_1" localSheetId="3" hidden="1">{"Assumptions",#N/A,FALSE,"Model"}</definedName>
    <definedName name="wrn.Assumptions._4_1_2_2_1" hidden="1">{"Assumptions",#N/A,FALSE,"Model"}</definedName>
    <definedName name="wrn.Assumptions._4_1_3" localSheetId="3" hidden="1">{"Assumptions",#N/A,FALSE,"Model"}</definedName>
    <definedName name="wrn.Assumptions._4_1_3" hidden="1">{"Assumptions",#N/A,FALSE,"Model"}</definedName>
    <definedName name="wrn.Assumptions._4_1_3_1" localSheetId="3" hidden="1">{"Assumptions",#N/A,FALSE,"Model"}</definedName>
    <definedName name="wrn.Assumptions._4_1_3_1" hidden="1">{"Assumptions",#N/A,FALSE,"Model"}</definedName>
    <definedName name="wrn.Assumptions._4_1_4" localSheetId="3" hidden="1">{"Assumptions",#N/A,FALSE,"Model"}</definedName>
    <definedName name="wrn.Assumptions._4_1_4" hidden="1">{"Assumptions",#N/A,FALSE,"Model"}</definedName>
    <definedName name="wrn.Assumptions._4_1_4_1" localSheetId="3" hidden="1">{"Assumptions",#N/A,FALSE,"Model"}</definedName>
    <definedName name="wrn.Assumptions._4_1_4_1" hidden="1">{"Assumptions",#N/A,FALSE,"Model"}</definedName>
    <definedName name="wrn.Assumptions._4_1_5" localSheetId="3" hidden="1">{"Assumptions",#N/A,FALSE,"Model"}</definedName>
    <definedName name="wrn.Assumptions._4_1_5" hidden="1">{"Assumptions",#N/A,FALSE,"Model"}</definedName>
    <definedName name="wrn.Assumptions._4_2" localSheetId="3" hidden="1">{"Assumptions",#N/A,FALSE,"Model"}</definedName>
    <definedName name="wrn.Assumptions._4_2" hidden="1">{"Assumptions",#N/A,FALSE,"Model"}</definedName>
    <definedName name="wrn.Assumptions._4_2_1" localSheetId="3" hidden="1">{"Assumptions",#N/A,FALSE,"Model"}</definedName>
    <definedName name="wrn.Assumptions._4_2_1" hidden="1">{"Assumptions",#N/A,FALSE,"Model"}</definedName>
    <definedName name="wrn.Assumptions._4_2_1_1" localSheetId="3" hidden="1">{"Assumptions",#N/A,FALSE,"Model"}</definedName>
    <definedName name="wrn.Assumptions._4_2_1_1" hidden="1">{"Assumptions",#N/A,FALSE,"Model"}</definedName>
    <definedName name="wrn.Assumptions._4_2_2" localSheetId="3" hidden="1">{"Assumptions",#N/A,FALSE,"Model"}</definedName>
    <definedName name="wrn.Assumptions._4_2_2" hidden="1">{"Assumptions",#N/A,FALSE,"Model"}</definedName>
    <definedName name="wrn.Assumptions._4_2_2_1" localSheetId="3" hidden="1">{"Assumptions",#N/A,FALSE,"Model"}</definedName>
    <definedName name="wrn.Assumptions._4_2_2_1" hidden="1">{"Assumptions",#N/A,FALSE,"Model"}</definedName>
    <definedName name="wrn.Assumptions._4_2_3" localSheetId="3" hidden="1">{"Assumptions",#N/A,FALSE,"Model"}</definedName>
    <definedName name="wrn.Assumptions._4_2_3" hidden="1">{"Assumptions",#N/A,FALSE,"Model"}</definedName>
    <definedName name="wrn.Assumptions._4_3" localSheetId="3" hidden="1">{"Assumptions",#N/A,FALSE,"Model"}</definedName>
    <definedName name="wrn.Assumptions._4_3" hidden="1">{"Assumptions",#N/A,FALSE,"Model"}</definedName>
    <definedName name="wrn.Assumptions._4_3_1" localSheetId="3" hidden="1">{"Assumptions",#N/A,FALSE,"Model"}</definedName>
    <definedName name="wrn.Assumptions._4_3_1" hidden="1">{"Assumptions",#N/A,FALSE,"Model"}</definedName>
    <definedName name="wrn.Assumptions._4_3_1_1" localSheetId="3" hidden="1">{"Assumptions",#N/A,FALSE,"Model"}</definedName>
    <definedName name="wrn.Assumptions._4_3_1_1" hidden="1">{"Assumptions",#N/A,FALSE,"Model"}</definedName>
    <definedName name="wrn.Assumptions._4_3_2" localSheetId="3" hidden="1">{"Assumptions",#N/A,FALSE,"Model"}</definedName>
    <definedName name="wrn.Assumptions._4_3_2" hidden="1">{"Assumptions",#N/A,FALSE,"Model"}</definedName>
    <definedName name="wrn.Assumptions._4_3_2_1" localSheetId="3" hidden="1">{"Assumptions",#N/A,FALSE,"Model"}</definedName>
    <definedName name="wrn.Assumptions._4_3_2_1" hidden="1">{"Assumptions",#N/A,FALSE,"Model"}</definedName>
    <definedName name="wrn.Assumptions._4_4" localSheetId="3" hidden="1">{"Assumptions",#N/A,FALSE,"Model"}</definedName>
    <definedName name="wrn.Assumptions._4_4" hidden="1">{"Assumptions",#N/A,FALSE,"Model"}</definedName>
    <definedName name="wrn.Assumptions._4_4_1" localSheetId="3" hidden="1">{"Assumptions",#N/A,FALSE,"Model"}</definedName>
    <definedName name="wrn.Assumptions._4_4_1" hidden="1">{"Assumptions",#N/A,FALSE,"Model"}</definedName>
    <definedName name="wrn.Assumptions._4_4_1_1" localSheetId="3" hidden="1">{"Assumptions",#N/A,FALSE,"Model"}</definedName>
    <definedName name="wrn.Assumptions._4_4_1_1" hidden="1">{"Assumptions",#N/A,FALSE,"Model"}</definedName>
    <definedName name="wrn.Assumptions._4_4_2" localSheetId="3" hidden="1">{"Assumptions",#N/A,FALSE,"Model"}</definedName>
    <definedName name="wrn.Assumptions._4_4_2" hidden="1">{"Assumptions",#N/A,FALSE,"Model"}</definedName>
    <definedName name="wrn.Assumptions._4_5" localSheetId="3" hidden="1">{"Assumptions",#N/A,FALSE,"Model"}</definedName>
    <definedName name="wrn.Assumptions._4_5" hidden="1">{"Assumptions",#N/A,FALSE,"Model"}</definedName>
    <definedName name="wrn.Assumptions._4_5_1" localSheetId="3" hidden="1">{"Assumptions",#N/A,FALSE,"Model"}</definedName>
    <definedName name="wrn.Assumptions._4_5_1" hidden="1">{"Assumptions",#N/A,FALSE,"Model"}</definedName>
    <definedName name="wrn.Assumptions._4_5_1_1" localSheetId="3" hidden="1">{"Assumptions",#N/A,FALSE,"Model"}</definedName>
    <definedName name="wrn.Assumptions._4_5_1_1" hidden="1">{"Assumptions",#N/A,FALSE,"Model"}</definedName>
    <definedName name="wrn.Assumptions._5" localSheetId="3" hidden="1">{"Assumptions",#N/A,FALSE,"Model"}</definedName>
    <definedName name="wrn.Assumptions._5" hidden="1">{"Assumptions",#N/A,FALSE,"Model"}</definedName>
    <definedName name="wrn.Assumptions._5_1" localSheetId="3" hidden="1">{"Assumptions",#N/A,FALSE,"Model"}</definedName>
    <definedName name="wrn.Assumptions._5_1" hidden="1">{"Assumptions",#N/A,FALSE,"Model"}</definedName>
    <definedName name="wrn.Assumptions._5_1_1" localSheetId="3" hidden="1">{"Assumptions",#N/A,FALSE,"Model"}</definedName>
    <definedName name="wrn.Assumptions._5_1_1" hidden="1">{"Assumptions",#N/A,FALSE,"Model"}</definedName>
    <definedName name="wrn.Assumptions._5_1_1_1" localSheetId="3" hidden="1">{"Assumptions",#N/A,FALSE,"Model"}</definedName>
    <definedName name="wrn.Assumptions._5_1_1_1" hidden="1">{"Assumptions",#N/A,FALSE,"Model"}</definedName>
    <definedName name="wrn.Assumptions._5_1_1_1_1" localSheetId="3" hidden="1">{"Assumptions",#N/A,FALSE,"Model"}</definedName>
    <definedName name="wrn.Assumptions._5_1_1_1_1" hidden="1">{"Assumptions",#N/A,FALSE,"Model"}</definedName>
    <definedName name="wrn.Assumptions._5_1_1_2" localSheetId="3" hidden="1">{"Assumptions",#N/A,FALSE,"Model"}</definedName>
    <definedName name="wrn.Assumptions._5_1_1_2" hidden="1">{"Assumptions",#N/A,FALSE,"Model"}</definedName>
    <definedName name="wrn.Assumptions._5_1_1_2_1" localSheetId="3" hidden="1">{"Assumptions",#N/A,FALSE,"Model"}</definedName>
    <definedName name="wrn.Assumptions._5_1_1_2_1" hidden="1">{"Assumptions",#N/A,FALSE,"Model"}</definedName>
    <definedName name="wrn.Assumptions._5_1_2" localSheetId="3" hidden="1">{"Assumptions",#N/A,FALSE,"Model"}</definedName>
    <definedName name="wrn.Assumptions._5_1_2" hidden="1">{"Assumptions",#N/A,FALSE,"Model"}</definedName>
    <definedName name="wrn.Assumptions._5_1_2_1" localSheetId="3" hidden="1">{"Assumptions",#N/A,FALSE,"Model"}</definedName>
    <definedName name="wrn.Assumptions._5_1_2_1" hidden="1">{"Assumptions",#N/A,FALSE,"Model"}</definedName>
    <definedName name="wrn.Assumptions._5_1_2_1_1" localSheetId="3" hidden="1">{"Assumptions",#N/A,FALSE,"Model"}</definedName>
    <definedName name="wrn.Assumptions._5_1_2_1_1" hidden="1">{"Assumptions",#N/A,FALSE,"Model"}</definedName>
    <definedName name="wrn.Assumptions._5_1_2_2" localSheetId="3" hidden="1">{"Assumptions",#N/A,FALSE,"Model"}</definedName>
    <definedName name="wrn.Assumptions._5_1_2_2" hidden="1">{"Assumptions",#N/A,FALSE,"Model"}</definedName>
    <definedName name="wrn.Assumptions._5_1_2_2_1" localSheetId="3" hidden="1">{"Assumptions",#N/A,FALSE,"Model"}</definedName>
    <definedName name="wrn.Assumptions._5_1_2_2_1" hidden="1">{"Assumptions",#N/A,FALSE,"Model"}</definedName>
    <definedName name="wrn.Assumptions._5_1_3" localSheetId="3" hidden="1">{"Assumptions",#N/A,FALSE,"Model"}</definedName>
    <definedName name="wrn.Assumptions._5_1_3" hidden="1">{"Assumptions",#N/A,FALSE,"Model"}</definedName>
    <definedName name="wrn.Assumptions._5_1_3_1" localSheetId="3" hidden="1">{"Assumptions",#N/A,FALSE,"Model"}</definedName>
    <definedName name="wrn.Assumptions._5_1_3_1" hidden="1">{"Assumptions",#N/A,FALSE,"Model"}</definedName>
    <definedName name="wrn.Assumptions._5_2" localSheetId="3" hidden="1">{"Assumptions",#N/A,FALSE,"Model"}</definedName>
    <definedName name="wrn.Assumptions._5_2" hidden="1">{"Assumptions",#N/A,FALSE,"Model"}</definedName>
    <definedName name="wrn.Assumptions._5_2_1" localSheetId="3" hidden="1">{"Assumptions",#N/A,FALSE,"Model"}</definedName>
    <definedName name="wrn.Assumptions._5_2_1" hidden="1">{"Assumptions",#N/A,FALSE,"Model"}</definedName>
    <definedName name="wrn.Assumptions._5_2_1_1" localSheetId="3" hidden="1">{"Assumptions",#N/A,FALSE,"Model"}</definedName>
    <definedName name="wrn.Assumptions._5_2_1_1" hidden="1">{"Assumptions",#N/A,FALSE,"Model"}</definedName>
    <definedName name="wrn.Assumptions._5_2_2" localSheetId="3" hidden="1">{"Assumptions",#N/A,FALSE,"Model"}</definedName>
    <definedName name="wrn.Assumptions._5_2_2" hidden="1">{"Assumptions",#N/A,FALSE,"Model"}</definedName>
    <definedName name="wrn.Assumptions._5_2_2_1" localSheetId="3" hidden="1">{"Assumptions",#N/A,FALSE,"Model"}</definedName>
    <definedName name="wrn.Assumptions._5_2_2_1" hidden="1">{"Assumptions",#N/A,FALSE,"Model"}</definedName>
    <definedName name="wrn.Assumptions._5_3" localSheetId="3" hidden="1">{"Assumptions",#N/A,FALSE,"Model"}</definedName>
    <definedName name="wrn.Assumptions._5_3" hidden="1">{"Assumptions",#N/A,FALSE,"Model"}</definedName>
    <definedName name="wrn.Assumptions._5_3_1" localSheetId="3" hidden="1">{"Assumptions",#N/A,FALSE,"Model"}</definedName>
    <definedName name="wrn.Assumptions._5_3_1" hidden="1">{"Assumptions",#N/A,FALSE,"Model"}</definedName>
    <definedName name="wrn.Assumptions._5_3_1_1" localSheetId="3" hidden="1">{"Assumptions",#N/A,FALSE,"Model"}</definedName>
    <definedName name="wrn.Assumptions._5_3_1_1" hidden="1">{"Assumptions",#N/A,FALSE,"Model"}</definedName>
    <definedName name="wrn.Assumptions._5_3_2" localSheetId="3" hidden="1">{"Assumptions",#N/A,FALSE,"Model"}</definedName>
    <definedName name="wrn.Assumptions._5_3_2" hidden="1">{"Assumptions",#N/A,FALSE,"Model"}</definedName>
    <definedName name="wrn.Assumptions._5_3_2_1" localSheetId="3" hidden="1">{"Assumptions",#N/A,FALSE,"Model"}</definedName>
    <definedName name="wrn.Assumptions._5_3_2_1" hidden="1">{"Assumptions",#N/A,FALSE,"Model"}</definedName>
    <definedName name="wrn.Assumptions._5_4" localSheetId="3" hidden="1">{"Assumptions",#N/A,FALSE,"Model"}</definedName>
    <definedName name="wrn.Assumptions._5_4" hidden="1">{"Assumptions",#N/A,FALSE,"Model"}</definedName>
    <definedName name="wrn.Assumptions._5_4_1" localSheetId="3" hidden="1">{"Assumptions",#N/A,FALSE,"Model"}</definedName>
    <definedName name="wrn.Assumptions._5_4_1" hidden="1">{"Assumptions",#N/A,FALSE,"Model"}</definedName>
    <definedName name="wrn.Assumptions._5_4_1_1" localSheetId="3" hidden="1">{"Assumptions",#N/A,FALSE,"Model"}</definedName>
    <definedName name="wrn.Assumptions._5_4_1_1" hidden="1">{"Assumptions",#N/A,FALSE,"Model"}</definedName>
    <definedName name="wrn.Assumptions._5_5" localSheetId="3" hidden="1">{"Assumptions",#N/A,FALSE,"Model"}</definedName>
    <definedName name="wrn.Assumptions._5_5" hidden="1">{"Assumptions",#N/A,FALSE,"Model"}</definedName>
    <definedName name="wrn.Assumptions._5_5_1" localSheetId="3" hidden="1">{"Assumptions",#N/A,FALSE,"Model"}</definedName>
    <definedName name="wrn.Assumptions._5_5_1" hidden="1">{"Assumptions",#N/A,FALSE,"Model"}</definedName>
    <definedName name="wrn.Assumptions._5_5_1_1" localSheetId="3" hidden="1">{"Assumptions",#N/A,FALSE,"Model"}</definedName>
    <definedName name="wrn.Assumptions._5_5_1_1" hidden="1">{"Assumptions",#N/A,FALSE,"Model"}</definedName>
    <definedName name="wrn.Distributions." localSheetId="3" hidden="1">{#N/A,#N/A,FALSE,"DIS Forms";#N/A,#N/A,FALSE,"WIRE FORM";#N/A,#N/A,FALSE,"Transfers"}</definedName>
    <definedName name="wrn.Distributions." hidden="1">{#N/A,#N/A,FALSE,"DIS Forms";#N/A,#N/A,FALSE,"WIRE FORM";#N/A,#N/A,FALSE,"Transfers"}</definedName>
    <definedName name="wrn.Distributions._1" localSheetId="3" hidden="1">{#N/A,#N/A,FALSE,"DIS Forms";#N/A,#N/A,FALSE,"WIRE FORM";#N/A,#N/A,FALSE,"Transfers"}</definedName>
    <definedName name="wrn.Distributions._1" hidden="1">{#N/A,#N/A,FALSE,"DIS Forms";#N/A,#N/A,FALSE,"WIRE FORM";#N/A,#N/A,FALSE,"Transfers"}</definedName>
    <definedName name="wrn.Distributions._1_1" localSheetId="3" hidden="1">{#N/A,#N/A,FALSE,"DIS Forms";#N/A,#N/A,FALSE,"WIRE FORM";#N/A,#N/A,FALSE,"Transfers"}</definedName>
    <definedName name="wrn.Distributions._1_1" hidden="1">{#N/A,#N/A,FALSE,"DIS Forms";#N/A,#N/A,FALSE,"WIRE FORM";#N/A,#N/A,FALSE,"Transfers"}</definedName>
    <definedName name="wrn.Distributions._1_1_1" localSheetId="3" hidden="1">{#N/A,#N/A,FALSE,"DIS Forms";#N/A,#N/A,FALSE,"WIRE FORM";#N/A,#N/A,FALSE,"Transfers"}</definedName>
    <definedName name="wrn.Distributions._1_1_1" hidden="1">{#N/A,#N/A,FALSE,"DIS Forms";#N/A,#N/A,FALSE,"WIRE FORM";#N/A,#N/A,FALSE,"Transfers"}</definedName>
    <definedName name="wrn.Distributions._1_1_1_1" localSheetId="3" hidden="1">{#N/A,#N/A,FALSE,"DIS Forms";#N/A,#N/A,FALSE,"WIRE FORM";#N/A,#N/A,FALSE,"Transfers"}</definedName>
    <definedName name="wrn.Distributions._1_1_1_1" hidden="1">{#N/A,#N/A,FALSE,"DIS Forms";#N/A,#N/A,FALSE,"WIRE FORM";#N/A,#N/A,FALSE,"Transfers"}</definedName>
    <definedName name="wrn.Distributions._1_1_1_1_1" localSheetId="3" hidden="1">{#N/A,#N/A,FALSE,"DIS Forms";#N/A,#N/A,FALSE,"WIRE FORM";#N/A,#N/A,FALSE,"Transfers"}</definedName>
    <definedName name="wrn.Distributions._1_1_1_1_1" hidden="1">{#N/A,#N/A,FALSE,"DIS Forms";#N/A,#N/A,FALSE,"WIRE FORM";#N/A,#N/A,FALSE,"Transfers"}</definedName>
    <definedName name="wrn.Distributions._1_1_1_1_1_1" localSheetId="3" hidden="1">{#N/A,#N/A,FALSE,"DIS Forms";#N/A,#N/A,FALSE,"WIRE FORM";#N/A,#N/A,FALSE,"Transfers"}</definedName>
    <definedName name="wrn.Distributions._1_1_1_1_1_1" hidden="1">{#N/A,#N/A,FALSE,"DIS Forms";#N/A,#N/A,FALSE,"WIRE FORM";#N/A,#N/A,FALSE,"Transfers"}</definedName>
    <definedName name="wrn.Distributions._1_1_1_1_1_1_1" localSheetId="3" hidden="1">{#N/A,#N/A,FALSE,"DIS Forms";#N/A,#N/A,FALSE,"WIRE FORM";#N/A,#N/A,FALSE,"Transfers"}</definedName>
    <definedName name="wrn.Distributions._1_1_1_1_1_1_1" hidden="1">{#N/A,#N/A,FALSE,"DIS Forms";#N/A,#N/A,FALSE,"WIRE FORM";#N/A,#N/A,FALSE,"Transfers"}</definedName>
    <definedName name="wrn.Distributions._1_1_1_1_1_1_1_1" localSheetId="3" hidden="1">{#N/A,#N/A,FALSE,"DIS Forms";#N/A,#N/A,FALSE,"WIRE FORM";#N/A,#N/A,FALSE,"Transfers"}</definedName>
    <definedName name="wrn.Distributions._1_1_1_1_1_1_1_1" hidden="1">{#N/A,#N/A,FALSE,"DIS Forms";#N/A,#N/A,FALSE,"WIRE FORM";#N/A,#N/A,FALSE,"Transfers"}</definedName>
    <definedName name="wrn.Distributions._1_1_1_1_1_1_2" localSheetId="3" hidden="1">{#N/A,#N/A,FALSE,"DIS Forms";#N/A,#N/A,FALSE,"WIRE FORM";#N/A,#N/A,FALSE,"Transfers"}</definedName>
    <definedName name="wrn.Distributions._1_1_1_1_1_1_2" hidden="1">{#N/A,#N/A,FALSE,"DIS Forms";#N/A,#N/A,FALSE,"WIRE FORM";#N/A,#N/A,FALSE,"Transfers"}</definedName>
    <definedName name="wrn.Distributions._1_1_1_1_1_1_2_1" localSheetId="3" hidden="1">{#N/A,#N/A,FALSE,"DIS Forms";#N/A,#N/A,FALSE,"WIRE FORM";#N/A,#N/A,FALSE,"Transfers"}</definedName>
    <definedName name="wrn.Distributions._1_1_1_1_1_1_2_1" hidden="1">{#N/A,#N/A,FALSE,"DIS Forms";#N/A,#N/A,FALSE,"WIRE FORM";#N/A,#N/A,FALSE,"Transfers"}</definedName>
    <definedName name="wrn.Distributions._1_1_1_1_1_1_3" localSheetId="3" hidden="1">{#N/A,#N/A,FALSE,"DIS Forms";#N/A,#N/A,FALSE,"WIRE FORM";#N/A,#N/A,FALSE,"Transfers"}</definedName>
    <definedName name="wrn.Distributions._1_1_1_1_1_1_3" hidden="1">{#N/A,#N/A,FALSE,"DIS Forms";#N/A,#N/A,FALSE,"WIRE FORM";#N/A,#N/A,FALSE,"Transfers"}</definedName>
    <definedName name="wrn.Distributions._1_1_1_1_1_2" localSheetId="3" hidden="1">{#N/A,#N/A,FALSE,"DIS Forms";#N/A,#N/A,FALSE,"WIRE FORM";#N/A,#N/A,FALSE,"Transfers"}</definedName>
    <definedName name="wrn.Distributions._1_1_1_1_1_2" hidden="1">{#N/A,#N/A,FALSE,"DIS Forms";#N/A,#N/A,FALSE,"WIRE FORM";#N/A,#N/A,FALSE,"Transfers"}</definedName>
    <definedName name="wrn.Distributions._1_1_1_1_1_2_1" localSheetId="3" hidden="1">{#N/A,#N/A,FALSE,"DIS Forms";#N/A,#N/A,FALSE,"WIRE FORM";#N/A,#N/A,FALSE,"Transfers"}</definedName>
    <definedName name="wrn.Distributions._1_1_1_1_1_2_1" hidden="1">{#N/A,#N/A,FALSE,"DIS Forms";#N/A,#N/A,FALSE,"WIRE FORM";#N/A,#N/A,FALSE,"Transfers"}</definedName>
    <definedName name="wrn.Distributions._1_1_1_1_1_2_1_1" localSheetId="3" hidden="1">{#N/A,#N/A,FALSE,"DIS Forms";#N/A,#N/A,FALSE,"WIRE FORM";#N/A,#N/A,FALSE,"Transfers"}</definedName>
    <definedName name="wrn.Distributions._1_1_1_1_1_2_1_1" hidden="1">{#N/A,#N/A,FALSE,"DIS Forms";#N/A,#N/A,FALSE,"WIRE FORM";#N/A,#N/A,FALSE,"Transfers"}</definedName>
    <definedName name="wrn.Distributions._1_1_1_1_1_2_2" localSheetId="3" hidden="1">{#N/A,#N/A,FALSE,"DIS Forms";#N/A,#N/A,FALSE,"WIRE FORM";#N/A,#N/A,FALSE,"Transfers"}</definedName>
    <definedName name="wrn.Distributions._1_1_1_1_1_2_2" hidden="1">{#N/A,#N/A,FALSE,"DIS Forms";#N/A,#N/A,FALSE,"WIRE FORM";#N/A,#N/A,FALSE,"Transfers"}</definedName>
    <definedName name="wrn.Distributions._1_1_1_1_1_2_2_1" localSheetId="3" hidden="1">{#N/A,#N/A,FALSE,"DIS Forms";#N/A,#N/A,FALSE,"WIRE FORM";#N/A,#N/A,FALSE,"Transfers"}</definedName>
    <definedName name="wrn.Distributions._1_1_1_1_1_2_2_1" hidden="1">{#N/A,#N/A,FALSE,"DIS Forms";#N/A,#N/A,FALSE,"WIRE FORM";#N/A,#N/A,FALSE,"Transfers"}</definedName>
    <definedName name="wrn.Distributions._1_1_1_1_1_3" localSheetId="3" hidden="1">{#N/A,#N/A,FALSE,"DIS Forms";#N/A,#N/A,FALSE,"WIRE FORM";#N/A,#N/A,FALSE,"Transfers"}</definedName>
    <definedName name="wrn.Distributions._1_1_1_1_1_3" hidden="1">{#N/A,#N/A,FALSE,"DIS Forms";#N/A,#N/A,FALSE,"WIRE FORM";#N/A,#N/A,FALSE,"Transfers"}</definedName>
    <definedName name="wrn.Distributions._1_1_1_1_1_3_1" localSheetId="3" hidden="1">{#N/A,#N/A,FALSE,"DIS Forms";#N/A,#N/A,FALSE,"WIRE FORM";#N/A,#N/A,FALSE,"Transfers"}</definedName>
    <definedName name="wrn.Distributions._1_1_1_1_1_3_1" hidden="1">{#N/A,#N/A,FALSE,"DIS Forms";#N/A,#N/A,FALSE,"WIRE FORM";#N/A,#N/A,FALSE,"Transfers"}</definedName>
    <definedName name="wrn.Distributions._1_1_1_1_1_4" localSheetId="3" hidden="1">{#N/A,#N/A,FALSE,"DIS Forms";#N/A,#N/A,FALSE,"WIRE FORM";#N/A,#N/A,FALSE,"Transfers"}</definedName>
    <definedName name="wrn.Distributions._1_1_1_1_1_4" hidden="1">{#N/A,#N/A,FALSE,"DIS Forms";#N/A,#N/A,FALSE,"WIRE FORM";#N/A,#N/A,FALSE,"Transfers"}</definedName>
    <definedName name="wrn.Distributions._1_1_1_1_1_5" localSheetId="3" hidden="1">{#N/A,#N/A,FALSE,"DIS Forms";#N/A,#N/A,FALSE,"WIRE FORM";#N/A,#N/A,FALSE,"Transfers"}</definedName>
    <definedName name="wrn.Distributions._1_1_1_1_1_5" hidden="1">{#N/A,#N/A,FALSE,"DIS Forms";#N/A,#N/A,FALSE,"WIRE FORM";#N/A,#N/A,FALSE,"Transfers"}</definedName>
    <definedName name="wrn.Distributions._1_1_1_1_2" localSheetId="3" hidden="1">{#N/A,#N/A,FALSE,"DIS Forms";#N/A,#N/A,FALSE,"WIRE FORM";#N/A,#N/A,FALSE,"Transfers"}</definedName>
    <definedName name="wrn.Distributions._1_1_1_1_2" hidden="1">{#N/A,#N/A,FALSE,"DIS Forms";#N/A,#N/A,FALSE,"WIRE FORM";#N/A,#N/A,FALSE,"Transfers"}</definedName>
    <definedName name="wrn.Distributions._1_1_1_1_2_1" localSheetId="3" hidden="1">{#N/A,#N/A,FALSE,"DIS Forms";#N/A,#N/A,FALSE,"WIRE FORM";#N/A,#N/A,FALSE,"Transfers"}</definedName>
    <definedName name="wrn.Distributions._1_1_1_1_2_1" hidden="1">{#N/A,#N/A,FALSE,"DIS Forms";#N/A,#N/A,FALSE,"WIRE FORM";#N/A,#N/A,FALSE,"Transfers"}</definedName>
    <definedName name="wrn.Distributions._1_1_1_1_2_1_1" localSheetId="3" hidden="1">{#N/A,#N/A,FALSE,"DIS Forms";#N/A,#N/A,FALSE,"WIRE FORM";#N/A,#N/A,FALSE,"Transfers"}</definedName>
    <definedName name="wrn.Distributions._1_1_1_1_2_1_1" hidden="1">{#N/A,#N/A,FALSE,"DIS Forms";#N/A,#N/A,FALSE,"WIRE FORM";#N/A,#N/A,FALSE,"Transfers"}</definedName>
    <definedName name="wrn.Distributions._1_1_1_1_2_2" localSheetId="3" hidden="1">{#N/A,#N/A,FALSE,"DIS Forms";#N/A,#N/A,FALSE,"WIRE FORM";#N/A,#N/A,FALSE,"Transfers"}</definedName>
    <definedName name="wrn.Distributions._1_1_1_1_2_2" hidden="1">{#N/A,#N/A,FALSE,"DIS Forms";#N/A,#N/A,FALSE,"WIRE FORM";#N/A,#N/A,FALSE,"Transfers"}</definedName>
    <definedName name="wrn.Distributions._1_1_1_1_2_2_1" localSheetId="3" hidden="1">{#N/A,#N/A,FALSE,"DIS Forms";#N/A,#N/A,FALSE,"WIRE FORM";#N/A,#N/A,FALSE,"Transfers"}</definedName>
    <definedName name="wrn.Distributions._1_1_1_1_2_2_1" hidden="1">{#N/A,#N/A,FALSE,"DIS Forms";#N/A,#N/A,FALSE,"WIRE FORM";#N/A,#N/A,FALSE,"Transfers"}</definedName>
    <definedName name="wrn.Distributions._1_1_1_1_2_3" localSheetId="3" hidden="1">{#N/A,#N/A,FALSE,"DIS Forms";#N/A,#N/A,FALSE,"WIRE FORM";#N/A,#N/A,FALSE,"Transfers"}</definedName>
    <definedName name="wrn.Distributions._1_1_1_1_2_3" hidden="1">{#N/A,#N/A,FALSE,"DIS Forms";#N/A,#N/A,FALSE,"WIRE FORM";#N/A,#N/A,FALSE,"Transfers"}</definedName>
    <definedName name="wrn.Distributions._1_1_1_1_3" localSheetId="3" hidden="1">{#N/A,#N/A,FALSE,"DIS Forms";#N/A,#N/A,FALSE,"WIRE FORM";#N/A,#N/A,FALSE,"Transfers"}</definedName>
    <definedName name="wrn.Distributions._1_1_1_1_3" hidden="1">{#N/A,#N/A,FALSE,"DIS Forms";#N/A,#N/A,FALSE,"WIRE FORM";#N/A,#N/A,FALSE,"Transfers"}</definedName>
    <definedName name="wrn.Distributions._1_1_1_1_3_1" localSheetId="3" hidden="1">{#N/A,#N/A,FALSE,"DIS Forms";#N/A,#N/A,FALSE,"WIRE FORM";#N/A,#N/A,FALSE,"Transfers"}</definedName>
    <definedName name="wrn.Distributions._1_1_1_1_3_1" hidden="1">{#N/A,#N/A,FALSE,"DIS Forms";#N/A,#N/A,FALSE,"WIRE FORM";#N/A,#N/A,FALSE,"Transfers"}</definedName>
    <definedName name="wrn.Distributions._1_1_1_1_4" localSheetId="3" hidden="1">{#N/A,#N/A,FALSE,"DIS Forms";#N/A,#N/A,FALSE,"WIRE FORM";#N/A,#N/A,FALSE,"Transfers"}</definedName>
    <definedName name="wrn.Distributions._1_1_1_1_4" hidden="1">{#N/A,#N/A,FALSE,"DIS Forms";#N/A,#N/A,FALSE,"WIRE FORM";#N/A,#N/A,FALSE,"Transfers"}</definedName>
    <definedName name="wrn.Distributions._1_1_1_1_4_1" localSheetId="3" hidden="1">{#N/A,#N/A,FALSE,"DIS Forms";#N/A,#N/A,FALSE,"WIRE FORM";#N/A,#N/A,FALSE,"Transfers"}</definedName>
    <definedName name="wrn.Distributions._1_1_1_1_4_1" hidden="1">{#N/A,#N/A,FALSE,"DIS Forms";#N/A,#N/A,FALSE,"WIRE FORM";#N/A,#N/A,FALSE,"Transfers"}</definedName>
    <definedName name="wrn.Distributions._1_1_1_1_5" localSheetId="3" hidden="1">{#N/A,#N/A,FALSE,"DIS Forms";#N/A,#N/A,FALSE,"WIRE FORM";#N/A,#N/A,FALSE,"Transfers"}</definedName>
    <definedName name="wrn.Distributions._1_1_1_1_5" hidden="1">{#N/A,#N/A,FALSE,"DIS Forms";#N/A,#N/A,FALSE,"WIRE FORM";#N/A,#N/A,FALSE,"Transfers"}</definedName>
    <definedName name="wrn.Distributions._1_1_1_2" localSheetId="3" hidden="1">{#N/A,#N/A,FALSE,"DIS Forms";#N/A,#N/A,FALSE,"WIRE FORM";#N/A,#N/A,FALSE,"Transfers"}</definedName>
    <definedName name="wrn.Distributions._1_1_1_2" hidden="1">{#N/A,#N/A,FALSE,"DIS Forms";#N/A,#N/A,FALSE,"WIRE FORM";#N/A,#N/A,FALSE,"Transfers"}</definedName>
    <definedName name="wrn.Distributions._1_1_1_2_1" localSheetId="3" hidden="1">{#N/A,#N/A,FALSE,"DIS Forms";#N/A,#N/A,FALSE,"WIRE FORM";#N/A,#N/A,FALSE,"Transfers"}</definedName>
    <definedName name="wrn.Distributions._1_1_1_2_1" hidden="1">{#N/A,#N/A,FALSE,"DIS Forms";#N/A,#N/A,FALSE,"WIRE FORM";#N/A,#N/A,FALSE,"Transfers"}</definedName>
    <definedName name="wrn.Distributions._1_1_1_2_1_1" localSheetId="3" hidden="1">{#N/A,#N/A,FALSE,"DIS Forms";#N/A,#N/A,FALSE,"WIRE FORM";#N/A,#N/A,FALSE,"Transfers"}</definedName>
    <definedName name="wrn.Distributions._1_1_1_2_1_1" hidden="1">{#N/A,#N/A,FALSE,"DIS Forms";#N/A,#N/A,FALSE,"WIRE FORM";#N/A,#N/A,FALSE,"Transfers"}</definedName>
    <definedName name="wrn.Distributions._1_1_1_2_1_1_1" localSheetId="3" hidden="1">{#N/A,#N/A,FALSE,"DIS Forms";#N/A,#N/A,FALSE,"WIRE FORM";#N/A,#N/A,FALSE,"Transfers"}</definedName>
    <definedName name="wrn.Distributions._1_1_1_2_1_1_1" hidden="1">{#N/A,#N/A,FALSE,"DIS Forms";#N/A,#N/A,FALSE,"WIRE FORM";#N/A,#N/A,FALSE,"Transfers"}</definedName>
    <definedName name="wrn.Distributions._1_1_1_2_1_2" localSheetId="3" hidden="1">{#N/A,#N/A,FALSE,"DIS Forms";#N/A,#N/A,FALSE,"WIRE FORM";#N/A,#N/A,FALSE,"Transfers"}</definedName>
    <definedName name="wrn.Distributions._1_1_1_2_1_2" hidden="1">{#N/A,#N/A,FALSE,"DIS Forms";#N/A,#N/A,FALSE,"WIRE FORM";#N/A,#N/A,FALSE,"Transfers"}</definedName>
    <definedName name="wrn.Distributions._1_1_1_2_1_2_1" localSheetId="3" hidden="1">{#N/A,#N/A,FALSE,"DIS Forms";#N/A,#N/A,FALSE,"WIRE FORM";#N/A,#N/A,FALSE,"Transfers"}</definedName>
    <definedName name="wrn.Distributions._1_1_1_2_1_2_1" hidden="1">{#N/A,#N/A,FALSE,"DIS Forms";#N/A,#N/A,FALSE,"WIRE FORM";#N/A,#N/A,FALSE,"Transfers"}</definedName>
    <definedName name="wrn.Distributions._1_1_1_2_1_3" localSheetId="3" hidden="1">{#N/A,#N/A,FALSE,"DIS Forms";#N/A,#N/A,FALSE,"WIRE FORM";#N/A,#N/A,FALSE,"Transfers"}</definedName>
    <definedName name="wrn.Distributions._1_1_1_2_1_3" hidden="1">{#N/A,#N/A,FALSE,"DIS Forms";#N/A,#N/A,FALSE,"WIRE FORM";#N/A,#N/A,FALSE,"Transfers"}</definedName>
    <definedName name="wrn.Distributions._1_1_1_2_2" localSheetId="3" hidden="1">{#N/A,#N/A,FALSE,"DIS Forms";#N/A,#N/A,FALSE,"WIRE FORM";#N/A,#N/A,FALSE,"Transfers"}</definedName>
    <definedName name="wrn.Distributions._1_1_1_2_2" hidden="1">{#N/A,#N/A,FALSE,"DIS Forms";#N/A,#N/A,FALSE,"WIRE FORM";#N/A,#N/A,FALSE,"Transfers"}</definedName>
    <definedName name="wrn.Distributions._1_1_1_2_2_1" localSheetId="3" hidden="1">{#N/A,#N/A,FALSE,"DIS Forms";#N/A,#N/A,FALSE,"WIRE FORM";#N/A,#N/A,FALSE,"Transfers"}</definedName>
    <definedName name="wrn.Distributions._1_1_1_2_2_1" hidden="1">{#N/A,#N/A,FALSE,"DIS Forms";#N/A,#N/A,FALSE,"WIRE FORM";#N/A,#N/A,FALSE,"Transfers"}</definedName>
    <definedName name="wrn.Distributions._1_1_1_2_2_1_1" localSheetId="3" hidden="1">{#N/A,#N/A,FALSE,"DIS Forms";#N/A,#N/A,FALSE,"WIRE FORM";#N/A,#N/A,FALSE,"Transfers"}</definedName>
    <definedName name="wrn.Distributions._1_1_1_2_2_1_1" hidden="1">{#N/A,#N/A,FALSE,"DIS Forms";#N/A,#N/A,FALSE,"WIRE FORM";#N/A,#N/A,FALSE,"Transfers"}</definedName>
    <definedName name="wrn.Distributions._1_1_1_2_2_2" localSheetId="3" hidden="1">{#N/A,#N/A,FALSE,"DIS Forms";#N/A,#N/A,FALSE,"WIRE FORM";#N/A,#N/A,FALSE,"Transfers"}</definedName>
    <definedName name="wrn.Distributions._1_1_1_2_2_2" hidden="1">{#N/A,#N/A,FALSE,"DIS Forms";#N/A,#N/A,FALSE,"WIRE FORM";#N/A,#N/A,FALSE,"Transfers"}</definedName>
    <definedName name="wrn.Distributions._1_1_1_2_2_2_1" localSheetId="3" hidden="1">{#N/A,#N/A,FALSE,"DIS Forms";#N/A,#N/A,FALSE,"WIRE FORM";#N/A,#N/A,FALSE,"Transfers"}</definedName>
    <definedName name="wrn.Distributions._1_1_1_2_2_2_1" hidden="1">{#N/A,#N/A,FALSE,"DIS Forms";#N/A,#N/A,FALSE,"WIRE FORM";#N/A,#N/A,FALSE,"Transfers"}</definedName>
    <definedName name="wrn.Distributions._1_1_1_2_3" localSheetId="3" hidden="1">{#N/A,#N/A,FALSE,"DIS Forms";#N/A,#N/A,FALSE,"WIRE FORM";#N/A,#N/A,FALSE,"Transfers"}</definedName>
    <definedName name="wrn.Distributions._1_1_1_2_3" hidden="1">{#N/A,#N/A,FALSE,"DIS Forms";#N/A,#N/A,FALSE,"WIRE FORM";#N/A,#N/A,FALSE,"Transfers"}</definedName>
    <definedName name="wrn.Distributions._1_1_1_2_3_1" localSheetId="3" hidden="1">{#N/A,#N/A,FALSE,"DIS Forms";#N/A,#N/A,FALSE,"WIRE FORM";#N/A,#N/A,FALSE,"Transfers"}</definedName>
    <definedName name="wrn.Distributions._1_1_1_2_3_1" hidden="1">{#N/A,#N/A,FALSE,"DIS Forms";#N/A,#N/A,FALSE,"WIRE FORM";#N/A,#N/A,FALSE,"Transfers"}</definedName>
    <definedName name="wrn.Distributions._1_1_1_2_4" localSheetId="3" hidden="1">{#N/A,#N/A,FALSE,"DIS Forms";#N/A,#N/A,FALSE,"WIRE FORM";#N/A,#N/A,FALSE,"Transfers"}</definedName>
    <definedName name="wrn.Distributions._1_1_1_2_4" hidden="1">{#N/A,#N/A,FALSE,"DIS Forms";#N/A,#N/A,FALSE,"WIRE FORM";#N/A,#N/A,FALSE,"Transfers"}</definedName>
    <definedName name="wrn.Distributions._1_1_1_2_4_1" localSheetId="3" hidden="1">{#N/A,#N/A,FALSE,"DIS Forms";#N/A,#N/A,FALSE,"WIRE FORM";#N/A,#N/A,FALSE,"Transfers"}</definedName>
    <definedName name="wrn.Distributions._1_1_1_2_4_1" hidden="1">{#N/A,#N/A,FALSE,"DIS Forms";#N/A,#N/A,FALSE,"WIRE FORM";#N/A,#N/A,FALSE,"Transfers"}</definedName>
    <definedName name="wrn.Distributions._1_1_1_2_5" localSheetId="3" hidden="1">{#N/A,#N/A,FALSE,"DIS Forms";#N/A,#N/A,FALSE,"WIRE FORM";#N/A,#N/A,FALSE,"Transfers"}</definedName>
    <definedName name="wrn.Distributions._1_1_1_2_5" hidden="1">{#N/A,#N/A,FALSE,"DIS Forms";#N/A,#N/A,FALSE,"WIRE FORM";#N/A,#N/A,FALSE,"Transfers"}</definedName>
    <definedName name="wrn.Distributions._1_1_1_3" localSheetId="3" hidden="1">{#N/A,#N/A,FALSE,"DIS Forms";#N/A,#N/A,FALSE,"WIRE FORM";#N/A,#N/A,FALSE,"Transfers"}</definedName>
    <definedName name="wrn.Distributions._1_1_1_3" hidden="1">{#N/A,#N/A,FALSE,"DIS Forms";#N/A,#N/A,FALSE,"WIRE FORM";#N/A,#N/A,FALSE,"Transfers"}</definedName>
    <definedName name="wrn.Distributions._1_1_1_3_1" localSheetId="3" hidden="1">{#N/A,#N/A,FALSE,"DIS Forms";#N/A,#N/A,FALSE,"WIRE FORM";#N/A,#N/A,FALSE,"Transfers"}</definedName>
    <definedName name="wrn.Distributions._1_1_1_3_1" hidden="1">{#N/A,#N/A,FALSE,"DIS Forms";#N/A,#N/A,FALSE,"WIRE FORM";#N/A,#N/A,FALSE,"Transfers"}</definedName>
    <definedName name="wrn.Distributions._1_1_1_3_1_1" localSheetId="3" hidden="1">{#N/A,#N/A,FALSE,"DIS Forms";#N/A,#N/A,FALSE,"WIRE FORM";#N/A,#N/A,FALSE,"Transfers"}</definedName>
    <definedName name="wrn.Distributions._1_1_1_3_1_1" hidden="1">{#N/A,#N/A,FALSE,"DIS Forms";#N/A,#N/A,FALSE,"WIRE FORM";#N/A,#N/A,FALSE,"Transfers"}</definedName>
    <definedName name="wrn.Distributions._1_1_1_3_1_1_1" localSheetId="3" hidden="1">{#N/A,#N/A,FALSE,"DIS Forms";#N/A,#N/A,FALSE,"WIRE FORM";#N/A,#N/A,FALSE,"Transfers"}</definedName>
    <definedName name="wrn.Distributions._1_1_1_3_1_1_1" hidden="1">{#N/A,#N/A,FALSE,"DIS Forms";#N/A,#N/A,FALSE,"WIRE FORM";#N/A,#N/A,FALSE,"Transfers"}</definedName>
    <definedName name="wrn.Distributions._1_1_1_3_1_2" localSheetId="3" hidden="1">{#N/A,#N/A,FALSE,"DIS Forms";#N/A,#N/A,FALSE,"WIRE FORM";#N/A,#N/A,FALSE,"Transfers"}</definedName>
    <definedName name="wrn.Distributions._1_1_1_3_1_2" hidden="1">{#N/A,#N/A,FALSE,"DIS Forms";#N/A,#N/A,FALSE,"WIRE FORM";#N/A,#N/A,FALSE,"Transfers"}</definedName>
    <definedName name="wrn.Distributions._1_1_1_3_1_2_1" localSheetId="3" hidden="1">{#N/A,#N/A,FALSE,"DIS Forms";#N/A,#N/A,FALSE,"WIRE FORM";#N/A,#N/A,FALSE,"Transfers"}</definedName>
    <definedName name="wrn.Distributions._1_1_1_3_1_2_1" hidden="1">{#N/A,#N/A,FALSE,"DIS Forms";#N/A,#N/A,FALSE,"WIRE FORM";#N/A,#N/A,FALSE,"Transfers"}</definedName>
    <definedName name="wrn.Distributions._1_1_1_3_2" localSheetId="3" hidden="1">{#N/A,#N/A,FALSE,"DIS Forms";#N/A,#N/A,FALSE,"WIRE FORM";#N/A,#N/A,FALSE,"Transfers"}</definedName>
    <definedName name="wrn.Distributions._1_1_1_3_2" hidden="1">{#N/A,#N/A,FALSE,"DIS Forms";#N/A,#N/A,FALSE,"WIRE FORM";#N/A,#N/A,FALSE,"Transfers"}</definedName>
    <definedName name="wrn.Distributions._1_1_1_3_2_1" localSheetId="3" hidden="1">{#N/A,#N/A,FALSE,"DIS Forms";#N/A,#N/A,FALSE,"WIRE FORM";#N/A,#N/A,FALSE,"Transfers"}</definedName>
    <definedName name="wrn.Distributions._1_1_1_3_2_1" hidden="1">{#N/A,#N/A,FALSE,"DIS Forms";#N/A,#N/A,FALSE,"WIRE FORM";#N/A,#N/A,FALSE,"Transfers"}</definedName>
    <definedName name="wrn.Distributions._1_1_1_3_3" localSheetId="3" hidden="1">{#N/A,#N/A,FALSE,"DIS Forms";#N/A,#N/A,FALSE,"WIRE FORM";#N/A,#N/A,FALSE,"Transfers"}</definedName>
    <definedName name="wrn.Distributions._1_1_1_3_3" hidden="1">{#N/A,#N/A,FALSE,"DIS Forms";#N/A,#N/A,FALSE,"WIRE FORM";#N/A,#N/A,FALSE,"Transfers"}</definedName>
    <definedName name="wrn.Distributions._1_1_1_3_3_1" localSheetId="3" hidden="1">{#N/A,#N/A,FALSE,"DIS Forms";#N/A,#N/A,FALSE,"WIRE FORM";#N/A,#N/A,FALSE,"Transfers"}</definedName>
    <definedName name="wrn.Distributions._1_1_1_3_3_1" hidden="1">{#N/A,#N/A,FALSE,"DIS Forms";#N/A,#N/A,FALSE,"WIRE FORM";#N/A,#N/A,FALSE,"Transfers"}</definedName>
    <definedName name="wrn.Distributions._1_1_1_4" localSheetId="3" hidden="1">{#N/A,#N/A,FALSE,"DIS Forms";#N/A,#N/A,FALSE,"WIRE FORM";#N/A,#N/A,FALSE,"Transfers"}</definedName>
    <definedName name="wrn.Distributions._1_1_1_4" hidden="1">{#N/A,#N/A,FALSE,"DIS Forms";#N/A,#N/A,FALSE,"WIRE FORM";#N/A,#N/A,FALSE,"Transfers"}</definedName>
    <definedName name="wrn.Distributions._1_1_1_4_1" localSheetId="3" hidden="1">{#N/A,#N/A,FALSE,"DIS Forms";#N/A,#N/A,FALSE,"WIRE FORM";#N/A,#N/A,FALSE,"Transfers"}</definedName>
    <definedName name="wrn.Distributions._1_1_1_4_1" hidden="1">{#N/A,#N/A,FALSE,"DIS Forms";#N/A,#N/A,FALSE,"WIRE FORM";#N/A,#N/A,FALSE,"Transfers"}</definedName>
    <definedName name="wrn.Distributions._1_1_1_4_1_1" localSheetId="3" hidden="1">{#N/A,#N/A,FALSE,"DIS Forms";#N/A,#N/A,FALSE,"WIRE FORM";#N/A,#N/A,FALSE,"Transfers"}</definedName>
    <definedName name="wrn.Distributions._1_1_1_4_1_1" hidden="1">{#N/A,#N/A,FALSE,"DIS Forms";#N/A,#N/A,FALSE,"WIRE FORM";#N/A,#N/A,FALSE,"Transfers"}</definedName>
    <definedName name="wrn.Distributions._1_1_1_4_2" localSheetId="3" hidden="1">{#N/A,#N/A,FALSE,"DIS Forms";#N/A,#N/A,FALSE,"WIRE FORM";#N/A,#N/A,FALSE,"Transfers"}</definedName>
    <definedName name="wrn.Distributions._1_1_1_4_2" hidden="1">{#N/A,#N/A,FALSE,"DIS Forms";#N/A,#N/A,FALSE,"WIRE FORM";#N/A,#N/A,FALSE,"Transfers"}</definedName>
    <definedName name="wrn.Distributions._1_1_1_4_2_1" localSheetId="3" hidden="1">{#N/A,#N/A,FALSE,"DIS Forms";#N/A,#N/A,FALSE,"WIRE FORM";#N/A,#N/A,FALSE,"Transfers"}</definedName>
    <definedName name="wrn.Distributions._1_1_1_4_2_1" hidden="1">{#N/A,#N/A,FALSE,"DIS Forms";#N/A,#N/A,FALSE,"WIRE FORM";#N/A,#N/A,FALSE,"Transfers"}</definedName>
    <definedName name="wrn.Distributions._1_1_1_5" localSheetId="3" hidden="1">{#N/A,#N/A,FALSE,"DIS Forms";#N/A,#N/A,FALSE,"WIRE FORM";#N/A,#N/A,FALSE,"Transfers"}</definedName>
    <definedName name="wrn.Distributions._1_1_1_5" hidden="1">{#N/A,#N/A,FALSE,"DIS Forms";#N/A,#N/A,FALSE,"WIRE FORM";#N/A,#N/A,FALSE,"Transfers"}</definedName>
    <definedName name="wrn.Distributions._1_1_1_5_1" localSheetId="3" hidden="1">{#N/A,#N/A,FALSE,"DIS Forms";#N/A,#N/A,FALSE,"WIRE FORM";#N/A,#N/A,FALSE,"Transfers"}</definedName>
    <definedName name="wrn.Distributions._1_1_1_5_1" hidden="1">{#N/A,#N/A,FALSE,"DIS Forms";#N/A,#N/A,FALSE,"WIRE FORM";#N/A,#N/A,FALSE,"Transfers"}</definedName>
    <definedName name="wrn.Distributions._1_1_1_5_1_1" localSheetId="3" hidden="1">{#N/A,#N/A,FALSE,"DIS Forms";#N/A,#N/A,FALSE,"WIRE FORM";#N/A,#N/A,FALSE,"Transfers"}</definedName>
    <definedName name="wrn.Distributions._1_1_1_5_1_1" hidden="1">{#N/A,#N/A,FALSE,"DIS Forms";#N/A,#N/A,FALSE,"WIRE FORM";#N/A,#N/A,FALSE,"Transfers"}</definedName>
    <definedName name="wrn.Distributions._1_1_1_5_2" localSheetId="3" hidden="1">{#N/A,#N/A,FALSE,"DIS Forms";#N/A,#N/A,FALSE,"WIRE FORM";#N/A,#N/A,FALSE,"Transfers"}</definedName>
    <definedName name="wrn.Distributions._1_1_1_5_2" hidden="1">{#N/A,#N/A,FALSE,"DIS Forms";#N/A,#N/A,FALSE,"WIRE FORM";#N/A,#N/A,FALSE,"Transfers"}</definedName>
    <definedName name="wrn.Distributions._1_1_2" localSheetId="3" hidden="1">{#N/A,#N/A,FALSE,"DIS Forms";#N/A,#N/A,FALSE,"WIRE FORM";#N/A,#N/A,FALSE,"Transfers"}</definedName>
    <definedName name="wrn.Distributions._1_1_2" hidden="1">{#N/A,#N/A,FALSE,"DIS Forms";#N/A,#N/A,FALSE,"WIRE FORM";#N/A,#N/A,FALSE,"Transfers"}</definedName>
    <definedName name="wrn.Distributions._1_1_2_1" localSheetId="3" hidden="1">{#N/A,#N/A,FALSE,"DIS Forms";#N/A,#N/A,FALSE,"WIRE FORM";#N/A,#N/A,FALSE,"Transfers"}</definedName>
    <definedName name="wrn.Distributions._1_1_2_1" hidden="1">{#N/A,#N/A,FALSE,"DIS Forms";#N/A,#N/A,FALSE,"WIRE FORM";#N/A,#N/A,FALSE,"Transfers"}</definedName>
    <definedName name="wrn.Distributions._1_1_2_1_1" localSheetId="3" hidden="1">{#N/A,#N/A,FALSE,"DIS Forms";#N/A,#N/A,FALSE,"WIRE FORM";#N/A,#N/A,FALSE,"Transfers"}</definedName>
    <definedName name="wrn.Distributions._1_1_2_1_1" hidden="1">{#N/A,#N/A,FALSE,"DIS Forms";#N/A,#N/A,FALSE,"WIRE FORM";#N/A,#N/A,FALSE,"Transfers"}</definedName>
    <definedName name="wrn.Distributions._1_1_2_1_1_1" localSheetId="3" hidden="1">{#N/A,#N/A,FALSE,"DIS Forms";#N/A,#N/A,FALSE,"WIRE FORM";#N/A,#N/A,FALSE,"Transfers"}</definedName>
    <definedName name="wrn.Distributions._1_1_2_1_1_1" hidden="1">{#N/A,#N/A,FALSE,"DIS Forms";#N/A,#N/A,FALSE,"WIRE FORM";#N/A,#N/A,FALSE,"Transfers"}</definedName>
    <definedName name="wrn.Distributions._1_1_2_1_1_1_1" localSheetId="3" hidden="1">{#N/A,#N/A,FALSE,"DIS Forms";#N/A,#N/A,FALSE,"WIRE FORM";#N/A,#N/A,FALSE,"Transfers"}</definedName>
    <definedName name="wrn.Distributions._1_1_2_1_1_1_1" hidden="1">{#N/A,#N/A,FALSE,"DIS Forms";#N/A,#N/A,FALSE,"WIRE FORM";#N/A,#N/A,FALSE,"Transfers"}</definedName>
    <definedName name="wrn.Distributions._1_1_2_1_1_1_1_1" localSheetId="3" hidden="1">{#N/A,#N/A,FALSE,"DIS Forms";#N/A,#N/A,FALSE,"WIRE FORM";#N/A,#N/A,FALSE,"Transfers"}</definedName>
    <definedName name="wrn.Distributions._1_1_2_1_1_1_1_1" hidden="1">{#N/A,#N/A,FALSE,"DIS Forms";#N/A,#N/A,FALSE,"WIRE FORM";#N/A,#N/A,FALSE,"Transfers"}</definedName>
    <definedName name="wrn.Distributions._1_1_2_1_1_1_2" localSheetId="3" hidden="1">{#N/A,#N/A,FALSE,"DIS Forms";#N/A,#N/A,FALSE,"WIRE FORM";#N/A,#N/A,FALSE,"Transfers"}</definedName>
    <definedName name="wrn.Distributions._1_1_2_1_1_1_2" hidden="1">{#N/A,#N/A,FALSE,"DIS Forms";#N/A,#N/A,FALSE,"WIRE FORM";#N/A,#N/A,FALSE,"Transfers"}</definedName>
    <definedName name="wrn.Distributions._1_1_2_1_1_1_2_1" localSheetId="3" hidden="1">{#N/A,#N/A,FALSE,"DIS Forms";#N/A,#N/A,FALSE,"WIRE FORM";#N/A,#N/A,FALSE,"Transfers"}</definedName>
    <definedName name="wrn.Distributions._1_1_2_1_1_1_2_1" hidden="1">{#N/A,#N/A,FALSE,"DIS Forms";#N/A,#N/A,FALSE,"WIRE FORM";#N/A,#N/A,FALSE,"Transfers"}</definedName>
    <definedName name="wrn.Distributions._1_1_2_1_1_2" localSheetId="3" hidden="1">{#N/A,#N/A,FALSE,"DIS Forms";#N/A,#N/A,FALSE,"WIRE FORM";#N/A,#N/A,FALSE,"Transfers"}</definedName>
    <definedName name="wrn.Distributions._1_1_2_1_1_2" hidden="1">{#N/A,#N/A,FALSE,"DIS Forms";#N/A,#N/A,FALSE,"WIRE FORM";#N/A,#N/A,FALSE,"Transfers"}</definedName>
    <definedName name="wrn.Distributions._1_1_2_1_1_2_1" localSheetId="3" hidden="1">{#N/A,#N/A,FALSE,"DIS Forms";#N/A,#N/A,FALSE,"WIRE FORM";#N/A,#N/A,FALSE,"Transfers"}</definedName>
    <definedName name="wrn.Distributions._1_1_2_1_1_2_1" hidden="1">{#N/A,#N/A,FALSE,"DIS Forms";#N/A,#N/A,FALSE,"WIRE FORM";#N/A,#N/A,FALSE,"Transfers"}</definedName>
    <definedName name="wrn.Distributions._1_1_2_1_1_2_1_1" localSheetId="3" hidden="1">{#N/A,#N/A,FALSE,"DIS Forms";#N/A,#N/A,FALSE,"WIRE FORM";#N/A,#N/A,FALSE,"Transfers"}</definedName>
    <definedName name="wrn.Distributions._1_1_2_1_1_2_1_1" hidden="1">{#N/A,#N/A,FALSE,"DIS Forms";#N/A,#N/A,FALSE,"WIRE FORM";#N/A,#N/A,FALSE,"Transfers"}</definedName>
    <definedName name="wrn.Distributions._1_1_2_1_1_2_2" localSheetId="3" hidden="1">{#N/A,#N/A,FALSE,"DIS Forms";#N/A,#N/A,FALSE,"WIRE FORM";#N/A,#N/A,FALSE,"Transfers"}</definedName>
    <definedName name="wrn.Distributions._1_1_2_1_1_2_2" hidden="1">{#N/A,#N/A,FALSE,"DIS Forms";#N/A,#N/A,FALSE,"WIRE FORM";#N/A,#N/A,FALSE,"Transfers"}</definedName>
    <definedName name="wrn.Distributions._1_1_2_1_1_2_2_1" localSheetId="3" hidden="1">{#N/A,#N/A,FALSE,"DIS Forms";#N/A,#N/A,FALSE,"WIRE FORM";#N/A,#N/A,FALSE,"Transfers"}</definedName>
    <definedName name="wrn.Distributions._1_1_2_1_1_2_2_1" hidden="1">{#N/A,#N/A,FALSE,"DIS Forms";#N/A,#N/A,FALSE,"WIRE FORM";#N/A,#N/A,FALSE,"Transfers"}</definedName>
    <definedName name="wrn.Distributions._1_1_2_1_1_3" localSheetId="3" hidden="1">{#N/A,#N/A,FALSE,"DIS Forms";#N/A,#N/A,FALSE,"WIRE FORM";#N/A,#N/A,FALSE,"Transfers"}</definedName>
    <definedName name="wrn.Distributions._1_1_2_1_1_3" hidden="1">{#N/A,#N/A,FALSE,"DIS Forms";#N/A,#N/A,FALSE,"WIRE FORM";#N/A,#N/A,FALSE,"Transfers"}</definedName>
    <definedName name="wrn.Distributions._1_1_2_1_1_3_1" localSheetId="3" hidden="1">{#N/A,#N/A,FALSE,"DIS Forms";#N/A,#N/A,FALSE,"WIRE FORM";#N/A,#N/A,FALSE,"Transfers"}</definedName>
    <definedName name="wrn.Distributions._1_1_2_1_1_3_1" hidden="1">{#N/A,#N/A,FALSE,"DIS Forms";#N/A,#N/A,FALSE,"WIRE FORM";#N/A,#N/A,FALSE,"Transfers"}</definedName>
    <definedName name="wrn.Distributions._1_1_2_1_2" localSheetId="3" hidden="1">{#N/A,#N/A,FALSE,"DIS Forms";#N/A,#N/A,FALSE,"WIRE FORM";#N/A,#N/A,FALSE,"Transfers"}</definedName>
    <definedName name="wrn.Distributions._1_1_2_1_2" hidden="1">{#N/A,#N/A,FALSE,"DIS Forms";#N/A,#N/A,FALSE,"WIRE FORM";#N/A,#N/A,FALSE,"Transfers"}</definedName>
    <definedName name="wrn.Distributions._1_1_2_1_2_1" localSheetId="3" hidden="1">{#N/A,#N/A,FALSE,"DIS Forms";#N/A,#N/A,FALSE,"WIRE FORM";#N/A,#N/A,FALSE,"Transfers"}</definedName>
    <definedName name="wrn.Distributions._1_1_2_1_2_1" hidden="1">{#N/A,#N/A,FALSE,"DIS Forms";#N/A,#N/A,FALSE,"WIRE FORM";#N/A,#N/A,FALSE,"Transfers"}</definedName>
    <definedName name="wrn.Distributions._1_1_2_1_2_1_1" localSheetId="3" hidden="1">{#N/A,#N/A,FALSE,"DIS Forms";#N/A,#N/A,FALSE,"WIRE FORM";#N/A,#N/A,FALSE,"Transfers"}</definedName>
    <definedName name="wrn.Distributions._1_1_2_1_2_1_1" hidden="1">{#N/A,#N/A,FALSE,"DIS Forms";#N/A,#N/A,FALSE,"WIRE FORM";#N/A,#N/A,FALSE,"Transfers"}</definedName>
    <definedName name="wrn.Distributions._1_1_2_1_2_2" localSheetId="3" hidden="1">{#N/A,#N/A,FALSE,"DIS Forms";#N/A,#N/A,FALSE,"WIRE FORM";#N/A,#N/A,FALSE,"Transfers"}</definedName>
    <definedName name="wrn.Distributions._1_1_2_1_2_2" hidden="1">{#N/A,#N/A,FALSE,"DIS Forms";#N/A,#N/A,FALSE,"WIRE FORM";#N/A,#N/A,FALSE,"Transfers"}</definedName>
    <definedName name="wrn.Distributions._1_1_2_1_2_2_1" localSheetId="3" hidden="1">{#N/A,#N/A,FALSE,"DIS Forms";#N/A,#N/A,FALSE,"WIRE FORM";#N/A,#N/A,FALSE,"Transfers"}</definedName>
    <definedName name="wrn.Distributions._1_1_2_1_2_2_1" hidden="1">{#N/A,#N/A,FALSE,"DIS Forms";#N/A,#N/A,FALSE,"WIRE FORM";#N/A,#N/A,FALSE,"Transfers"}</definedName>
    <definedName name="wrn.Distributions._1_1_2_1_3" localSheetId="3" hidden="1">{#N/A,#N/A,FALSE,"DIS Forms";#N/A,#N/A,FALSE,"WIRE FORM";#N/A,#N/A,FALSE,"Transfers"}</definedName>
    <definedName name="wrn.Distributions._1_1_2_1_3" hidden="1">{#N/A,#N/A,FALSE,"DIS Forms";#N/A,#N/A,FALSE,"WIRE FORM";#N/A,#N/A,FALSE,"Transfers"}</definedName>
    <definedName name="wrn.Distributions._1_1_2_1_3_1" localSheetId="3" hidden="1">{#N/A,#N/A,FALSE,"DIS Forms";#N/A,#N/A,FALSE,"WIRE FORM";#N/A,#N/A,FALSE,"Transfers"}</definedName>
    <definedName name="wrn.Distributions._1_1_2_1_3_1" hidden="1">{#N/A,#N/A,FALSE,"DIS Forms";#N/A,#N/A,FALSE,"WIRE FORM";#N/A,#N/A,FALSE,"Transfers"}</definedName>
    <definedName name="wrn.Distributions._1_1_2_1_4" localSheetId="3" hidden="1">{#N/A,#N/A,FALSE,"DIS Forms";#N/A,#N/A,FALSE,"WIRE FORM";#N/A,#N/A,FALSE,"Transfers"}</definedName>
    <definedName name="wrn.Distributions._1_1_2_1_4" hidden="1">{#N/A,#N/A,FALSE,"DIS Forms";#N/A,#N/A,FALSE,"WIRE FORM";#N/A,#N/A,FALSE,"Transfers"}</definedName>
    <definedName name="wrn.Distributions._1_1_2_1_4_1" localSheetId="3" hidden="1">{#N/A,#N/A,FALSE,"DIS Forms";#N/A,#N/A,FALSE,"WIRE FORM";#N/A,#N/A,FALSE,"Transfers"}</definedName>
    <definedName name="wrn.Distributions._1_1_2_1_4_1" hidden="1">{#N/A,#N/A,FALSE,"DIS Forms";#N/A,#N/A,FALSE,"WIRE FORM";#N/A,#N/A,FALSE,"Transfers"}</definedName>
    <definedName name="wrn.Distributions._1_1_2_1_5" localSheetId="3" hidden="1">{#N/A,#N/A,FALSE,"DIS Forms";#N/A,#N/A,FALSE,"WIRE FORM";#N/A,#N/A,FALSE,"Transfers"}</definedName>
    <definedName name="wrn.Distributions._1_1_2_1_5" hidden="1">{#N/A,#N/A,FALSE,"DIS Forms";#N/A,#N/A,FALSE,"WIRE FORM";#N/A,#N/A,FALSE,"Transfers"}</definedName>
    <definedName name="wrn.Distributions._1_1_2_2" localSheetId="3" hidden="1">{#N/A,#N/A,FALSE,"DIS Forms";#N/A,#N/A,FALSE,"WIRE FORM";#N/A,#N/A,FALSE,"Transfers"}</definedName>
    <definedName name="wrn.Distributions._1_1_2_2" hidden="1">{#N/A,#N/A,FALSE,"DIS Forms";#N/A,#N/A,FALSE,"WIRE FORM";#N/A,#N/A,FALSE,"Transfers"}</definedName>
    <definedName name="wrn.Distributions._1_1_2_2_1" localSheetId="3" hidden="1">{#N/A,#N/A,FALSE,"DIS Forms";#N/A,#N/A,FALSE,"WIRE FORM";#N/A,#N/A,FALSE,"Transfers"}</definedName>
    <definedName name="wrn.Distributions._1_1_2_2_1" hidden="1">{#N/A,#N/A,FALSE,"DIS Forms";#N/A,#N/A,FALSE,"WIRE FORM";#N/A,#N/A,FALSE,"Transfers"}</definedName>
    <definedName name="wrn.Distributions._1_1_2_2_1_1" localSheetId="3" hidden="1">{#N/A,#N/A,FALSE,"DIS Forms";#N/A,#N/A,FALSE,"WIRE FORM";#N/A,#N/A,FALSE,"Transfers"}</definedName>
    <definedName name="wrn.Distributions._1_1_2_2_1_1" hidden="1">{#N/A,#N/A,FALSE,"DIS Forms";#N/A,#N/A,FALSE,"WIRE FORM";#N/A,#N/A,FALSE,"Transfers"}</definedName>
    <definedName name="wrn.Distributions._1_1_2_2_2" localSheetId="3" hidden="1">{#N/A,#N/A,FALSE,"DIS Forms";#N/A,#N/A,FALSE,"WIRE FORM";#N/A,#N/A,FALSE,"Transfers"}</definedName>
    <definedName name="wrn.Distributions._1_1_2_2_2" hidden="1">{#N/A,#N/A,FALSE,"DIS Forms";#N/A,#N/A,FALSE,"WIRE FORM";#N/A,#N/A,FALSE,"Transfers"}</definedName>
    <definedName name="wrn.Distributions._1_1_2_2_2_1" localSheetId="3" hidden="1">{#N/A,#N/A,FALSE,"DIS Forms";#N/A,#N/A,FALSE,"WIRE FORM";#N/A,#N/A,FALSE,"Transfers"}</definedName>
    <definedName name="wrn.Distributions._1_1_2_2_2_1" hidden="1">{#N/A,#N/A,FALSE,"DIS Forms";#N/A,#N/A,FALSE,"WIRE FORM";#N/A,#N/A,FALSE,"Transfers"}</definedName>
    <definedName name="wrn.Distributions._1_1_2_2_3" localSheetId="3" hidden="1">{#N/A,#N/A,FALSE,"DIS Forms";#N/A,#N/A,FALSE,"WIRE FORM";#N/A,#N/A,FALSE,"Transfers"}</definedName>
    <definedName name="wrn.Distributions._1_1_2_2_3" hidden="1">{#N/A,#N/A,FALSE,"DIS Forms";#N/A,#N/A,FALSE,"WIRE FORM";#N/A,#N/A,FALSE,"Transfers"}</definedName>
    <definedName name="wrn.Distributions._1_1_2_3" localSheetId="3" hidden="1">{#N/A,#N/A,FALSE,"DIS Forms";#N/A,#N/A,FALSE,"WIRE FORM";#N/A,#N/A,FALSE,"Transfers"}</definedName>
    <definedName name="wrn.Distributions._1_1_2_3" hidden="1">{#N/A,#N/A,FALSE,"DIS Forms";#N/A,#N/A,FALSE,"WIRE FORM";#N/A,#N/A,FALSE,"Transfers"}</definedName>
    <definedName name="wrn.Distributions._1_1_2_3_1" localSheetId="3" hidden="1">{#N/A,#N/A,FALSE,"DIS Forms";#N/A,#N/A,FALSE,"WIRE FORM";#N/A,#N/A,FALSE,"Transfers"}</definedName>
    <definedName name="wrn.Distributions._1_1_2_3_1" hidden="1">{#N/A,#N/A,FALSE,"DIS Forms";#N/A,#N/A,FALSE,"WIRE FORM";#N/A,#N/A,FALSE,"Transfers"}</definedName>
    <definedName name="wrn.Distributions._1_1_2_3_1_1" localSheetId="3" hidden="1">{#N/A,#N/A,FALSE,"DIS Forms";#N/A,#N/A,FALSE,"WIRE FORM";#N/A,#N/A,FALSE,"Transfers"}</definedName>
    <definedName name="wrn.Distributions._1_1_2_3_1_1" hidden="1">{#N/A,#N/A,FALSE,"DIS Forms";#N/A,#N/A,FALSE,"WIRE FORM";#N/A,#N/A,FALSE,"Transfers"}</definedName>
    <definedName name="wrn.Distributions._1_1_2_3_2" localSheetId="3" hidden="1">{#N/A,#N/A,FALSE,"DIS Forms";#N/A,#N/A,FALSE,"WIRE FORM";#N/A,#N/A,FALSE,"Transfers"}</definedName>
    <definedName name="wrn.Distributions._1_1_2_3_2" hidden="1">{#N/A,#N/A,FALSE,"DIS Forms";#N/A,#N/A,FALSE,"WIRE FORM";#N/A,#N/A,FALSE,"Transfers"}</definedName>
    <definedName name="wrn.Distributions._1_1_2_3_2_1" localSheetId="3" hidden="1">{#N/A,#N/A,FALSE,"DIS Forms";#N/A,#N/A,FALSE,"WIRE FORM";#N/A,#N/A,FALSE,"Transfers"}</definedName>
    <definedName name="wrn.Distributions._1_1_2_3_2_1" hidden="1">{#N/A,#N/A,FALSE,"DIS Forms";#N/A,#N/A,FALSE,"WIRE FORM";#N/A,#N/A,FALSE,"Transfers"}</definedName>
    <definedName name="wrn.Distributions._1_1_2_4" localSheetId="3" hidden="1">{#N/A,#N/A,FALSE,"DIS Forms";#N/A,#N/A,FALSE,"WIRE FORM";#N/A,#N/A,FALSE,"Transfers"}</definedName>
    <definedName name="wrn.Distributions._1_1_2_4" hidden="1">{#N/A,#N/A,FALSE,"DIS Forms";#N/A,#N/A,FALSE,"WIRE FORM";#N/A,#N/A,FALSE,"Transfers"}</definedName>
    <definedName name="wrn.Distributions._1_1_2_4_1" localSheetId="3" hidden="1">{#N/A,#N/A,FALSE,"DIS Forms";#N/A,#N/A,FALSE,"WIRE FORM";#N/A,#N/A,FALSE,"Transfers"}</definedName>
    <definedName name="wrn.Distributions._1_1_2_4_1" hidden="1">{#N/A,#N/A,FALSE,"DIS Forms";#N/A,#N/A,FALSE,"WIRE FORM";#N/A,#N/A,FALSE,"Transfers"}</definedName>
    <definedName name="wrn.Distributions._1_1_2_4_1_1" localSheetId="3" hidden="1">{#N/A,#N/A,FALSE,"DIS Forms";#N/A,#N/A,FALSE,"WIRE FORM";#N/A,#N/A,FALSE,"Transfers"}</definedName>
    <definedName name="wrn.Distributions._1_1_2_4_1_1" hidden="1">{#N/A,#N/A,FALSE,"DIS Forms";#N/A,#N/A,FALSE,"WIRE FORM";#N/A,#N/A,FALSE,"Transfers"}</definedName>
    <definedName name="wrn.Distributions._1_1_2_4_2" localSheetId="3" hidden="1">{#N/A,#N/A,FALSE,"DIS Forms";#N/A,#N/A,FALSE,"WIRE FORM";#N/A,#N/A,FALSE,"Transfers"}</definedName>
    <definedName name="wrn.Distributions._1_1_2_4_2" hidden="1">{#N/A,#N/A,FALSE,"DIS Forms";#N/A,#N/A,FALSE,"WIRE FORM";#N/A,#N/A,FALSE,"Transfers"}</definedName>
    <definedName name="wrn.Distributions._1_1_2_5" localSheetId="3" hidden="1">{#N/A,#N/A,FALSE,"DIS Forms";#N/A,#N/A,FALSE,"WIRE FORM";#N/A,#N/A,FALSE,"Transfers"}</definedName>
    <definedName name="wrn.Distributions._1_1_2_5" hidden="1">{#N/A,#N/A,FALSE,"DIS Forms";#N/A,#N/A,FALSE,"WIRE FORM";#N/A,#N/A,FALSE,"Transfers"}</definedName>
    <definedName name="wrn.Distributions._1_1_2_5_1" localSheetId="3" hidden="1">{#N/A,#N/A,FALSE,"DIS Forms";#N/A,#N/A,FALSE,"WIRE FORM";#N/A,#N/A,FALSE,"Transfers"}</definedName>
    <definedName name="wrn.Distributions._1_1_2_5_1" hidden="1">{#N/A,#N/A,FALSE,"DIS Forms";#N/A,#N/A,FALSE,"WIRE FORM";#N/A,#N/A,FALSE,"Transfers"}</definedName>
    <definedName name="wrn.Distributions._1_1_2_5_1_1" localSheetId="3" hidden="1">{#N/A,#N/A,FALSE,"DIS Forms";#N/A,#N/A,FALSE,"WIRE FORM";#N/A,#N/A,FALSE,"Transfers"}</definedName>
    <definedName name="wrn.Distributions._1_1_2_5_1_1" hidden="1">{#N/A,#N/A,FALSE,"DIS Forms";#N/A,#N/A,FALSE,"WIRE FORM";#N/A,#N/A,FALSE,"Transfers"}</definedName>
    <definedName name="wrn.Distributions._1_1_3" localSheetId="3" hidden="1">{#N/A,#N/A,FALSE,"DIS Forms";#N/A,#N/A,FALSE,"WIRE FORM";#N/A,#N/A,FALSE,"Transfers"}</definedName>
    <definedName name="wrn.Distributions._1_1_3" hidden="1">{#N/A,#N/A,FALSE,"DIS Forms";#N/A,#N/A,FALSE,"WIRE FORM";#N/A,#N/A,FALSE,"Transfers"}</definedName>
    <definedName name="wrn.Distributions._1_1_3_1" localSheetId="3" hidden="1">{#N/A,#N/A,FALSE,"DIS Forms";#N/A,#N/A,FALSE,"WIRE FORM";#N/A,#N/A,FALSE,"Transfers"}</definedName>
    <definedName name="wrn.Distributions._1_1_3_1" hidden="1">{#N/A,#N/A,FALSE,"DIS Forms";#N/A,#N/A,FALSE,"WIRE FORM";#N/A,#N/A,FALSE,"Transfers"}</definedName>
    <definedName name="wrn.Distributions._1_1_3_1_1" localSheetId="3" hidden="1">{#N/A,#N/A,FALSE,"DIS Forms";#N/A,#N/A,FALSE,"WIRE FORM";#N/A,#N/A,FALSE,"Transfers"}</definedName>
    <definedName name="wrn.Distributions._1_1_3_1_1" hidden="1">{#N/A,#N/A,FALSE,"DIS Forms";#N/A,#N/A,FALSE,"WIRE FORM";#N/A,#N/A,FALSE,"Transfers"}</definedName>
    <definedName name="wrn.Distributions._1_1_3_1_1_1" localSheetId="3" hidden="1">{#N/A,#N/A,FALSE,"DIS Forms";#N/A,#N/A,FALSE,"WIRE FORM";#N/A,#N/A,FALSE,"Transfers"}</definedName>
    <definedName name="wrn.Distributions._1_1_3_1_1_1" hidden="1">{#N/A,#N/A,FALSE,"DIS Forms";#N/A,#N/A,FALSE,"WIRE FORM";#N/A,#N/A,FALSE,"Transfers"}</definedName>
    <definedName name="wrn.Distributions._1_1_3_1_1_1_1" localSheetId="3" hidden="1">{#N/A,#N/A,FALSE,"DIS Forms";#N/A,#N/A,FALSE,"WIRE FORM";#N/A,#N/A,FALSE,"Transfers"}</definedName>
    <definedName name="wrn.Distributions._1_1_3_1_1_1_1" hidden="1">{#N/A,#N/A,FALSE,"DIS Forms";#N/A,#N/A,FALSE,"WIRE FORM";#N/A,#N/A,FALSE,"Transfers"}</definedName>
    <definedName name="wrn.Distributions._1_1_3_1_1_1_1_1" localSheetId="3" hidden="1">{#N/A,#N/A,FALSE,"DIS Forms";#N/A,#N/A,FALSE,"WIRE FORM";#N/A,#N/A,FALSE,"Transfers"}</definedName>
    <definedName name="wrn.Distributions._1_1_3_1_1_1_1_1" hidden="1">{#N/A,#N/A,FALSE,"DIS Forms";#N/A,#N/A,FALSE,"WIRE FORM";#N/A,#N/A,FALSE,"Transfers"}</definedName>
    <definedName name="wrn.Distributions._1_1_3_1_1_1_2" localSheetId="3" hidden="1">{#N/A,#N/A,FALSE,"DIS Forms";#N/A,#N/A,FALSE,"WIRE FORM";#N/A,#N/A,FALSE,"Transfers"}</definedName>
    <definedName name="wrn.Distributions._1_1_3_1_1_1_2" hidden="1">{#N/A,#N/A,FALSE,"DIS Forms";#N/A,#N/A,FALSE,"WIRE FORM";#N/A,#N/A,FALSE,"Transfers"}</definedName>
    <definedName name="wrn.Distributions._1_1_3_1_1_1_2_1" localSheetId="3" hidden="1">{#N/A,#N/A,FALSE,"DIS Forms";#N/A,#N/A,FALSE,"WIRE FORM";#N/A,#N/A,FALSE,"Transfers"}</definedName>
    <definedName name="wrn.Distributions._1_1_3_1_1_1_2_1" hidden="1">{#N/A,#N/A,FALSE,"DIS Forms";#N/A,#N/A,FALSE,"WIRE FORM";#N/A,#N/A,FALSE,"Transfers"}</definedName>
    <definedName name="wrn.Distributions._1_1_3_1_1_2" localSheetId="3" hidden="1">{#N/A,#N/A,FALSE,"DIS Forms";#N/A,#N/A,FALSE,"WIRE FORM";#N/A,#N/A,FALSE,"Transfers"}</definedName>
    <definedName name="wrn.Distributions._1_1_3_1_1_2" hidden="1">{#N/A,#N/A,FALSE,"DIS Forms";#N/A,#N/A,FALSE,"WIRE FORM";#N/A,#N/A,FALSE,"Transfers"}</definedName>
    <definedName name="wrn.Distributions._1_1_3_1_1_2_1" localSheetId="3" hidden="1">{#N/A,#N/A,FALSE,"DIS Forms";#N/A,#N/A,FALSE,"WIRE FORM";#N/A,#N/A,FALSE,"Transfers"}</definedName>
    <definedName name="wrn.Distributions._1_1_3_1_1_2_1" hidden="1">{#N/A,#N/A,FALSE,"DIS Forms";#N/A,#N/A,FALSE,"WIRE FORM";#N/A,#N/A,FALSE,"Transfers"}</definedName>
    <definedName name="wrn.Distributions._1_1_3_1_1_2_1_1" localSheetId="3" hidden="1">{#N/A,#N/A,FALSE,"DIS Forms";#N/A,#N/A,FALSE,"WIRE FORM";#N/A,#N/A,FALSE,"Transfers"}</definedName>
    <definedName name="wrn.Distributions._1_1_3_1_1_2_1_1" hidden="1">{#N/A,#N/A,FALSE,"DIS Forms";#N/A,#N/A,FALSE,"WIRE FORM";#N/A,#N/A,FALSE,"Transfers"}</definedName>
    <definedName name="wrn.Distributions._1_1_3_1_1_2_2" localSheetId="3" hidden="1">{#N/A,#N/A,FALSE,"DIS Forms";#N/A,#N/A,FALSE,"WIRE FORM";#N/A,#N/A,FALSE,"Transfers"}</definedName>
    <definedName name="wrn.Distributions._1_1_3_1_1_2_2" hidden="1">{#N/A,#N/A,FALSE,"DIS Forms";#N/A,#N/A,FALSE,"WIRE FORM";#N/A,#N/A,FALSE,"Transfers"}</definedName>
    <definedName name="wrn.Distributions._1_1_3_1_1_2_2_1" localSheetId="3" hidden="1">{#N/A,#N/A,FALSE,"DIS Forms";#N/A,#N/A,FALSE,"WIRE FORM";#N/A,#N/A,FALSE,"Transfers"}</definedName>
    <definedName name="wrn.Distributions._1_1_3_1_1_2_2_1" hidden="1">{#N/A,#N/A,FALSE,"DIS Forms";#N/A,#N/A,FALSE,"WIRE FORM";#N/A,#N/A,FALSE,"Transfers"}</definedName>
    <definedName name="wrn.Distributions._1_1_3_1_1_3" localSheetId="3" hidden="1">{#N/A,#N/A,FALSE,"DIS Forms";#N/A,#N/A,FALSE,"WIRE FORM";#N/A,#N/A,FALSE,"Transfers"}</definedName>
    <definedName name="wrn.Distributions._1_1_3_1_1_3" hidden="1">{#N/A,#N/A,FALSE,"DIS Forms";#N/A,#N/A,FALSE,"WIRE FORM";#N/A,#N/A,FALSE,"Transfers"}</definedName>
    <definedName name="wrn.Distributions._1_1_3_1_1_3_1" localSheetId="3" hidden="1">{#N/A,#N/A,FALSE,"DIS Forms";#N/A,#N/A,FALSE,"WIRE FORM";#N/A,#N/A,FALSE,"Transfers"}</definedName>
    <definedName name="wrn.Distributions._1_1_3_1_1_3_1" hidden="1">{#N/A,#N/A,FALSE,"DIS Forms";#N/A,#N/A,FALSE,"WIRE FORM";#N/A,#N/A,FALSE,"Transfers"}</definedName>
    <definedName name="wrn.Distributions._1_1_3_1_2" localSheetId="3" hidden="1">{#N/A,#N/A,FALSE,"DIS Forms";#N/A,#N/A,FALSE,"WIRE FORM";#N/A,#N/A,FALSE,"Transfers"}</definedName>
    <definedName name="wrn.Distributions._1_1_3_1_2" hidden="1">{#N/A,#N/A,FALSE,"DIS Forms";#N/A,#N/A,FALSE,"WIRE FORM";#N/A,#N/A,FALSE,"Transfers"}</definedName>
    <definedName name="wrn.Distributions._1_1_3_1_2_1" localSheetId="3" hidden="1">{#N/A,#N/A,FALSE,"DIS Forms";#N/A,#N/A,FALSE,"WIRE FORM";#N/A,#N/A,FALSE,"Transfers"}</definedName>
    <definedName name="wrn.Distributions._1_1_3_1_2_1" hidden="1">{#N/A,#N/A,FALSE,"DIS Forms";#N/A,#N/A,FALSE,"WIRE FORM";#N/A,#N/A,FALSE,"Transfers"}</definedName>
    <definedName name="wrn.Distributions._1_1_3_1_2_1_1" localSheetId="3" hidden="1">{#N/A,#N/A,FALSE,"DIS Forms";#N/A,#N/A,FALSE,"WIRE FORM";#N/A,#N/A,FALSE,"Transfers"}</definedName>
    <definedName name="wrn.Distributions._1_1_3_1_2_1_1" hidden="1">{#N/A,#N/A,FALSE,"DIS Forms";#N/A,#N/A,FALSE,"WIRE FORM";#N/A,#N/A,FALSE,"Transfers"}</definedName>
    <definedName name="wrn.Distributions._1_1_3_1_2_2" localSheetId="3" hidden="1">{#N/A,#N/A,FALSE,"DIS Forms";#N/A,#N/A,FALSE,"WIRE FORM";#N/A,#N/A,FALSE,"Transfers"}</definedName>
    <definedName name="wrn.Distributions._1_1_3_1_2_2" hidden="1">{#N/A,#N/A,FALSE,"DIS Forms";#N/A,#N/A,FALSE,"WIRE FORM";#N/A,#N/A,FALSE,"Transfers"}</definedName>
    <definedName name="wrn.Distributions._1_1_3_1_2_2_1" localSheetId="3" hidden="1">{#N/A,#N/A,FALSE,"DIS Forms";#N/A,#N/A,FALSE,"WIRE FORM";#N/A,#N/A,FALSE,"Transfers"}</definedName>
    <definedName name="wrn.Distributions._1_1_3_1_2_2_1" hidden="1">{#N/A,#N/A,FALSE,"DIS Forms";#N/A,#N/A,FALSE,"WIRE FORM";#N/A,#N/A,FALSE,"Transfers"}</definedName>
    <definedName name="wrn.Distributions._1_1_3_1_3" localSheetId="3" hidden="1">{#N/A,#N/A,FALSE,"DIS Forms";#N/A,#N/A,FALSE,"WIRE FORM";#N/A,#N/A,FALSE,"Transfers"}</definedName>
    <definedName name="wrn.Distributions._1_1_3_1_3" hidden="1">{#N/A,#N/A,FALSE,"DIS Forms";#N/A,#N/A,FALSE,"WIRE FORM";#N/A,#N/A,FALSE,"Transfers"}</definedName>
    <definedName name="wrn.Distributions._1_1_3_1_3_1" localSheetId="3" hidden="1">{#N/A,#N/A,FALSE,"DIS Forms";#N/A,#N/A,FALSE,"WIRE FORM";#N/A,#N/A,FALSE,"Transfers"}</definedName>
    <definedName name="wrn.Distributions._1_1_3_1_3_1" hidden="1">{#N/A,#N/A,FALSE,"DIS Forms";#N/A,#N/A,FALSE,"WIRE FORM";#N/A,#N/A,FALSE,"Transfers"}</definedName>
    <definedName name="wrn.Distributions._1_1_3_1_4" localSheetId="3" hidden="1">{#N/A,#N/A,FALSE,"DIS Forms";#N/A,#N/A,FALSE,"WIRE FORM";#N/A,#N/A,FALSE,"Transfers"}</definedName>
    <definedName name="wrn.Distributions._1_1_3_1_4" hidden="1">{#N/A,#N/A,FALSE,"DIS Forms";#N/A,#N/A,FALSE,"WIRE FORM";#N/A,#N/A,FALSE,"Transfers"}</definedName>
    <definedName name="wrn.Distributions._1_1_3_1_4_1" localSheetId="3" hidden="1">{#N/A,#N/A,FALSE,"DIS Forms";#N/A,#N/A,FALSE,"WIRE FORM";#N/A,#N/A,FALSE,"Transfers"}</definedName>
    <definedName name="wrn.Distributions._1_1_3_1_4_1" hidden="1">{#N/A,#N/A,FALSE,"DIS Forms";#N/A,#N/A,FALSE,"WIRE FORM";#N/A,#N/A,FALSE,"Transfers"}</definedName>
    <definedName name="wrn.Distributions._1_1_3_1_5" localSheetId="3" hidden="1">{#N/A,#N/A,FALSE,"DIS Forms";#N/A,#N/A,FALSE,"WIRE FORM";#N/A,#N/A,FALSE,"Transfers"}</definedName>
    <definedName name="wrn.Distributions._1_1_3_1_5" hidden="1">{#N/A,#N/A,FALSE,"DIS Forms";#N/A,#N/A,FALSE,"WIRE FORM";#N/A,#N/A,FALSE,"Transfers"}</definedName>
    <definedName name="wrn.Distributions._1_1_3_2" localSheetId="3" hidden="1">{#N/A,#N/A,FALSE,"DIS Forms";#N/A,#N/A,FALSE,"WIRE FORM";#N/A,#N/A,FALSE,"Transfers"}</definedName>
    <definedName name="wrn.Distributions._1_1_3_2" hidden="1">{#N/A,#N/A,FALSE,"DIS Forms";#N/A,#N/A,FALSE,"WIRE FORM";#N/A,#N/A,FALSE,"Transfers"}</definedName>
    <definedName name="wrn.Distributions._1_1_3_2_1" localSheetId="3" hidden="1">{#N/A,#N/A,FALSE,"DIS Forms";#N/A,#N/A,FALSE,"WIRE FORM";#N/A,#N/A,FALSE,"Transfers"}</definedName>
    <definedName name="wrn.Distributions._1_1_3_2_1" hidden="1">{#N/A,#N/A,FALSE,"DIS Forms";#N/A,#N/A,FALSE,"WIRE FORM";#N/A,#N/A,FALSE,"Transfers"}</definedName>
    <definedName name="wrn.Distributions._1_1_3_2_1_1" localSheetId="3" hidden="1">{#N/A,#N/A,FALSE,"DIS Forms";#N/A,#N/A,FALSE,"WIRE FORM";#N/A,#N/A,FALSE,"Transfers"}</definedName>
    <definedName name="wrn.Distributions._1_1_3_2_1_1" hidden="1">{#N/A,#N/A,FALSE,"DIS Forms";#N/A,#N/A,FALSE,"WIRE FORM";#N/A,#N/A,FALSE,"Transfers"}</definedName>
    <definedName name="wrn.Distributions._1_1_3_2_2" localSheetId="3" hidden="1">{#N/A,#N/A,FALSE,"DIS Forms";#N/A,#N/A,FALSE,"WIRE FORM";#N/A,#N/A,FALSE,"Transfers"}</definedName>
    <definedName name="wrn.Distributions._1_1_3_2_2" hidden="1">{#N/A,#N/A,FALSE,"DIS Forms";#N/A,#N/A,FALSE,"WIRE FORM";#N/A,#N/A,FALSE,"Transfers"}</definedName>
    <definedName name="wrn.Distributions._1_1_3_2_2_1" localSheetId="3" hidden="1">{#N/A,#N/A,FALSE,"DIS Forms";#N/A,#N/A,FALSE,"WIRE FORM";#N/A,#N/A,FALSE,"Transfers"}</definedName>
    <definedName name="wrn.Distributions._1_1_3_2_2_1" hidden="1">{#N/A,#N/A,FALSE,"DIS Forms";#N/A,#N/A,FALSE,"WIRE FORM";#N/A,#N/A,FALSE,"Transfers"}</definedName>
    <definedName name="wrn.Distributions._1_1_3_2_3" localSheetId="3" hidden="1">{#N/A,#N/A,FALSE,"DIS Forms";#N/A,#N/A,FALSE,"WIRE FORM";#N/A,#N/A,FALSE,"Transfers"}</definedName>
    <definedName name="wrn.Distributions._1_1_3_2_3" hidden="1">{#N/A,#N/A,FALSE,"DIS Forms";#N/A,#N/A,FALSE,"WIRE FORM";#N/A,#N/A,FALSE,"Transfers"}</definedName>
    <definedName name="wrn.Distributions._1_1_3_3" localSheetId="3" hidden="1">{#N/A,#N/A,FALSE,"DIS Forms";#N/A,#N/A,FALSE,"WIRE FORM";#N/A,#N/A,FALSE,"Transfers"}</definedName>
    <definedName name="wrn.Distributions._1_1_3_3" hidden="1">{#N/A,#N/A,FALSE,"DIS Forms";#N/A,#N/A,FALSE,"WIRE FORM";#N/A,#N/A,FALSE,"Transfers"}</definedName>
    <definedName name="wrn.Distributions._1_1_3_3_1" localSheetId="3" hidden="1">{#N/A,#N/A,FALSE,"DIS Forms";#N/A,#N/A,FALSE,"WIRE FORM";#N/A,#N/A,FALSE,"Transfers"}</definedName>
    <definedName name="wrn.Distributions._1_1_3_3_1" hidden="1">{#N/A,#N/A,FALSE,"DIS Forms";#N/A,#N/A,FALSE,"WIRE FORM";#N/A,#N/A,FALSE,"Transfers"}</definedName>
    <definedName name="wrn.Distributions._1_1_3_3_1_1" localSheetId="3" hidden="1">{#N/A,#N/A,FALSE,"DIS Forms";#N/A,#N/A,FALSE,"WIRE FORM";#N/A,#N/A,FALSE,"Transfers"}</definedName>
    <definedName name="wrn.Distributions._1_1_3_3_1_1" hidden="1">{#N/A,#N/A,FALSE,"DIS Forms";#N/A,#N/A,FALSE,"WIRE FORM";#N/A,#N/A,FALSE,"Transfers"}</definedName>
    <definedName name="wrn.Distributions._1_1_3_3_2" localSheetId="3" hidden="1">{#N/A,#N/A,FALSE,"DIS Forms";#N/A,#N/A,FALSE,"WIRE FORM";#N/A,#N/A,FALSE,"Transfers"}</definedName>
    <definedName name="wrn.Distributions._1_1_3_3_2" hidden="1">{#N/A,#N/A,FALSE,"DIS Forms";#N/A,#N/A,FALSE,"WIRE FORM";#N/A,#N/A,FALSE,"Transfers"}</definedName>
    <definedName name="wrn.Distributions._1_1_3_3_2_1" localSheetId="3" hidden="1">{#N/A,#N/A,FALSE,"DIS Forms";#N/A,#N/A,FALSE,"WIRE FORM";#N/A,#N/A,FALSE,"Transfers"}</definedName>
    <definedName name="wrn.Distributions._1_1_3_3_2_1" hidden="1">{#N/A,#N/A,FALSE,"DIS Forms";#N/A,#N/A,FALSE,"WIRE FORM";#N/A,#N/A,FALSE,"Transfers"}</definedName>
    <definedName name="wrn.Distributions._1_1_3_4" localSheetId="3" hidden="1">{#N/A,#N/A,FALSE,"DIS Forms";#N/A,#N/A,FALSE,"WIRE FORM";#N/A,#N/A,FALSE,"Transfers"}</definedName>
    <definedName name="wrn.Distributions._1_1_3_4" hidden="1">{#N/A,#N/A,FALSE,"DIS Forms";#N/A,#N/A,FALSE,"WIRE FORM";#N/A,#N/A,FALSE,"Transfers"}</definedName>
    <definedName name="wrn.Distributions._1_1_3_4_1" localSheetId="3" hidden="1">{#N/A,#N/A,FALSE,"DIS Forms";#N/A,#N/A,FALSE,"WIRE FORM";#N/A,#N/A,FALSE,"Transfers"}</definedName>
    <definedName name="wrn.Distributions._1_1_3_4_1" hidden="1">{#N/A,#N/A,FALSE,"DIS Forms";#N/A,#N/A,FALSE,"WIRE FORM";#N/A,#N/A,FALSE,"Transfers"}</definedName>
    <definedName name="wrn.Distributions._1_1_3_4_1_1" localSheetId="3" hidden="1">{#N/A,#N/A,FALSE,"DIS Forms";#N/A,#N/A,FALSE,"WIRE FORM";#N/A,#N/A,FALSE,"Transfers"}</definedName>
    <definedName name="wrn.Distributions._1_1_3_4_1_1" hidden="1">{#N/A,#N/A,FALSE,"DIS Forms";#N/A,#N/A,FALSE,"WIRE FORM";#N/A,#N/A,FALSE,"Transfers"}</definedName>
    <definedName name="wrn.Distributions._1_1_3_4_2" localSheetId="3" hidden="1">{#N/A,#N/A,FALSE,"DIS Forms";#N/A,#N/A,FALSE,"WIRE FORM";#N/A,#N/A,FALSE,"Transfers"}</definedName>
    <definedName name="wrn.Distributions._1_1_3_4_2" hidden="1">{#N/A,#N/A,FALSE,"DIS Forms";#N/A,#N/A,FALSE,"WIRE FORM";#N/A,#N/A,FALSE,"Transfers"}</definedName>
    <definedName name="wrn.Distributions._1_1_3_5" localSheetId="3" hidden="1">{#N/A,#N/A,FALSE,"DIS Forms";#N/A,#N/A,FALSE,"WIRE FORM";#N/A,#N/A,FALSE,"Transfers"}</definedName>
    <definedName name="wrn.Distributions._1_1_3_5" hidden="1">{#N/A,#N/A,FALSE,"DIS Forms";#N/A,#N/A,FALSE,"WIRE FORM";#N/A,#N/A,FALSE,"Transfers"}</definedName>
    <definedName name="wrn.Distributions._1_1_3_5_1" localSheetId="3" hidden="1">{#N/A,#N/A,FALSE,"DIS Forms";#N/A,#N/A,FALSE,"WIRE FORM";#N/A,#N/A,FALSE,"Transfers"}</definedName>
    <definedName name="wrn.Distributions._1_1_3_5_1" hidden="1">{#N/A,#N/A,FALSE,"DIS Forms";#N/A,#N/A,FALSE,"WIRE FORM";#N/A,#N/A,FALSE,"Transfers"}</definedName>
    <definedName name="wrn.Distributions._1_1_3_5_1_1" localSheetId="3" hidden="1">{#N/A,#N/A,FALSE,"DIS Forms";#N/A,#N/A,FALSE,"WIRE FORM";#N/A,#N/A,FALSE,"Transfers"}</definedName>
    <definedName name="wrn.Distributions._1_1_3_5_1_1" hidden="1">{#N/A,#N/A,FALSE,"DIS Forms";#N/A,#N/A,FALSE,"WIRE FORM";#N/A,#N/A,FALSE,"Transfers"}</definedName>
    <definedName name="wrn.Distributions._1_1_4" localSheetId="3" hidden="1">{#N/A,#N/A,FALSE,"DIS Forms";#N/A,#N/A,FALSE,"WIRE FORM";#N/A,#N/A,FALSE,"Transfers"}</definedName>
    <definedName name="wrn.Distributions._1_1_4" hidden="1">{#N/A,#N/A,FALSE,"DIS Forms";#N/A,#N/A,FALSE,"WIRE FORM";#N/A,#N/A,FALSE,"Transfers"}</definedName>
    <definedName name="wrn.Distributions._1_1_4_1" localSheetId="3" hidden="1">{#N/A,#N/A,FALSE,"DIS Forms";#N/A,#N/A,FALSE,"WIRE FORM";#N/A,#N/A,FALSE,"Transfers"}</definedName>
    <definedName name="wrn.Distributions._1_1_4_1" hidden="1">{#N/A,#N/A,FALSE,"DIS Forms";#N/A,#N/A,FALSE,"WIRE FORM";#N/A,#N/A,FALSE,"Transfers"}</definedName>
    <definedName name="wrn.Distributions._1_1_4_1_1" localSheetId="3" hidden="1">{#N/A,#N/A,FALSE,"DIS Forms";#N/A,#N/A,FALSE,"WIRE FORM";#N/A,#N/A,FALSE,"Transfers"}</definedName>
    <definedName name="wrn.Distributions._1_1_4_1_1" hidden="1">{#N/A,#N/A,FALSE,"DIS Forms";#N/A,#N/A,FALSE,"WIRE FORM";#N/A,#N/A,FALSE,"Transfers"}</definedName>
    <definedName name="wrn.Distributions._1_1_4_1_1_1" localSheetId="3" hidden="1">{#N/A,#N/A,FALSE,"DIS Forms";#N/A,#N/A,FALSE,"WIRE FORM";#N/A,#N/A,FALSE,"Transfers"}</definedName>
    <definedName name="wrn.Distributions._1_1_4_1_1_1" hidden="1">{#N/A,#N/A,FALSE,"DIS Forms";#N/A,#N/A,FALSE,"WIRE FORM";#N/A,#N/A,FALSE,"Transfers"}</definedName>
    <definedName name="wrn.Distributions._1_1_4_1_1_1_1" localSheetId="3" hidden="1">{#N/A,#N/A,FALSE,"DIS Forms";#N/A,#N/A,FALSE,"WIRE FORM";#N/A,#N/A,FALSE,"Transfers"}</definedName>
    <definedName name="wrn.Distributions._1_1_4_1_1_1_1" hidden="1">{#N/A,#N/A,FALSE,"DIS Forms";#N/A,#N/A,FALSE,"WIRE FORM";#N/A,#N/A,FALSE,"Transfers"}</definedName>
    <definedName name="wrn.Distributions._1_1_4_1_1_2" localSheetId="3" hidden="1">{#N/A,#N/A,FALSE,"DIS Forms";#N/A,#N/A,FALSE,"WIRE FORM";#N/A,#N/A,FALSE,"Transfers"}</definedName>
    <definedName name="wrn.Distributions._1_1_4_1_1_2" hidden="1">{#N/A,#N/A,FALSE,"DIS Forms";#N/A,#N/A,FALSE,"WIRE FORM";#N/A,#N/A,FALSE,"Transfers"}</definedName>
    <definedName name="wrn.Distributions._1_1_4_1_1_2_1" localSheetId="3" hidden="1">{#N/A,#N/A,FALSE,"DIS Forms";#N/A,#N/A,FALSE,"WIRE FORM";#N/A,#N/A,FALSE,"Transfers"}</definedName>
    <definedName name="wrn.Distributions._1_1_4_1_1_2_1" hidden="1">{#N/A,#N/A,FALSE,"DIS Forms";#N/A,#N/A,FALSE,"WIRE FORM";#N/A,#N/A,FALSE,"Transfers"}</definedName>
    <definedName name="wrn.Distributions._1_1_4_1_2" localSheetId="3" hidden="1">{#N/A,#N/A,FALSE,"DIS Forms";#N/A,#N/A,FALSE,"WIRE FORM";#N/A,#N/A,FALSE,"Transfers"}</definedName>
    <definedName name="wrn.Distributions._1_1_4_1_2" hidden="1">{#N/A,#N/A,FALSE,"DIS Forms";#N/A,#N/A,FALSE,"WIRE FORM";#N/A,#N/A,FALSE,"Transfers"}</definedName>
    <definedName name="wrn.Distributions._1_1_4_1_2_1" localSheetId="3" hidden="1">{#N/A,#N/A,FALSE,"DIS Forms";#N/A,#N/A,FALSE,"WIRE FORM";#N/A,#N/A,FALSE,"Transfers"}</definedName>
    <definedName name="wrn.Distributions._1_1_4_1_2_1" hidden="1">{#N/A,#N/A,FALSE,"DIS Forms";#N/A,#N/A,FALSE,"WIRE FORM";#N/A,#N/A,FALSE,"Transfers"}</definedName>
    <definedName name="wrn.Distributions._1_1_4_1_2_1_1" localSheetId="3" hidden="1">{#N/A,#N/A,FALSE,"DIS Forms";#N/A,#N/A,FALSE,"WIRE FORM";#N/A,#N/A,FALSE,"Transfers"}</definedName>
    <definedName name="wrn.Distributions._1_1_4_1_2_1_1" hidden="1">{#N/A,#N/A,FALSE,"DIS Forms";#N/A,#N/A,FALSE,"WIRE FORM";#N/A,#N/A,FALSE,"Transfers"}</definedName>
    <definedName name="wrn.Distributions._1_1_4_1_2_2" localSheetId="3" hidden="1">{#N/A,#N/A,FALSE,"DIS Forms";#N/A,#N/A,FALSE,"WIRE FORM";#N/A,#N/A,FALSE,"Transfers"}</definedName>
    <definedName name="wrn.Distributions._1_1_4_1_2_2" hidden="1">{#N/A,#N/A,FALSE,"DIS Forms";#N/A,#N/A,FALSE,"WIRE FORM";#N/A,#N/A,FALSE,"Transfers"}</definedName>
    <definedName name="wrn.Distributions._1_1_4_1_2_2_1" localSheetId="3" hidden="1">{#N/A,#N/A,FALSE,"DIS Forms";#N/A,#N/A,FALSE,"WIRE FORM";#N/A,#N/A,FALSE,"Transfers"}</definedName>
    <definedName name="wrn.Distributions._1_1_4_1_2_2_1" hidden="1">{#N/A,#N/A,FALSE,"DIS Forms";#N/A,#N/A,FALSE,"WIRE FORM";#N/A,#N/A,FALSE,"Transfers"}</definedName>
    <definedName name="wrn.Distributions._1_1_4_1_3" localSheetId="3" hidden="1">{#N/A,#N/A,FALSE,"DIS Forms";#N/A,#N/A,FALSE,"WIRE FORM";#N/A,#N/A,FALSE,"Transfers"}</definedName>
    <definedName name="wrn.Distributions._1_1_4_1_3" hidden="1">{#N/A,#N/A,FALSE,"DIS Forms";#N/A,#N/A,FALSE,"WIRE FORM";#N/A,#N/A,FALSE,"Transfers"}</definedName>
    <definedName name="wrn.Distributions._1_1_4_1_3_1" localSheetId="3" hidden="1">{#N/A,#N/A,FALSE,"DIS Forms";#N/A,#N/A,FALSE,"WIRE FORM";#N/A,#N/A,FALSE,"Transfers"}</definedName>
    <definedName name="wrn.Distributions._1_1_4_1_3_1" hidden="1">{#N/A,#N/A,FALSE,"DIS Forms";#N/A,#N/A,FALSE,"WIRE FORM";#N/A,#N/A,FALSE,"Transfers"}</definedName>
    <definedName name="wrn.Distributions._1_1_4_2" localSheetId="3" hidden="1">{#N/A,#N/A,FALSE,"DIS Forms";#N/A,#N/A,FALSE,"WIRE FORM";#N/A,#N/A,FALSE,"Transfers"}</definedName>
    <definedName name="wrn.Distributions._1_1_4_2" hidden="1">{#N/A,#N/A,FALSE,"DIS Forms";#N/A,#N/A,FALSE,"WIRE FORM";#N/A,#N/A,FALSE,"Transfers"}</definedName>
    <definedName name="wrn.Distributions._1_1_4_2_1" localSheetId="3" hidden="1">{#N/A,#N/A,FALSE,"DIS Forms";#N/A,#N/A,FALSE,"WIRE FORM";#N/A,#N/A,FALSE,"Transfers"}</definedName>
    <definedName name="wrn.Distributions._1_1_4_2_1" hidden="1">{#N/A,#N/A,FALSE,"DIS Forms";#N/A,#N/A,FALSE,"WIRE FORM";#N/A,#N/A,FALSE,"Transfers"}</definedName>
    <definedName name="wrn.Distributions._1_1_4_2_1_1" localSheetId="3" hidden="1">{#N/A,#N/A,FALSE,"DIS Forms";#N/A,#N/A,FALSE,"WIRE FORM";#N/A,#N/A,FALSE,"Transfers"}</definedName>
    <definedName name="wrn.Distributions._1_1_4_2_1_1" hidden="1">{#N/A,#N/A,FALSE,"DIS Forms";#N/A,#N/A,FALSE,"WIRE FORM";#N/A,#N/A,FALSE,"Transfers"}</definedName>
    <definedName name="wrn.Distributions._1_1_4_2_2" localSheetId="3" hidden="1">{#N/A,#N/A,FALSE,"DIS Forms";#N/A,#N/A,FALSE,"WIRE FORM";#N/A,#N/A,FALSE,"Transfers"}</definedName>
    <definedName name="wrn.Distributions._1_1_4_2_2" hidden="1">{#N/A,#N/A,FALSE,"DIS Forms";#N/A,#N/A,FALSE,"WIRE FORM";#N/A,#N/A,FALSE,"Transfers"}</definedName>
    <definedName name="wrn.Distributions._1_1_4_2_2_1" localSheetId="3" hidden="1">{#N/A,#N/A,FALSE,"DIS Forms";#N/A,#N/A,FALSE,"WIRE FORM";#N/A,#N/A,FALSE,"Transfers"}</definedName>
    <definedName name="wrn.Distributions._1_1_4_2_2_1" hidden="1">{#N/A,#N/A,FALSE,"DIS Forms";#N/A,#N/A,FALSE,"WIRE FORM";#N/A,#N/A,FALSE,"Transfers"}</definedName>
    <definedName name="wrn.Distributions._1_1_4_3" localSheetId="3" hidden="1">{#N/A,#N/A,FALSE,"DIS Forms";#N/A,#N/A,FALSE,"WIRE FORM";#N/A,#N/A,FALSE,"Transfers"}</definedName>
    <definedName name="wrn.Distributions._1_1_4_3" hidden="1">{#N/A,#N/A,FALSE,"DIS Forms";#N/A,#N/A,FALSE,"WIRE FORM";#N/A,#N/A,FALSE,"Transfers"}</definedName>
    <definedName name="wrn.Distributions._1_1_4_3_1" localSheetId="3" hidden="1">{#N/A,#N/A,FALSE,"DIS Forms";#N/A,#N/A,FALSE,"WIRE FORM";#N/A,#N/A,FALSE,"Transfers"}</definedName>
    <definedName name="wrn.Distributions._1_1_4_3_1" hidden="1">{#N/A,#N/A,FALSE,"DIS Forms";#N/A,#N/A,FALSE,"WIRE FORM";#N/A,#N/A,FALSE,"Transfers"}</definedName>
    <definedName name="wrn.Distributions._1_1_4_3_1_1" localSheetId="3" hidden="1">{#N/A,#N/A,FALSE,"DIS Forms";#N/A,#N/A,FALSE,"WIRE FORM";#N/A,#N/A,FALSE,"Transfers"}</definedName>
    <definedName name="wrn.Distributions._1_1_4_3_1_1" hidden="1">{#N/A,#N/A,FALSE,"DIS Forms";#N/A,#N/A,FALSE,"WIRE FORM";#N/A,#N/A,FALSE,"Transfers"}</definedName>
    <definedName name="wrn.Distributions._1_1_4_3_2" localSheetId="3" hidden="1">{#N/A,#N/A,FALSE,"DIS Forms";#N/A,#N/A,FALSE,"WIRE FORM";#N/A,#N/A,FALSE,"Transfers"}</definedName>
    <definedName name="wrn.Distributions._1_1_4_3_2" hidden="1">{#N/A,#N/A,FALSE,"DIS Forms";#N/A,#N/A,FALSE,"WIRE FORM";#N/A,#N/A,FALSE,"Transfers"}</definedName>
    <definedName name="wrn.Distributions._1_1_4_3_2_1" localSheetId="3" hidden="1">{#N/A,#N/A,FALSE,"DIS Forms";#N/A,#N/A,FALSE,"WIRE FORM";#N/A,#N/A,FALSE,"Transfers"}</definedName>
    <definedName name="wrn.Distributions._1_1_4_3_2_1" hidden="1">{#N/A,#N/A,FALSE,"DIS Forms";#N/A,#N/A,FALSE,"WIRE FORM";#N/A,#N/A,FALSE,"Transfers"}</definedName>
    <definedName name="wrn.Distributions._1_1_4_4" localSheetId="3" hidden="1">{#N/A,#N/A,FALSE,"DIS Forms";#N/A,#N/A,FALSE,"WIRE FORM";#N/A,#N/A,FALSE,"Transfers"}</definedName>
    <definedName name="wrn.Distributions._1_1_4_4" hidden="1">{#N/A,#N/A,FALSE,"DIS Forms";#N/A,#N/A,FALSE,"WIRE FORM";#N/A,#N/A,FALSE,"Transfers"}</definedName>
    <definedName name="wrn.Distributions._1_1_4_4_1" localSheetId="3" hidden="1">{#N/A,#N/A,FALSE,"DIS Forms";#N/A,#N/A,FALSE,"WIRE FORM";#N/A,#N/A,FALSE,"Transfers"}</definedName>
    <definedName name="wrn.Distributions._1_1_4_4_1" hidden="1">{#N/A,#N/A,FALSE,"DIS Forms";#N/A,#N/A,FALSE,"WIRE FORM";#N/A,#N/A,FALSE,"Transfers"}</definedName>
    <definedName name="wrn.Distributions._1_1_4_4_1_1" localSheetId="3" hidden="1">{#N/A,#N/A,FALSE,"DIS Forms";#N/A,#N/A,FALSE,"WIRE FORM";#N/A,#N/A,FALSE,"Transfers"}</definedName>
    <definedName name="wrn.Distributions._1_1_4_4_1_1" hidden="1">{#N/A,#N/A,FALSE,"DIS Forms";#N/A,#N/A,FALSE,"WIRE FORM";#N/A,#N/A,FALSE,"Transfers"}</definedName>
    <definedName name="wrn.Distributions._1_1_4_5" localSheetId="3" hidden="1">{#N/A,#N/A,FALSE,"DIS Forms";#N/A,#N/A,FALSE,"WIRE FORM";#N/A,#N/A,FALSE,"Transfers"}</definedName>
    <definedName name="wrn.Distributions._1_1_4_5" hidden="1">{#N/A,#N/A,FALSE,"DIS Forms";#N/A,#N/A,FALSE,"WIRE FORM";#N/A,#N/A,FALSE,"Transfers"}</definedName>
    <definedName name="wrn.Distributions._1_1_4_5_1" localSheetId="3" hidden="1">{#N/A,#N/A,FALSE,"DIS Forms";#N/A,#N/A,FALSE,"WIRE FORM";#N/A,#N/A,FALSE,"Transfers"}</definedName>
    <definedName name="wrn.Distributions._1_1_4_5_1" hidden="1">{#N/A,#N/A,FALSE,"DIS Forms";#N/A,#N/A,FALSE,"WIRE FORM";#N/A,#N/A,FALSE,"Transfers"}</definedName>
    <definedName name="wrn.Distributions._1_1_4_5_1_1" localSheetId="3" hidden="1">{#N/A,#N/A,FALSE,"DIS Forms";#N/A,#N/A,FALSE,"WIRE FORM";#N/A,#N/A,FALSE,"Transfers"}</definedName>
    <definedName name="wrn.Distributions._1_1_4_5_1_1" hidden="1">{#N/A,#N/A,FALSE,"DIS Forms";#N/A,#N/A,FALSE,"WIRE FORM";#N/A,#N/A,FALSE,"Transfers"}</definedName>
    <definedName name="wrn.Distributions._1_1_5" localSheetId="3" hidden="1">{#N/A,#N/A,FALSE,"DIS Forms";#N/A,#N/A,FALSE,"WIRE FORM";#N/A,#N/A,FALSE,"Transfers"}</definedName>
    <definedName name="wrn.Distributions._1_1_5" hidden="1">{#N/A,#N/A,FALSE,"DIS Forms";#N/A,#N/A,FALSE,"WIRE FORM";#N/A,#N/A,FALSE,"Transfers"}</definedName>
    <definedName name="wrn.Distributions._1_1_5_1" localSheetId="3" hidden="1">{#N/A,#N/A,FALSE,"DIS Forms";#N/A,#N/A,FALSE,"WIRE FORM";#N/A,#N/A,FALSE,"Transfers"}</definedName>
    <definedName name="wrn.Distributions._1_1_5_1" hidden="1">{#N/A,#N/A,FALSE,"DIS Forms";#N/A,#N/A,FALSE,"WIRE FORM";#N/A,#N/A,FALSE,"Transfers"}</definedName>
    <definedName name="wrn.Distributions._1_1_5_1_1" localSheetId="3" hidden="1">{#N/A,#N/A,FALSE,"DIS Forms";#N/A,#N/A,FALSE,"WIRE FORM";#N/A,#N/A,FALSE,"Transfers"}</definedName>
    <definedName name="wrn.Distributions._1_1_5_1_1" hidden="1">{#N/A,#N/A,FALSE,"DIS Forms";#N/A,#N/A,FALSE,"WIRE FORM";#N/A,#N/A,FALSE,"Transfers"}</definedName>
    <definedName name="wrn.Distributions._1_1_5_1_1_1" localSheetId="3" hidden="1">{#N/A,#N/A,FALSE,"DIS Forms";#N/A,#N/A,FALSE,"WIRE FORM";#N/A,#N/A,FALSE,"Transfers"}</definedName>
    <definedName name="wrn.Distributions._1_1_5_1_1_1" hidden="1">{#N/A,#N/A,FALSE,"DIS Forms";#N/A,#N/A,FALSE,"WIRE FORM";#N/A,#N/A,FALSE,"Transfers"}</definedName>
    <definedName name="wrn.Distributions._1_1_5_1_2" localSheetId="3" hidden="1">{#N/A,#N/A,FALSE,"DIS Forms";#N/A,#N/A,FALSE,"WIRE FORM";#N/A,#N/A,FALSE,"Transfers"}</definedName>
    <definedName name="wrn.Distributions._1_1_5_1_2" hidden="1">{#N/A,#N/A,FALSE,"DIS Forms";#N/A,#N/A,FALSE,"WIRE FORM";#N/A,#N/A,FALSE,"Transfers"}</definedName>
    <definedName name="wrn.Distributions._1_1_5_1_2_1" localSheetId="3" hidden="1">{#N/A,#N/A,FALSE,"DIS Forms";#N/A,#N/A,FALSE,"WIRE FORM";#N/A,#N/A,FALSE,"Transfers"}</definedName>
    <definedName name="wrn.Distributions._1_1_5_1_2_1" hidden="1">{#N/A,#N/A,FALSE,"DIS Forms";#N/A,#N/A,FALSE,"WIRE FORM";#N/A,#N/A,FALSE,"Transfers"}</definedName>
    <definedName name="wrn.Distributions._1_1_5_1_3" localSheetId="3" hidden="1">{#N/A,#N/A,FALSE,"DIS Forms";#N/A,#N/A,FALSE,"WIRE FORM";#N/A,#N/A,FALSE,"Transfers"}</definedName>
    <definedName name="wrn.Distributions._1_1_5_1_3" hidden="1">{#N/A,#N/A,FALSE,"DIS Forms";#N/A,#N/A,FALSE,"WIRE FORM";#N/A,#N/A,FALSE,"Transfers"}</definedName>
    <definedName name="wrn.Distributions._1_1_5_2" localSheetId="3" hidden="1">{#N/A,#N/A,FALSE,"DIS Forms";#N/A,#N/A,FALSE,"WIRE FORM";#N/A,#N/A,FALSE,"Transfers"}</definedName>
    <definedName name="wrn.Distributions._1_1_5_2" hidden="1">{#N/A,#N/A,FALSE,"DIS Forms";#N/A,#N/A,FALSE,"WIRE FORM";#N/A,#N/A,FALSE,"Transfers"}</definedName>
    <definedName name="wrn.Distributions._1_1_5_2_1" localSheetId="3" hidden="1">{#N/A,#N/A,FALSE,"DIS Forms";#N/A,#N/A,FALSE,"WIRE FORM";#N/A,#N/A,FALSE,"Transfers"}</definedName>
    <definedName name="wrn.Distributions._1_1_5_2_1" hidden="1">{#N/A,#N/A,FALSE,"DIS Forms";#N/A,#N/A,FALSE,"WIRE FORM";#N/A,#N/A,FALSE,"Transfers"}</definedName>
    <definedName name="wrn.Distributions._1_1_5_2_1_1" localSheetId="3" hidden="1">{#N/A,#N/A,FALSE,"DIS Forms";#N/A,#N/A,FALSE,"WIRE FORM";#N/A,#N/A,FALSE,"Transfers"}</definedName>
    <definedName name="wrn.Distributions._1_1_5_2_1_1" hidden="1">{#N/A,#N/A,FALSE,"DIS Forms";#N/A,#N/A,FALSE,"WIRE FORM";#N/A,#N/A,FALSE,"Transfers"}</definedName>
    <definedName name="wrn.Distributions._1_1_5_2_2" localSheetId="3" hidden="1">{#N/A,#N/A,FALSE,"DIS Forms";#N/A,#N/A,FALSE,"WIRE FORM";#N/A,#N/A,FALSE,"Transfers"}</definedName>
    <definedName name="wrn.Distributions._1_1_5_2_2" hidden="1">{#N/A,#N/A,FALSE,"DIS Forms";#N/A,#N/A,FALSE,"WIRE FORM";#N/A,#N/A,FALSE,"Transfers"}</definedName>
    <definedName name="wrn.Distributions._1_1_5_2_2_1" localSheetId="3" hidden="1">{#N/A,#N/A,FALSE,"DIS Forms";#N/A,#N/A,FALSE,"WIRE FORM";#N/A,#N/A,FALSE,"Transfers"}</definedName>
    <definedName name="wrn.Distributions._1_1_5_2_2_1" hidden="1">{#N/A,#N/A,FALSE,"DIS Forms";#N/A,#N/A,FALSE,"WIRE FORM";#N/A,#N/A,FALSE,"Transfers"}</definedName>
    <definedName name="wrn.Distributions._1_1_5_3" localSheetId="3" hidden="1">{#N/A,#N/A,FALSE,"DIS Forms";#N/A,#N/A,FALSE,"WIRE FORM";#N/A,#N/A,FALSE,"Transfers"}</definedName>
    <definedName name="wrn.Distributions._1_1_5_3" hidden="1">{#N/A,#N/A,FALSE,"DIS Forms";#N/A,#N/A,FALSE,"WIRE FORM";#N/A,#N/A,FALSE,"Transfers"}</definedName>
    <definedName name="wrn.Distributions._1_1_5_3_1" localSheetId="3" hidden="1">{#N/A,#N/A,FALSE,"DIS Forms";#N/A,#N/A,FALSE,"WIRE FORM";#N/A,#N/A,FALSE,"Transfers"}</definedName>
    <definedName name="wrn.Distributions._1_1_5_3_1" hidden="1">{#N/A,#N/A,FALSE,"DIS Forms";#N/A,#N/A,FALSE,"WIRE FORM";#N/A,#N/A,FALSE,"Transfers"}</definedName>
    <definedName name="wrn.Distributions._1_1_5_4" localSheetId="3" hidden="1">{#N/A,#N/A,FALSE,"DIS Forms";#N/A,#N/A,FALSE,"WIRE FORM";#N/A,#N/A,FALSE,"Transfers"}</definedName>
    <definedName name="wrn.Distributions._1_1_5_4" hidden="1">{#N/A,#N/A,FALSE,"DIS Forms";#N/A,#N/A,FALSE,"WIRE FORM";#N/A,#N/A,FALSE,"Transfers"}</definedName>
    <definedName name="wrn.Distributions._1_1_5_4_1" localSheetId="3" hidden="1">{#N/A,#N/A,FALSE,"DIS Forms";#N/A,#N/A,FALSE,"WIRE FORM";#N/A,#N/A,FALSE,"Transfers"}</definedName>
    <definedName name="wrn.Distributions._1_1_5_4_1" hidden="1">{#N/A,#N/A,FALSE,"DIS Forms";#N/A,#N/A,FALSE,"WIRE FORM";#N/A,#N/A,FALSE,"Transfers"}</definedName>
    <definedName name="wrn.Distributions._1_1_5_5" localSheetId="3" hidden="1">{#N/A,#N/A,FALSE,"DIS Forms";#N/A,#N/A,FALSE,"WIRE FORM";#N/A,#N/A,FALSE,"Transfers"}</definedName>
    <definedName name="wrn.Distributions._1_1_5_5" hidden="1">{#N/A,#N/A,FALSE,"DIS Forms";#N/A,#N/A,FALSE,"WIRE FORM";#N/A,#N/A,FALSE,"Transfers"}</definedName>
    <definedName name="wrn.Distributions._1_2" localSheetId="3" hidden="1">{#N/A,#N/A,FALSE,"DIS Forms";#N/A,#N/A,FALSE,"WIRE FORM";#N/A,#N/A,FALSE,"Transfers"}</definedName>
    <definedName name="wrn.Distributions._1_2" hidden="1">{#N/A,#N/A,FALSE,"DIS Forms";#N/A,#N/A,FALSE,"WIRE FORM";#N/A,#N/A,FALSE,"Transfers"}</definedName>
    <definedName name="wrn.Distributions._1_2_1" localSheetId="3" hidden="1">{#N/A,#N/A,FALSE,"DIS Forms";#N/A,#N/A,FALSE,"WIRE FORM";#N/A,#N/A,FALSE,"Transfers"}</definedName>
    <definedName name="wrn.Distributions._1_2_1" hidden="1">{#N/A,#N/A,FALSE,"DIS Forms";#N/A,#N/A,FALSE,"WIRE FORM";#N/A,#N/A,FALSE,"Transfers"}</definedName>
    <definedName name="wrn.Distributions._1_2_1_1" localSheetId="3" hidden="1">{#N/A,#N/A,FALSE,"DIS Forms";#N/A,#N/A,FALSE,"WIRE FORM";#N/A,#N/A,FALSE,"Transfers"}</definedName>
    <definedName name="wrn.Distributions._1_2_1_1" hidden="1">{#N/A,#N/A,FALSE,"DIS Forms";#N/A,#N/A,FALSE,"WIRE FORM";#N/A,#N/A,FALSE,"Transfers"}</definedName>
    <definedName name="wrn.Distributions._1_2_1_1_1" localSheetId="3" hidden="1">{#N/A,#N/A,FALSE,"DIS Forms";#N/A,#N/A,FALSE,"WIRE FORM";#N/A,#N/A,FALSE,"Transfers"}</definedName>
    <definedName name="wrn.Distributions._1_2_1_1_1" hidden="1">{#N/A,#N/A,FALSE,"DIS Forms";#N/A,#N/A,FALSE,"WIRE FORM";#N/A,#N/A,FALSE,"Transfers"}</definedName>
    <definedName name="wrn.Distributions._1_2_1_1_1_1" localSheetId="3" hidden="1">{#N/A,#N/A,FALSE,"DIS Forms";#N/A,#N/A,FALSE,"WIRE FORM";#N/A,#N/A,FALSE,"Transfers"}</definedName>
    <definedName name="wrn.Distributions._1_2_1_1_1_1" hidden="1">{#N/A,#N/A,FALSE,"DIS Forms";#N/A,#N/A,FALSE,"WIRE FORM";#N/A,#N/A,FALSE,"Transfers"}</definedName>
    <definedName name="wrn.Distributions._1_2_1_1_1_1_1" localSheetId="3" hidden="1">{#N/A,#N/A,FALSE,"DIS Forms";#N/A,#N/A,FALSE,"WIRE FORM";#N/A,#N/A,FALSE,"Transfers"}</definedName>
    <definedName name="wrn.Distributions._1_2_1_1_1_1_1" hidden="1">{#N/A,#N/A,FALSE,"DIS Forms";#N/A,#N/A,FALSE,"WIRE FORM";#N/A,#N/A,FALSE,"Transfers"}</definedName>
    <definedName name="wrn.Distributions._1_2_1_1_1_1_1_1" localSheetId="3" hidden="1">{#N/A,#N/A,FALSE,"DIS Forms";#N/A,#N/A,FALSE,"WIRE FORM";#N/A,#N/A,FALSE,"Transfers"}</definedName>
    <definedName name="wrn.Distributions._1_2_1_1_1_1_1_1" hidden="1">{#N/A,#N/A,FALSE,"DIS Forms";#N/A,#N/A,FALSE,"WIRE FORM";#N/A,#N/A,FALSE,"Transfers"}</definedName>
    <definedName name="wrn.Distributions._1_2_1_1_1_1_2" localSheetId="3" hidden="1">{#N/A,#N/A,FALSE,"DIS Forms";#N/A,#N/A,FALSE,"WIRE FORM";#N/A,#N/A,FALSE,"Transfers"}</definedName>
    <definedName name="wrn.Distributions._1_2_1_1_1_1_2" hidden="1">{#N/A,#N/A,FALSE,"DIS Forms";#N/A,#N/A,FALSE,"WIRE FORM";#N/A,#N/A,FALSE,"Transfers"}</definedName>
    <definedName name="wrn.Distributions._1_2_1_1_1_1_2_1" localSheetId="3" hidden="1">{#N/A,#N/A,FALSE,"DIS Forms";#N/A,#N/A,FALSE,"WIRE FORM";#N/A,#N/A,FALSE,"Transfers"}</definedName>
    <definedName name="wrn.Distributions._1_2_1_1_1_1_2_1" hidden="1">{#N/A,#N/A,FALSE,"DIS Forms";#N/A,#N/A,FALSE,"WIRE FORM";#N/A,#N/A,FALSE,"Transfers"}</definedName>
    <definedName name="wrn.Distributions._1_2_1_1_1_2" localSheetId="3" hidden="1">{#N/A,#N/A,FALSE,"DIS Forms";#N/A,#N/A,FALSE,"WIRE FORM";#N/A,#N/A,FALSE,"Transfers"}</definedName>
    <definedName name="wrn.Distributions._1_2_1_1_1_2" hidden="1">{#N/A,#N/A,FALSE,"DIS Forms";#N/A,#N/A,FALSE,"WIRE FORM";#N/A,#N/A,FALSE,"Transfers"}</definedName>
    <definedName name="wrn.Distributions._1_2_1_1_1_2_1" localSheetId="3" hidden="1">{#N/A,#N/A,FALSE,"DIS Forms";#N/A,#N/A,FALSE,"WIRE FORM";#N/A,#N/A,FALSE,"Transfers"}</definedName>
    <definedName name="wrn.Distributions._1_2_1_1_1_2_1" hidden="1">{#N/A,#N/A,FALSE,"DIS Forms";#N/A,#N/A,FALSE,"WIRE FORM";#N/A,#N/A,FALSE,"Transfers"}</definedName>
    <definedName name="wrn.Distributions._1_2_1_1_1_2_1_1" localSheetId="3" hidden="1">{#N/A,#N/A,FALSE,"DIS Forms";#N/A,#N/A,FALSE,"WIRE FORM";#N/A,#N/A,FALSE,"Transfers"}</definedName>
    <definedName name="wrn.Distributions._1_2_1_1_1_2_1_1" hidden="1">{#N/A,#N/A,FALSE,"DIS Forms";#N/A,#N/A,FALSE,"WIRE FORM";#N/A,#N/A,FALSE,"Transfers"}</definedName>
    <definedName name="wrn.Distributions._1_2_1_1_1_2_2" localSheetId="3" hidden="1">{#N/A,#N/A,FALSE,"DIS Forms";#N/A,#N/A,FALSE,"WIRE FORM";#N/A,#N/A,FALSE,"Transfers"}</definedName>
    <definedName name="wrn.Distributions._1_2_1_1_1_2_2" hidden="1">{#N/A,#N/A,FALSE,"DIS Forms";#N/A,#N/A,FALSE,"WIRE FORM";#N/A,#N/A,FALSE,"Transfers"}</definedName>
    <definedName name="wrn.Distributions._1_2_1_1_1_2_2_1" localSheetId="3" hidden="1">{#N/A,#N/A,FALSE,"DIS Forms";#N/A,#N/A,FALSE,"WIRE FORM";#N/A,#N/A,FALSE,"Transfers"}</definedName>
    <definedName name="wrn.Distributions._1_2_1_1_1_2_2_1" hidden="1">{#N/A,#N/A,FALSE,"DIS Forms";#N/A,#N/A,FALSE,"WIRE FORM";#N/A,#N/A,FALSE,"Transfers"}</definedName>
    <definedName name="wrn.Distributions._1_2_1_1_1_3" localSheetId="3" hidden="1">{#N/A,#N/A,FALSE,"DIS Forms";#N/A,#N/A,FALSE,"WIRE FORM";#N/A,#N/A,FALSE,"Transfers"}</definedName>
    <definedName name="wrn.Distributions._1_2_1_1_1_3" hidden="1">{#N/A,#N/A,FALSE,"DIS Forms";#N/A,#N/A,FALSE,"WIRE FORM";#N/A,#N/A,FALSE,"Transfers"}</definedName>
    <definedName name="wrn.Distributions._1_2_1_1_1_3_1" localSheetId="3" hidden="1">{#N/A,#N/A,FALSE,"DIS Forms";#N/A,#N/A,FALSE,"WIRE FORM";#N/A,#N/A,FALSE,"Transfers"}</definedName>
    <definedName name="wrn.Distributions._1_2_1_1_1_3_1" hidden="1">{#N/A,#N/A,FALSE,"DIS Forms";#N/A,#N/A,FALSE,"WIRE FORM";#N/A,#N/A,FALSE,"Transfers"}</definedName>
    <definedName name="wrn.Distributions._1_2_1_1_2" localSheetId="3" hidden="1">{#N/A,#N/A,FALSE,"DIS Forms";#N/A,#N/A,FALSE,"WIRE FORM";#N/A,#N/A,FALSE,"Transfers"}</definedName>
    <definedName name="wrn.Distributions._1_2_1_1_2" hidden="1">{#N/A,#N/A,FALSE,"DIS Forms";#N/A,#N/A,FALSE,"WIRE FORM";#N/A,#N/A,FALSE,"Transfers"}</definedName>
    <definedName name="wrn.Distributions._1_2_1_1_2_1" localSheetId="3" hidden="1">{#N/A,#N/A,FALSE,"DIS Forms";#N/A,#N/A,FALSE,"WIRE FORM";#N/A,#N/A,FALSE,"Transfers"}</definedName>
    <definedName name="wrn.Distributions._1_2_1_1_2_1" hidden="1">{#N/A,#N/A,FALSE,"DIS Forms";#N/A,#N/A,FALSE,"WIRE FORM";#N/A,#N/A,FALSE,"Transfers"}</definedName>
    <definedName name="wrn.Distributions._1_2_1_1_2_1_1" localSheetId="3" hidden="1">{#N/A,#N/A,FALSE,"DIS Forms";#N/A,#N/A,FALSE,"WIRE FORM";#N/A,#N/A,FALSE,"Transfers"}</definedName>
    <definedName name="wrn.Distributions._1_2_1_1_2_1_1" hidden="1">{#N/A,#N/A,FALSE,"DIS Forms";#N/A,#N/A,FALSE,"WIRE FORM";#N/A,#N/A,FALSE,"Transfers"}</definedName>
    <definedName name="wrn.Distributions._1_2_1_1_2_2" localSheetId="3" hidden="1">{#N/A,#N/A,FALSE,"DIS Forms";#N/A,#N/A,FALSE,"WIRE FORM";#N/A,#N/A,FALSE,"Transfers"}</definedName>
    <definedName name="wrn.Distributions._1_2_1_1_2_2" hidden="1">{#N/A,#N/A,FALSE,"DIS Forms";#N/A,#N/A,FALSE,"WIRE FORM";#N/A,#N/A,FALSE,"Transfers"}</definedName>
    <definedName name="wrn.Distributions._1_2_1_1_2_2_1" localSheetId="3" hidden="1">{#N/A,#N/A,FALSE,"DIS Forms";#N/A,#N/A,FALSE,"WIRE FORM";#N/A,#N/A,FALSE,"Transfers"}</definedName>
    <definedName name="wrn.Distributions._1_2_1_1_2_2_1" hidden="1">{#N/A,#N/A,FALSE,"DIS Forms";#N/A,#N/A,FALSE,"WIRE FORM";#N/A,#N/A,FALSE,"Transfers"}</definedName>
    <definedName name="wrn.Distributions._1_2_1_1_3" localSheetId="3" hidden="1">{#N/A,#N/A,FALSE,"DIS Forms";#N/A,#N/A,FALSE,"WIRE FORM";#N/A,#N/A,FALSE,"Transfers"}</definedName>
    <definedName name="wrn.Distributions._1_2_1_1_3" hidden="1">{#N/A,#N/A,FALSE,"DIS Forms";#N/A,#N/A,FALSE,"WIRE FORM";#N/A,#N/A,FALSE,"Transfers"}</definedName>
    <definedName name="wrn.Distributions._1_2_1_1_3_1" localSheetId="3" hidden="1">{#N/A,#N/A,FALSE,"DIS Forms";#N/A,#N/A,FALSE,"WIRE FORM";#N/A,#N/A,FALSE,"Transfers"}</definedName>
    <definedName name="wrn.Distributions._1_2_1_1_3_1" hidden="1">{#N/A,#N/A,FALSE,"DIS Forms";#N/A,#N/A,FALSE,"WIRE FORM";#N/A,#N/A,FALSE,"Transfers"}</definedName>
    <definedName name="wrn.Distributions._1_2_1_1_4" localSheetId="3" hidden="1">{#N/A,#N/A,FALSE,"DIS Forms";#N/A,#N/A,FALSE,"WIRE FORM";#N/A,#N/A,FALSE,"Transfers"}</definedName>
    <definedName name="wrn.Distributions._1_2_1_1_4" hidden="1">{#N/A,#N/A,FALSE,"DIS Forms";#N/A,#N/A,FALSE,"WIRE FORM";#N/A,#N/A,FALSE,"Transfers"}</definedName>
    <definedName name="wrn.Distributions._1_2_1_1_4_1" localSheetId="3" hidden="1">{#N/A,#N/A,FALSE,"DIS Forms";#N/A,#N/A,FALSE,"WIRE FORM";#N/A,#N/A,FALSE,"Transfers"}</definedName>
    <definedName name="wrn.Distributions._1_2_1_1_4_1" hidden="1">{#N/A,#N/A,FALSE,"DIS Forms";#N/A,#N/A,FALSE,"WIRE FORM";#N/A,#N/A,FALSE,"Transfers"}</definedName>
    <definedName name="wrn.Distributions._1_2_1_1_5" localSheetId="3" hidden="1">{#N/A,#N/A,FALSE,"DIS Forms";#N/A,#N/A,FALSE,"WIRE FORM";#N/A,#N/A,FALSE,"Transfers"}</definedName>
    <definedName name="wrn.Distributions._1_2_1_1_5" hidden="1">{#N/A,#N/A,FALSE,"DIS Forms";#N/A,#N/A,FALSE,"WIRE FORM";#N/A,#N/A,FALSE,"Transfers"}</definedName>
    <definedName name="wrn.Distributions._1_2_1_2" localSheetId="3" hidden="1">{#N/A,#N/A,FALSE,"DIS Forms";#N/A,#N/A,FALSE,"WIRE FORM";#N/A,#N/A,FALSE,"Transfers"}</definedName>
    <definedName name="wrn.Distributions._1_2_1_2" hidden="1">{#N/A,#N/A,FALSE,"DIS Forms";#N/A,#N/A,FALSE,"WIRE FORM";#N/A,#N/A,FALSE,"Transfers"}</definedName>
    <definedName name="wrn.Distributions._1_2_1_2_1" localSheetId="3" hidden="1">{#N/A,#N/A,FALSE,"DIS Forms";#N/A,#N/A,FALSE,"WIRE FORM";#N/A,#N/A,FALSE,"Transfers"}</definedName>
    <definedName name="wrn.Distributions._1_2_1_2_1" hidden="1">{#N/A,#N/A,FALSE,"DIS Forms";#N/A,#N/A,FALSE,"WIRE FORM";#N/A,#N/A,FALSE,"Transfers"}</definedName>
    <definedName name="wrn.Distributions._1_2_1_2_1_1" localSheetId="3" hidden="1">{#N/A,#N/A,FALSE,"DIS Forms";#N/A,#N/A,FALSE,"WIRE FORM";#N/A,#N/A,FALSE,"Transfers"}</definedName>
    <definedName name="wrn.Distributions._1_2_1_2_1_1" hidden="1">{#N/A,#N/A,FALSE,"DIS Forms";#N/A,#N/A,FALSE,"WIRE FORM";#N/A,#N/A,FALSE,"Transfers"}</definedName>
    <definedName name="wrn.Distributions._1_2_1_2_1_1_1" localSheetId="3" hidden="1">{#N/A,#N/A,FALSE,"DIS Forms";#N/A,#N/A,FALSE,"WIRE FORM";#N/A,#N/A,FALSE,"Transfers"}</definedName>
    <definedName name="wrn.Distributions._1_2_1_2_1_1_1" hidden="1">{#N/A,#N/A,FALSE,"DIS Forms";#N/A,#N/A,FALSE,"WIRE FORM";#N/A,#N/A,FALSE,"Transfers"}</definedName>
    <definedName name="wrn.Distributions._1_2_1_2_1_2" localSheetId="3" hidden="1">{#N/A,#N/A,FALSE,"DIS Forms";#N/A,#N/A,FALSE,"WIRE FORM";#N/A,#N/A,FALSE,"Transfers"}</definedName>
    <definedName name="wrn.Distributions._1_2_1_2_1_2" hidden="1">{#N/A,#N/A,FALSE,"DIS Forms";#N/A,#N/A,FALSE,"WIRE FORM";#N/A,#N/A,FALSE,"Transfers"}</definedName>
    <definedName name="wrn.Distributions._1_2_1_2_1_2_1" localSheetId="3" hidden="1">{#N/A,#N/A,FALSE,"DIS Forms";#N/A,#N/A,FALSE,"WIRE FORM";#N/A,#N/A,FALSE,"Transfers"}</definedName>
    <definedName name="wrn.Distributions._1_2_1_2_1_2_1" hidden="1">{#N/A,#N/A,FALSE,"DIS Forms";#N/A,#N/A,FALSE,"WIRE FORM";#N/A,#N/A,FALSE,"Transfers"}</definedName>
    <definedName name="wrn.Distributions._1_2_1_2_2" localSheetId="3" hidden="1">{#N/A,#N/A,FALSE,"DIS Forms";#N/A,#N/A,FALSE,"WIRE FORM";#N/A,#N/A,FALSE,"Transfers"}</definedName>
    <definedName name="wrn.Distributions._1_2_1_2_2" hidden="1">{#N/A,#N/A,FALSE,"DIS Forms";#N/A,#N/A,FALSE,"WIRE FORM";#N/A,#N/A,FALSE,"Transfers"}</definedName>
    <definedName name="wrn.Distributions._1_2_1_2_2_1" localSheetId="3" hidden="1">{#N/A,#N/A,FALSE,"DIS Forms";#N/A,#N/A,FALSE,"WIRE FORM";#N/A,#N/A,FALSE,"Transfers"}</definedName>
    <definedName name="wrn.Distributions._1_2_1_2_2_1" hidden="1">{#N/A,#N/A,FALSE,"DIS Forms";#N/A,#N/A,FALSE,"WIRE FORM";#N/A,#N/A,FALSE,"Transfers"}</definedName>
    <definedName name="wrn.Distributions._1_2_1_2_2_1_1" localSheetId="3" hidden="1">{#N/A,#N/A,FALSE,"DIS Forms";#N/A,#N/A,FALSE,"WIRE FORM";#N/A,#N/A,FALSE,"Transfers"}</definedName>
    <definedName name="wrn.Distributions._1_2_1_2_2_1_1" hidden="1">{#N/A,#N/A,FALSE,"DIS Forms";#N/A,#N/A,FALSE,"WIRE FORM";#N/A,#N/A,FALSE,"Transfers"}</definedName>
    <definedName name="wrn.Distributions._1_2_1_2_2_2" localSheetId="3" hidden="1">{#N/A,#N/A,FALSE,"DIS Forms";#N/A,#N/A,FALSE,"WIRE FORM";#N/A,#N/A,FALSE,"Transfers"}</definedName>
    <definedName name="wrn.Distributions._1_2_1_2_2_2" hidden="1">{#N/A,#N/A,FALSE,"DIS Forms";#N/A,#N/A,FALSE,"WIRE FORM";#N/A,#N/A,FALSE,"Transfers"}</definedName>
    <definedName name="wrn.Distributions._1_2_1_2_2_2_1" localSheetId="3" hidden="1">{#N/A,#N/A,FALSE,"DIS Forms";#N/A,#N/A,FALSE,"WIRE FORM";#N/A,#N/A,FALSE,"Transfers"}</definedName>
    <definedName name="wrn.Distributions._1_2_1_2_2_2_1" hidden="1">{#N/A,#N/A,FALSE,"DIS Forms";#N/A,#N/A,FALSE,"WIRE FORM";#N/A,#N/A,FALSE,"Transfers"}</definedName>
    <definedName name="wrn.Distributions._1_2_1_2_3" localSheetId="3" hidden="1">{#N/A,#N/A,FALSE,"DIS Forms";#N/A,#N/A,FALSE,"WIRE FORM";#N/A,#N/A,FALSE,"Transfers"}</definedName>
    <definedName name="wrn.Distributions._1_2_1_2_3" hidden="1">{#N/A,#N/A,FALSE,"DIS Forms";#N/A,#N/A,FALSE,"WIRE FORM";#N/A,#N/A,FALSE,"Transfers"}</definedName>
    <definedName name="wrn.Distributions._1_2_1_2_3_1" localSheetId="3" hidden="1">{#N/A,#N/A,FALSE,"DIS Forms";#N/A,#N/A,FALSE,"WIRE FORM";#N/A,#N/A,FALSE,"Transfers"}</definedName>
    <definedName name="wrn.Distributions._1_2_1_2_3_1" hidden="1">{#N/A,#N/A,FALSE,"DIS Forms";#N/A,#N/A,FALSE,"WIRE FORM";#N/A,#N/A,FALSE,"Transfers"}</definedName>
    <definedName name="wrn.Distributions._1_2_1_3" localSheetId="3" hidden="1">{#N/A,#N/A,FALSE,"DIS Forms";#N/A,#N/A,FALSE,"WIRE FORM";#N/A,#N/A,FALSE,"Transfers"}</definedName>
    <definedName name="wrn.Distributions._1_2_1_3" hidden="1">{#N/A,#N/A,FALSE,"DIS Forms";#N/A,#N/A,FALSE,"WIRE FORM";#N/A,#N/A,FALSE,"Transfers"}</definedName>
    <definedName name="wrn.Distributions._1_2_1_3_1" localSheetId="3" hidden="1">{#N/A,#N/A,FALSE,"DIS Forms";#N/A,#N/A,FALSE,"WIRE FORM";#N/A,#N/A,FALSE,"Transfers"}</definedName>
    <definedName name="wrn.Distributions._1_2_1_3_1" hidden="1">{#N/A,#N/A,FALSE,"DIS Forms";#N/A,#N/A,FALSE,"WIRE FORM";#N/A,#N/A,FALSE,"Transfers"}</definedName>
    <definedName name="wrn.Distributions._1_2_1_3_1_1" localSheetId="3" hidden="1">{#N/A,#N/A,FALSE,"DIS Forms";#N/A,#N/A,FALSE,"WIRE FORM";#N/A,#N/A,FALSE,"Transfers"}</definedName>
    <definedName name="wrn.Distributions._1_2_1_3_1_1" hidden="1">{#N/A,#N/A,FALSE,"DIS Forms";#N/A,#N/A,FALSE,"WIRE FORM";#N/A,#N/A,FALSE,"Transfers"}</definedName>
    <definedName name="wrn.Distributions._1_2_1_3_1_1_1" localSheetId="3" hidden="1">{#N/A,#N/A,FALSE,"DIS Forms";#N/A,#N/A,FALSE,"WIRE FORM";#N/A,#N/A,FALSE,"Transfers"}</definedName>
    <definedName name="wrn.Distributions._1_2_1_3_1_1_1" hidden="1">{#N/A,#N/A,FALSE,"DIS Forms";#N/A,#N/A,FALSE,"WIRE FORM";#N/A,#N/A,FALSE,"Transfers"}</definedName>
    <definedName name="wrn.Distributions._1_2_1_3_1_2" localSheetId="3" hidden="1">{#N/A,#N/A,FALSE,"DIS Forms";#N/A,#N/A,FALSE,"WIRE FORM";#N/A,#N/A,FALSE,"Transfers"}</definedName>
    <definedName name="wrn.Distributions._1_2_1_3_1_2" hidden="1">{#N/A,#N/A,FALSE,"DIS Forms";#N/A,#N/A,FALSE,"WIRE FORM";#N/A,#N/A,FALSE,"Transfers"}</definedName>
    <definedName name="wrn.Distributions._1_2_1_3_1_2_1" localSheetId="3" hidden="1">{#N/A,#N/A,FALSE,"DIS Forms";#N/A,#N/A,FALSE,"WIRE FORM";#N/A,#N/A,FALSE,"Transfers"}</definedName>
    <definedName name="wrn.Distributions._1_2_1_3_1_2_1" hidden="1">{#N/A,#N/A,FALSE,"DIS Forms";#N/A,#N/A,FALSE,"WIRE FORM";#N/A,#N/A,FALSE,"Transfers"}</definedName>
    <definedName name="wrn.Distributions._1_2_1_3_2" localSheetId="3" hidden="1">{#N/A,#N/A,FALSE,"DIS Forms";#N/A,#N/A,FALSE,"WIRE FORM";#N/A,#N/A,FALSE,"Transfers"}</definedName>
    <definedName name="wrn.Distributions._1_2_1_3_2" hidden="1">{#N/A,#N/A,FALSE,"DIS Forms";#N/A,#N/A,FALSE,"WIRE FORM";#N/A,#N/A,FALSE,"Transfers"}</definedName>
    <definedName name="wrn.Distributions._1_2_1_3_2_1" localSheetId="3" hidden="1">{#N/A,#N/A,FALSE,"DIS Forms";#N/A,#N/A,FALSE,"WIRE FORM";#N/A,#N/A,FALSE,"Transfers"}</definedName>
    <definedName name="wrn.Distributions._1_2_1_3_2_1" hidden="1">{#N/A,#N/A,FALSE,"DIS Forms";#N/A,#N/A,FALSE,"WIRE FORM";#N/A,#N/A,FALSE,"Transfers"}</definedName>
    <definedName name="wrn.Distributions._1_2_1_3_3" localSheetId="3" hidden="1">{#N/A,#N/A,FALSE,"DIS Forms";#N/A,#N/A,FALSE,"WIRE FORM";#N/A,#N/A,FALSE,"Transfers"}</definedName>
    <definedName name="wrn.Distributions._1_2_1_3_3" hidden="1">{#N/A,#N/A,FALSE,"DIS Forms";#N/A,#N/A,FALSE,"WIRE FORM";#N/A,#N/A,FALSE,"Transfers"}</definedName>
    <definedName name="wrn.Distributions._1_2_1_4" localSheetId="3" hidden="1">{#N/A,#N/A,FALSE,"DIS Forms";#N/A,#N/A,FALSE,"WIRE FORM";#N/A,#N/A,FALSE,"Transfers"}</definedName>
    <definedName name="wrn.Distributions._1_2_1_4" hidden="1">{#N/A,#N/A,FALSE,"DIS Forms";#N/A,#N/A,FALSE,"WIRE FORM";#N/A,#N/A,FALSE,"Transfers"}</definedName>
    <definedName name="wrn.Distributions._1_2_1_4_1" localSheetId="3" hidden="1">{#N/A,#N/A,FALSE,"DIS Forms";#N/A,#N/A,FALSE,"WIRE FORM";#N/A,#N/A,FALSE,"Transfers"}</definedName>
    <definedName name="wrn.Distributions._1_2_1_4_1" hidden="1">{#N/A,#N/A,FALSE,"DIS Forms";#N/A,#N/A,FALSE,"WIRE FORM";#N/A,#N/A,FALSE,"Transfers"}</definedName>
    <definedName name="wrn.Distributions._1_2_1_4_1_1" localSheetId="3" hidden="1">{#N/A,#N/A,FALSE,"DIS Forms";#N/A,#N/A,FALSE,"WIRE FORM";#N/A,#N/A,FALSE,"Transfers"}</definedName>
    <definedName name="wrn.Distributions._1_2_1_4_1_1" hidden="1">{#N/A,#N/A,FALSE,"DIS Forms";#N/A,#N/A,FALSE,"WIRE FORM";#N/A,#N/A,FALSE,"Transfers"}</definedName>
    <definedName name="wrn.Distributions._1_2_1_4_2" localSheetId="3" hidden="1">{#N/A,#N/A,FALSE,"DIS Forms";#N/A,#N/A,FALSE,"WIRE FORM";#N/A,#N/A,FALSE,"Transfers"}</definedName>
    <definedName name="wrn.Distributions._1_2_1_4_2" hidden="1">{#N/A,#N/A,FALSE,"DIS Forms";#N/A,#N/A,FALSE,"WIRE FORM";#N/A,#N/A,FALSE,"Transfers"}</definedName>
    <definedName name="wrn.Distributions._1_2_1_4_2_1" localSheetId="3" hidden="1">{#N/A,#N/A,FALSE,"DIS Forms";#N/A,#N/A,FALSE,"WIRE FORM";#N/A,#N/A,FALSE,"Transfers"}</definedName>
    <definedName name="wrn.Distributions._1_2_1_4_2_1" hidden="1">{#N/A,#N/A,FALSE,"DIS Forms";#N/A,#N/A,FALSE,"WIRE FORM";#N/A,#N/A,FALSE,"Transfers"}</definedName>
    <definedName name="wrn.Distributions._1_2_1_5" localSheetId="3" hidden="1">{#N/A,#N/A,FALSE,"DIS Forms";#N/A,#N/A,FALSE,"WIRE FORM";#N/A,#N/A,FALSE,"Transfers"}</definedName>
    <definedName name="wrn.Distributions._1_2_1_5" hidden="1">{#N/A,#N/A,FALSE,"DIS Forms";#N/A,#N/A,FALSE,"WIRE FORM";#N/A,#N/A,FALSE,"Transfers"}</definedName>
    <definedName name="wrn.Distributions._1_2_1_5_1" localSheetId="3" hidden="1">{#N/A,#N/A,FALSE,"DIS Forms";#N/A,#N/A,FALSE,"WIRE FORM";#N/A,#N/A,FALSE,"Transfers"}</definedName>
    <definedName name="wrn.Distributions._1_2_1_5_1" hidden="1">{#N/A,#N/A,FALSE,"DIS Forms";#N/A,#N/A,FALSE,"WIRE FORM";#N/A,#N/A,FALSE,"Transfers"}</definedName>
    <definedName name="wrn.Distributions._1_2_1_5_1_1" localSheetId="3" hidden="1">{#N/A,#N/A,FALSE,"DIS Forms";#N/A,#N/A,FALSE,"WIRE FORM";#N/A,#N/A,FALSE,"Transfers"}</definedName>
    <definedName name="wrn.Distributions._1_2_1_5_1_1" hidden="1">{#N/A,#N/A,FALSE,"DIS Forms";#N/A,#N/A,FALSE,"WIRE FORM";#N/A,#N/A,FALSE,"Transfers"}</definedName>
    <definedName name="wrn.Distributions._1_2_2" localSheetId="3" hidden="1">{#N/A,#N/A,FALSE,"DIS Forms";#N/A,#N/A,FALSE,"WIRE FORM";#N/A,#N/A,FALSE,"Transfers"}</definedName>
    <definedName name="wrn.Distributions._1_2_2" hidden="1">{#N/A,#N/A,FALSE,"DIS Forms";#N/A,#N/A,FALSE,"WIRE FORM";#N/A,#N/A,FALSE,"Transfers"}</definedName>
    <definedName name="wrn.Distributions._1_2_2_1" localSheetId="3" hidden="1">{#N/A,#N/A,FALSE,"DIS Forms";#N/A,#N/A,FALSE,"WIRE FORM";#N/A,#N/A,FALSE,"Transfers"}</definedName>
    <definedName name="wrn.Distributions._1_2_2_1" hidden="1">{#N/A,#N/A,FALSE,"DIS Forms";#N/A,#N/A,FALSE,"WIRE FORM";#N/A,#N/A,FALSE,"Transfers"}</definedName>
    <definedName name="wrn.Distributions._1_2_2_1_1" localSheetId="3" hidden="1">{#N/A,#N/A,FALSE,"DIS Forms";#N/A,#N/A,FALSE,"WIRE FORM";#N/A,#N/A,FALSE,"Transfers"}</definedName>
    <definedName name="wrn.Distributions._1_2_2_1_1" hidden="1">{#N/A,#N/A,FALSE,"DIS Forms";#N/A,#N/A,FALSE,"WIRE FORM";#N/A,#N/A,FALSE,"Transfers"}</definedName>
    <definedName name="wrn.Distributions._1_2_2_1_1_1" localSheetId="3" hidden="1">{#N/A,#N/A,FALSE,"DIS Forms";#N/A,#N/A,FALSE,"WIRE FORM";#N/A,#N/A,FALSE,"Transfers"}</definedName>
    <definedName name="wrn.Distributions._1_2_2_1_1_1" hidden="1">{#N/A,#N/A,FALSE,"DIS Forms";#N/A,#N/A,FALSE,"WIRE FORM";#N/A,#N/A,FALSE,"Transfers"}</definedName>
    <definedName name="wrn.Distributions._1_2_2_1_1_1_1" localSheetId="3" hidden="1">{#N/A,#N/A,FALSE,"DIS Forms";#N/A,#N/A,FALSE,"WIRE FORM";#N/A,#N/A,FALSE,"Transfers"}</definedName>
    <definedName name="wrn.Distributions._1_2_2_1_1_1_1" hidden="1">{#N/A,#N/A,FALSE,"DIS Forms";#N/A,#N/A,FALSE,"WIRE FORM";#N/A,#N/A,FALSE,"Transfers"}</definedName>
    <definedName name="wrn.Distributions._1_2_2_1_1_1_1_1" localSheetId="3" hidden="1">{#N/A,#N/A,FALSE,"DIS Forms";#N/A,#N/A,FALSE,"WIRE FORM";#N/A,#N/A,FALSE,"Transfers"}</definedName>
    <definedName name="wrn.Distributions._1_2_2_1_1_1_1_1" hidden="1">{#N/A,#N/A,FALSE,"DIS Forms";#N/A,#N/A,FALSE,"WIRE FORM";#N/A,#N/A,FALSE,"Transfers"}</definedName>
    <definedName name="wrn.Distributions._1_2_2_1_1_1_2" localSheetId="3" hidden="1">{#N/A,#N/A,FALSE,"DIS Forms";#N/A,#N/A,FALSE,"WIRE FORM";#N/A,#N/A,FALSE,"Transfers"}</definedName>
    <definedName name="wrn.Distributions._1_2_2_1_1_1_2" hidden="1">{#N/A,#N/A,FALSE,"DIS Forms";#N/A,#N/A,FALSE,"WIRE FORM";#N/A,#N/A,FALSE,"Transfers"}</definedName>
    <definedName name="wrn.Distributions._1_2_2_1_1_1_2_1" localSheetId="3" hidden="1">{#N/A,#N/A,FALSE,"DIS Forms";#N/A,#N/A,FALSE,"WIRE FORM";#N/A,#N/A,FALSE,"Transfers"}</definedName>
    <definedName name="wrn.Distributions._1_2_2_1_1_1_2_1" hidden="1">{#N/A,#N/A,FALSE,"DIS Forms";#N/A,#N/A,FALSE,"WIRE FORM";#N/A,#N/A,FALSE,"Transfers"}</definedName>
    <definedName name="wrn.Distributions._1_2_2_1_1_2" localSheetId="3" hidden="1">{#N/A,#N/A,FALSE,"DIS Forms";#N/A,#N/A,FALSE,"WIRE FORM";#N/A,#N/A,FALSE,"Transfers"}</definedName>
    <definedName name="wrn.Distributions._1_2_2_1_1_2" hidden="1">{#N/A,#N/A,FALSE,"DIS Forms";#N/A,#N/A,FALSE,"WIRE FORM";#N/A,#N/A,FALSE,"Transfers"}</definedName>
    <definedName name="wrn.Distributions._1_2_2_1_1_2_1" localSheetId="3" hidden="1">{#N/A,#N/A,FALSE,"DIS Forms";#N/A,#N/A,FALSE,"WIRE FORM";#N/A,#N/A,FALSE,"Transfers"}</definedName>
    <definedName name="wrn.Distributions._1_2_2_1_1_2_1" hidden="1">{#N/A,#N/A,FALSE,"DIS Forms";#N/A,#N/A,FALSE,"WIRE FORM";#N/A,#N/A,FALSE,"Transfers"}</definedName>
    <definedName name="wrn.Distributions._1_2_2_1_1_2_1_1" localSheetId="3" hidden="1">{#N/A,#N/A,FALSE,"DIS Forms";#N/A,#N/A,FALSE,"WIRE FORM";#N/A,#N/A,FALSE,"Transfers"}</definedName>
    <definedName name="wrn.Distributions._1_2_2_1_1_2_1_1" hidden="1">{#N/A,#N/A,FALSE,"DIS Forms";#N/A,#N/A,FALSE,"WIRE FORM";#N/A,#N/A,FALSE,"Transfers"}</definedName>
    <definedName name="wrn.Distributions._1_2_2_1_1_2_2" localSheetId="3" hidden="1">{#N/A,#N/A,FALSE,"DIS Forms";#N/A,#N/A,FALSE,"WIRE FORM";#N/A,#N/A,FALSE,"Transfers"}</definedName>
    <definedName name="wrn.Distributions._1_2_2_1_1_2_2" hidden="1">{#N/A,#N/A,FALSE,"DIS Forms";#N/A,#N/A,FALSE,"WIRE FORM";#N/A,#N/A,FALSE,"Transfers"}</definedName>
    <definedName name="wrn.Distributions._1_2_2_1_1_2_2_1" localSheetId="3" hidden="1">{#N/A,#N/A,FALSE,"DIS Forms";#N/A,#N/A,FALSE,"WIRE FORM";#N/A,#N/A,FALSE,"Transfers"}</definedName>
    <definedName name="wrn.Distributions._1_2_2_1_1_2_2_1" hidden="1">{#N/A,#N/A,FALSE,"DIS Forms";#N/A,#N/A,FALSE,"WIRE FORM";#N/A,#N/A,FALSE,"Transfers"}</definedName>
    <definedName name="wrn.Distributions._1_2_2_1_1_3" localSheetId="3" hidden="1">{#N/A,#N/A,FALSE,"DIS Forms";#N/A,#N/A,FALSE,"WIRE FORM";#N/A,#N/A,FALSE,"Transfers"}</definedName>
    <definedName name="wrn.Distributions._1_2_2_1_1_3" hidden="1">{#N/A,#N/A,FALSE,"DIS Forms";#N/A,#N/A,FALSE,"WIRE FORM";#N/A,#N/A,FALSE,"Transfers"}</definedName>
    <definedName name="wrn.Distributions._1_2_2_1_1_3_1" localSheetId="3" hidden="1">{#N/A,#N/A,FALSE,"DIS Forms";#N/A,#N/A,FALSE,"WIRE FORM";#N/A,#N/A,FALSE,"Transfers"}</definedName>
    <definedName name="wrn.Distributions._1_2_2_1_1_3_1" hidden="1">{#N/A,#N/A,FALSE,"DIS Forms";#N/A,#N/A,FALSE,"WIRE FORM";#N/A,#N/A,FALSE,"Transfers"}</definedName>
    <definedName name="wrn.Distributions._1_2_2_1_2" localSheetId="3" hidden="1">{#N/A,#N/A,FALSE,"DIS Forms";#N/A,#N/A,FALSE,"WIRE FORM";#N/A,#N/A,FALSE,"Transfers"}</definedName>
    <definedName name="wrn.Distributions._1_2_2_1_2" hidden="1">{#N/A,#N/A,FALSE,"DIS Forms";#N/A,#N/A,FALSE,"WIRE FORM";#N/A,#N/A,FALSE,"Transfers"}</definedName>
    <definedName name="wrn.Distributions._1_2_2_1_2_1" localSheetId="3" hidden="1">{#N/A,#N/A,FALSE,"DIS Forms";#N/A,#N/A,FALSE,"WIRE FORM";#N/A,#N/A,FALSE,"Transfers"}</definedName>
    <definedName name="wrn.Distributions._1_2_2_1_2_1" hidden="1">{#N/A,#N/A,FALSE,"DIS Forms";#N/A,#N/A,FALSE,"WIRE FORM";#N/A,#N/A,FALSE,"Transfers"}</definedName>
    <definedName name="wrn.Distributions._1_2_2_1_2_1_1" localSheetId="3" hidden="1">{#N/A,#N/A,FALSE,"DIS Forms";#N/A,#N/A,FALSE,"WIRE FORM";#N/A,#N/A,FALSE,"Transfers"}</definedName>
    <definedName name="wrn.Distributions._1_2_2_1_2_1_1" hidden="1">{#N/A,#N/A,FALSE,"DIS Forms";#N/A,#N/A,FALSE,"WIRE FORM";#N/A,#N/A,FALSE,"Transfers"}</definedName>
    <definedName name="wrn.Distributions._1_2_2_1_2_2" localSheetId="3" hidden="1">{#N/A,#N/A,FALSE,"DIS Forms";#N/A,#N/A,FALSE,"WIRE FORM";#N/A,#N/A,FALSE,"Transfers"}</definedName>
    <definedName name="wrn.Distributions._1_2_2_1_2_2" hidden="1">{#N/A,#N/A,FALSE,"DIS Forms";#N/A,#N/A,FALSE,"WIRE FORM";#N/A,#N/A,FALSE,"Transfers"}</definedName>
    <definedName name="wrn.Distributions._1_2_2_1_2_2_1" localSheetId="3" hidden="1">{#N/A,#N/A,FALSE,"DIS Forms";#N/A,#N/A,FALSE,"WIRE FORM";#N/A,#N/A,FALSE,"Transfers"}</definedName>
    <definedName name="wrn.Distributions._1_2_2_1_2_2_1" hidden="1">{#N/A,#N/A,FALSE,"DIS Forms";#N/A,#N/A,FALSE,"WIRE FORM";#N/A,#N/A,FALSE,"Transfers"}</definedName>
    <definedName name="wrn.Distributions._1_2_2_1_3" localSheetId="3" hidden="1">{#N/A,#N/A,FALSE,"DIS Forms";#N/A,#N/A,FALSE,"WIRE FORM";#N/A,#N/A,FALSE,"Transfers"}</definedName>
    <definedName name="wrn.Distributions._1_2_2_1_3" hidden="1">{#N/A,#N/A,FALSE,"DIS Forms";#N/A,#N/A,FALSE,"WIRE FORM";#N/A,#N/A,FALSE,"Transfers"}</definedName>
    <definedName name="wrn.Distributions._1_2_2_1_3_1" localSheetId="3" hidden="1">{#N/A,#N/A,FALSE,"DIS Forms";#N/A,#N/A,FALSE,"WIRE FORM";#N/A,#N/A,FALSE,"Transfers"}</definedName>
    <definedName name="wrn.Distributions._1_2_2_1_3_1" hidden="1">{#N/A,#N/A,FALSE,"DIS Forms";#N/A,#N/A,FALSE,"WIRE FORM";#N/A,#N/A,FALSE,"Transfers"}</definedName>
    <definedName name="wrn.Distributions._1_2_2_1_4" localSheetId="3" hidden="1">{#N/A,#N/A,FALSE,"DIS Forms";#N/A,#N/A,FALSE,"WIRE FORM";#N/A,#N/A,FALSE,"Transfers"}</definedName>
    <definedName name="wrn.Distributions._1_2_2_1_4" hidden="1">{#N/A,#N/A,FALSE,"DIS Forms";#N/A,#N/A,FALSE,"WIRE FORM";#N/A,#N/A,FALSE,"Transfers"}</definedName>
    <definedName name="wrn.Distributions._1_2_2_1_4_1" localSheetId="3" hidden="1">{#N/A,#N/A,FALSE,"DIS Forms";#N/A,#N/A,FALSE,"WIRE FORM";#N/A,#N/A,FALSE,"Transfers"}</definedName>
    <definedName name="wrn.Distributions._1_2_2_1_4_1" hidden="1">{#N/A,#N/A,FALSE,"DIS Forms";#N/A,#N/A,FALSE,"WIRE FORM";#N/A,#N/A,FALSE,"Transfers"}</definedName>
    <definedName name="wrn.Distributions._1_2_2_1_5" localSheetId="3" hidden="1">{#N/A,#N/A,FALSE,"DIS Forms";#N/A,#N/A,FALSE,"WIRE FORM";#N/A,#N/A,FALSE,"Transfers"}</definedName>
    <definedName name="wrn.Distributions._1_2_2_1_5" hidden="1">{#N/A,#N/A,FALSE,"DIS Forms";#N/A,#N/A,FALSE,"WIRE FORM";#N/A,#N/A,FALSE,"Transfers"}</definedName>
    <definedName name="wrn.Distributions._1_2_2_2" localSheetId="3" hidden="1">{#N/A,#N/A,FALSE,"DIS Forms";#N/A,#N/A,FALSE,"WIRE FORM";#N/A,#N/A,FALSE,"Transfers"}</definedName>
    <definedName name="wrn.Distributions._1_2_2_2" hidden="1">{#N/A,#N/A,FALSE,"DIS Forms";#N/A,#N/A,FALSE,"WIRE FORM";#N/A,#N/A,FALSE,"Transfers"}</definedName>
    <definedName name="wrn.Distributions._1_2_2_2_1" localSheetId="3" hidden="1">{#N/A,#N/A,FALSE,"DIS Forms";#N/A,#N/A,FALSE,"WIRE FORM";#N/A,#N/A,FALSE,"Transfers"}</definedName>
    <definedName name="wrn.Distributions._1_2_2_2_1" hidden="1">{#N/A,#N/A,FALSE,"DIS Forms";#N/A,#N/A,FALSE,"WIRE FORM";#N/A,#N/A,FALSE,"Transfers"}</definedName>
    <definedName name="wrn.Distributions._1_2_2_2_1_1" localSheetId="3" hidden="1">{#N/A,#N/A,FALSE,"DIS Forms";#N/A,#N/A,FALSE,"WIRE FORM";#N/A,#N/A,FALSE,"Transfers"}</definedName>
    <definedName name="wrn.Distributions._1_2_2_2_1_1" hidden="1">{#N/A,#N/A,FALSE,"DIS Forms";#N/A,#N/A,FALSE,"WIRE FORM";#N/A,#N/A,FALSE,"Transfers"}</definedName>
    <definedName name="wrn.Distributions._1_2_2_2_2" localSheetId="3" hidden="1">{#N/A,#N/A,FALSE,"DIS Forms";#N/A,#N/A,FALSE,"WIRE FORM";#N/A,#N/A,FALSE,"Transfers"}</definedName>
    <definedName name="wrn.Distributions._1_2_2_2_2" hidden="1">{#N/A,#N/A,FALSE,"DIS Forms";#N/A,#N/A,FALSE,"WIRE FORM";#N/A,#N/A,FALSE,"Transfers"}</definedName>
    <definedName name="wrn.Distributions._1_2_2_2_2_1" localSheetId="3" hidden="1">{#N/A,#N/A,FALSE,"DIS Forms";#N/A,#N/A,FALSE,"WIRE FORM";#N/A,#N/A,FALSE,"Transfers"}</definedName>
    <definedName name="wrn.Distributions._1_2_2_2_2_1" hidden="1">{#N/A,#N/A,FALSE,"DIS Forms";#N/A,#N/A,FALSE,"WIRE FORM";#N/A,#N/A,FALSE,"Transfers"}</definedName>
    <definedName name="wrn.Distributions._1_2_2_2_3" localSheetId="3" hidden="1">{#N/A,#N/A,FALSE,"DIS Forms";#N/A,#N/A,FALSE,"WIRE FORM";#N/A,#N/A,FALSE,"Transfers"}</definedName>
    <definedName name="wrn.Distributions._1_2_2_2_3" hidden="1">{#N/A,#N/A,FALSE,"DIS Forms";#N/A,#N/A,FALSE,"WIRE FORM";#N/A,#N/A,FALSE,"Transfers"}</definedName>
    <definedName name="wrn.Distributions._1_2_2_3" localSheetId="3" hidden="1">{#N/A,#N/A,FALSE,"DIS Forms";#N/A,#N/A,FALSE,"WIRE FORM";#N/A,#N/A,FALSE,"Transfers"}</definedName>
    <definedName name="wrn.Distributions._1_2_2_3" hidden="1">{#N/A,#N/A,FALSE,"DIS Forms";#N/A,#N/A,FALSE,"WIRE FORM";#N/A,#N/A,FALSE,"Transfers"}</definedName>
    <definedName name="wrn.Distributions._1_2_2_3_1" localSheetId="3" hidden="1">{#N/A,#N/A,FALSE,"DIS Forms";#N/A,#N/A,FALSE,"WIRE FORM";#N/A,#N/A,FALSE,"Transfers"}</definedName>
    <definedName name="wrn.Distributions._1_2_2_3_1" hidden="1">{#N/A,#N/A,FALSE,"DIS Forms";#N/A,#N/A,FALSE,"WIRE FORM";#N/A,#N/A,FALSE,"Transfers"}</definedName>
    <definedName name="wrn.Distributions._1_2_2_3_1_1" localSheetId="3" hidden="1">{#N/A,#N/A,FALSE,"DIS Forms";#N/A,#N/A,FALSE,"WIRE FORM";#N/A,#N/A,FALSE,"Transfers"}</definedName>
    <definedName name="wrn.Distributions._1_2_2_3_1_1" hidden="1">{#N/A,#N/A,FALSE,"DIS Forms";#N/A,#N/A,FALSE,"WIRE FORM";#N/A,#N/A,FALSE,"Transfers"}</definedName>
    <definedName name="wrn.Distributions._1_2_2_3_2" localSheetId="3" hidden="1">{#N/A,#N/A,FALSE,"DIS Forms";#N/A,#N/A,FALSE,"WIRE FORM";#N/A,#N/A,FALSE,"Transfers"}</definedName>
    <definedName name="wrn.Distributions._1_2_2_3_2" hidden="1">{#N/A,#N/A,FALSE,"DIS Forms";#N/A,#N/A,FALSE,"WIRE FORM";#N/A,#N/A,FALSE,"Transfers"}</definedName>
    <definedName name="wrn.Distributions._1_2_2_3_2_1" localSheetId="3" hidden="1">{#N/A,#N/A,FALSE,"DIS Forms";#N/A,#N/A,FALSE,"WIRE FORM";#N/A,#N/A,FALSE,"Transfers"}</definedName>
    <definedName name="wrn.Distributions._1_2_2_3_2_1" hidden="1">{#N/A,#N/A,FALSE,"DIS Forms";#N/A,#N/A,FALSE,"WIRE FORM";#N/A,#N/A,FALSE,"Transfers"}</definedName>
    <definedName name="wrn.Distributions._1_2_2_4" localSheetId="3" hidden="1">{#N/A,#N/A,FALSE,"DIS Forms";#N/A,#N/A,FALSE,"WIRE FORM";#N/A,#N/A,FALSE,"Transfers"}</definedName>
    <definedName name="wrn.Distributions._1_2_2_4" hidden="1">{#N/A,#N/A,FALSE,"DIS Forms";#N/A,#N/A,FALSE,"WIRE FORM";#N/A,#N/A,FALSE,"Transfers"}</definedName>
    <definedName name="wrn.Distributions._1_2_2_4_1" localSheetId="3" hidden="1">{#N/A,#N/A,FALSE,"DIS Forms";#N/A,#N/A,FALSE,"WIRE FORM";#N/A,#N/A,FALSE,"Transfers"}</definedName>
    <definedName name="wrn.Distributions._1_2_2_4_1" hidden="1">{#N/A,#N/A,FALSE,"DIS Forms";#N/A,#N/A,FALSE,"WIRE FORM";#N/A,#N/A,FALSE,"Transfers"}</definedName>
    <definedName name="wrn.Distributions._1_2_2_4_1_1" localSheetId="3" hidden="1">{#N/A,#N/A,FALSE,"DIS Forms";#N/A,#N/A,FALSE,"WIRE FORM";#N/A,#N/A,FALSE,"Transfers"}</definedName>
    <definedName name="wrn.Distributions._1_2_2_4_1_1" hidden="1">{#N/A,#N/A,FALSE,"DIS Forms";#N/A,#N/A,FALSE,"WIRE FORM";#N/A,#N/A,FALSE,"Transfers"}</definedName>
    <definedName name="wrn.Distributions._1_2_2_4_2" localSheetId="3" hidden="1">{#N/A,#N/A,FALSE,"DIS Forms";#N/A,#N/A,FALSE,"WIRE FORM";#N/A,#N/A,FALSE,"Transfers"}</definedName>
    <definedName name="wrn.Distributions._1_2_2_4_2" hidden="1">{#N/A,#N/A,FALSE,"DIS Forms";#N/A,#N/A,FALSE,"WIRE FORM";#N/A,#N/A,FALSE,"Transfers"}</definedName>
    <definedName name="wrn.Distributions._1_2_2_5" localSheetId="3" hidden="1">{#N/A,#N/A,FALSE,"DIS Forms";#N/A,#N/A,FALSE,"WIRE FORM";#N/A,#N/A,FALSE,"Transfers"}</definedName>
    <definedName name="wrn.Distributions._1_2_2_5" hidden="1">{#N/A,#N/A,FALSE,"DIS Forms";#N/A,#N/A,FALSE,"WIRE FORM";#N/A,#N/A,FALSE,"Transfers"}</definedName>
    <definedName name="wrn.Distributions._1_2_2_5_1" localSheetId="3" hidden="1">{#N/A,#N/A,FALSE,"DIS Forms";#N/A,#N/A,FALSE,"WIRE FORM";#N/A,#N/A,FALSE,"Transfers"}</definedName>
    <definedName name="wrn.Distributions._1_2_2_5_1" hidden="1">{#N/A,#N/A,FALSE,"DIS Forms";#N/A,#N/A,FALSE,"WIRE FORM";#N/A,#N/A,FALSE,"Transfers"}</definedName>
    <definedName name="wrn.Distributions._1_2_2_5_1_1" localSheetId="3" hidden="1">{#N/A,#N/A,FALSE,"DIS Forms";#N/A,#N/A,FALSE,"WIRE FORM";#N/A,#N/A,FALSE,"Transfers"}</definedName>
    <definedName name="wrn.Distributions._1_2_2_5_1_1" hidden="1">{#N/A,#N/A,FALSE,"DIS Forms";#N/A,#N/A,FALSE,"WIRE FORM";#N/A,#N/A,FALSE,"Transfers"}</definedName>
    <definedName name="wrn.Distributions._1_2_3" localSheetId="3" hidden="1">{#N/A,#N/A,FALSE,"DIS Forms";#N/A,#N/A,FALSE,"WIRE FORM";#N/A,#N/A,FALSE,"Transfers"}</definedName>
    <definedName name="wrn.Distributions._1_2_3" hidden="1">{#N/A,#N/A,FALSE,"DIS Forms";#N/A,#N/A,FALSE,"WIRE FORM";#N/A,#N/A,FALSE,"Transfers"}</definedName>
    <definedName name="wrn.Distributions._1_2_3_1" localSheetId="3" hidden="1">{#N/A,#N/A,FALSE,"DIS Forms";#N/A,#N/A,FALSE,"WIRE FORM";#N/A,#N/A,FALSE,"Transfers"}</definedName>
    <definedName name="wrn.Distributions._1_2_3_1" hidden="1">{#N/A,#N/A,FALSE,"DIS Forms";#N/A,#N/A,FALSE,"WIRE FORM";#N/A,#N/A,FALSE,"Transfers"}</definedName>
    <definedName name="wrn.Distributions._1_2_3_1_1" localSheetId="3" hidden="1">{#N/A,#N/A,FALSE,"DIS Forms";#N/A,#N/A,FALSE,"WIRE FORM";#N/A,#N/A,FALSE,"Transfers"}</definedName>
    <definedName name="wrn.Distributions._1_2_3_1_1" hidden="1">{#N/A,#N/A,FALSE,"DIS Forms";#N/A,#N/A,FALSE,"WIRE FORM";#N/A,#N/A,FALSE,"Transfers"}</definedName>
    <definedName name="wrn.Distributions._1_2_3_1_1_1" localSheetId="3" hidden="1">{#N/A,#N/A,FALSE,"DIS Forms";#N/A,#N/A,FALSE,"WIRE FORM";#N/A,#N/A,FALSE,"Transfers"}</definedName>
    <definedName name="wrn.Distributions._1_2_3_1_1_1" hidden="1">{#N/A,#N/A,FALSE,"DIS Forms";#N/A,#N/A,FALSE,"WIRE FORM";#N/A,#N/A,FALSE,"Transfers"}</definedName>
    <definedName name="wrn.Distributions._1_2_3_1_1_1_1" localSheetId="3" hidden="1">{#N/A,#N/A,FALSE,"DIS Forms";#N/A,#N/A,FALSE,"WIRE FORM";#N/A,#N/A,FALSE,"Transfers"}</definedName>
    <definedName name="wrn.Distributions._1_2_3_1_1_1_1" hidden="1">{#N/A,#N/A,FALSE,"DIS Forms";#N/A,#N/A,FALSE,"WIRE FORM";#N/A,#N/A,FALSE,"Transfers"}</definedName>
    <definedName name="wrn.Distributions._1_2_3_1_1_2" localSheetId="3" hidden="1">{#N/A,#N/A,FALSE,"DIS Forms";#N/A,#N/A,FALSE,"WIRE FORM";#N/A,#N/A,FALSE,"Transfers"}</definedName>
    <definedName name="wrn.Distributions._1_2_3_1_1_2" hidden="1">{#N/A,#N/A,FALSE,"DIS Forms";#N/A,#N/A,FALSE,"WIRE FORM";#N/A,#N/A,FALSE,"Transfers"}</definedName>
    <definedName name="wrn.Distributions._1_2_3_1_1_2_1" localSheetId="3" hidden="1">{#N/A,#N/A,FALSE,"DIS Forms";#N/A,#N/A,FALSE,"WIRE FORM";#N/A,#N/A,FALSE,"Transfers"}</definedName>
    <definedName name="wrn.Distributions._1_2_3_1_1_2_1" hidden="1">{#N/A,#N/A,FALSE,"DIS Forms";#N/A,#N/A,FALSE,"WIRE FORM";#N/A,#N/A,FALSE,"Transfers"}</definedName>
    <definedName name="wrn.Distributions._1_2_3_1_2" localSheetId="3" hidden="1">{#N/A,#N/A,FALSE,"DIS Forms";#N/A,#N/A,FALSE,"WIRE FORM";#N/A,#N/A,FALSE,"Transfers"}</definedName>
    <definedName name="wrn.Distributions._1_2_3_1_2" hidden="1">{#N/A,#N/A,FALSE,"DIS Forms";#N/A,#N/A,FALSE,"WIRE FORM";#N/A,#N/A,FALSE,"Transfers"}</definedName>
    <definedName name="wrn.Distributions._1_2_3_1_2_1" localSheetId="3" hidden="1">{#N/A,#N/A,FALSE,"DIS Forms";#N/A,#N/A,FALSE,"WIRE FORM";#N/A,#N/A,FALSE,"Transfers"}</definedName>
    <definedName name="wrn.Distributions._1_2_3_1_2_1" hidden="1">{#N/A,#N/A,FALSE,"DIS Forms";#N/A,#N/A,FALSE,"WIRE FORM";#N/A,#N/A,FALSE,"Transfers"}</definedName>
    <definedName name="wrn.Distributions._1_2_3_1_2_1_1" localSheetId="3" hidden="1">{#N/A,#N/A,FALSE,"DIS Forms";#N/A,#N/A,FALSE,"WIRE FORM";#N/A,#N/A,FALSE,"Transfers"}</definedName>
    <definedName name="wrn.Distributions._1_2_3_1_2_1_1" hidden="1">{#N/A,#N/A,FALSE,"DIS Forms";#N/A,#N/A,FALSE,"WIRE FORM";#N/A,#N/A,FALSE,"Transfers"}</definedName>
    <definedName name="wrn.Distributions._1_2_3_1_2_2" localSheetId="3" hidden="1">{#N/A,#N/A,FALSE,"DIS Forms";#N/A,#N/A,FALSE,"WIRE FORM";#N/A,#N/A,FALSE,"Transfers"}</definedName>
    <definedName name="wrn.Distributions._1_2_3_1_2_2" hidden="1">{#N/A,#N/A,FALSE,"DIS Forms";#N/A,#N/A,FALSE,"WIRE FORM";#N/A,#N/A,FALSE,"Transfers"}</definedName>
    <definedName name="wrn.Distributions._1_2_3_1_2_2_1" localSheetId="3" hidden="1">{#N/A,#N/A,FALSE,"DIS Forms";#N/A,#N/A,FALSE,"WIRE FORM";#N/A,#N/A,FALSE,"Transfers"}</definedName>
    <definedName name="wrn.Distributions._1_2_3_1_2_2_1" hidden="1">{#N/A,#N/A,FALSE,"DIS Forms";#N/A,#N/A,FALSE,"WIRE FORM";#N/A,#N/A,FALSE,"Transfers"}</definedName>
    <definedName name="wrn.Distributions._1_2_3_1_3" localSheetId="3" hidden="1">{#N/A,#N/A,FALSE,"DIS Forms";#N/A,#N/A,FALSE,"WIRE FORM";#N/A,#N/A,FALSE,"Transfers"}</definedName>
    <definedName name="wrn.Distributions._1_2_3_1_3" hidden="1">{#N/A,#N/A,FALSE,"DIS Forms";#N/A,#N/A,FALSE,"WIRE FORM";#N/A,#N/A,FALSE,"Transfers"}</definedName>
    <definedName name="wrn.Distributions._1_2_3_1_3_1" localSheetId="3" hidden="1">{#N/A,#N/A,FALSE,"DIS Forms";#N/A,#N/A,FALSE,"WIRE FORM";#N/A,#N/A,FALSE,"Transfers"}</definedName>
    <definedName name="wrn.Distributions._1_2_3_1_3_1" hidden="1">{#N/A,#N/A,FALSE,"DIS Forms";#N/A,#N/A,FALSE,"WIRE FORM";#N/A,#N/A,FALSE,"Transfers"}</definedName>
    <definedName name="wrn.Distributions._1_2_3_2" localSheetId="3" hidden="1">{#N/A,#N/A,FALSE,"DIS Forms";#N/A,#N/A,FALSE,"WIRE FORM";#N/A,#N/A,FALSE,"Transfers"}</definedName>
    <definedName name="wrn.Distributions._1_2_3_2" hidden="1">{#N/A,#N/A,FALSE,"DIS Forms";#N/A,#N/A,FALSE,"WIRE FORM";#N/A,#N/A,FALSE,"Transfers"}</definedName>
    <definedName name="wrn.Distributions._1_2_3_2_1" localSheetId="3" hidden="1">{#N/A,#N/A,FALSE,"DIS Forms";#N/A,#N/A,FALSE,"WIRE FORM";#N/A,#N/A,FALSE,"Transfers"}</definedName>
    <definedName name="wrn.Distributions._1_2_3_2_1" hidden="1">{#N/A,#N/A,FALSE,"DIS Forms";#N/A,#N/A,FALSE,"WIRE FORM";#N/A,#N/A,FALSE,"Transfers"}</definedName>
    <definedName name="wrn.Distributions._1_2_3_2_1_1" localSheetId="3" hidden="1">{#N/A,#N/A,FALSE,"DIS Forms";#N/A,#N/A,FALSE,"WIRE FORM";#N/A,#N/A,FALSE,"Transfers"}</definedName>
    <definedName name="wrn.Distributions._1_2_3_2_1_1" hidden="1">{#N/A,#N/A,FALSE,"DIS Forms";#N/A,#N/A,FALSE,"WIRE FORM";#N/A,#N/A,FALSE,"Transfers"}</definedName>
    <definedName name="wrn.Distributions._1_2_3_2_2" localSheetId="3" hidden="1">{#N/A,#N/A,FALSE,"DIS Forms";#N/A,#N/A,FALSE,"WIRE FORM";#N/A,#N/A,FALSE,"Transfers"}</definedName>
    <definedName name="wrn.Distributions._1_2_3_2_2" hidden="1">{#N/A,#N/A,FALSE,"DIS Forms";#N/A,#N/A,FALSE,"WIRE FORM";#N/A,#N/A,FALSE,"Transfers"}</definedName>
    <definedName name="wrn.Distributions._1_2_3_2_2_1" localSheetId="3" hidden="1">{#N/A,#N/A,FALSE,"DIS Forms";#N/A,#N/A,FALSE,"WIRE FORM";#N/A,#N/A,FALSE,"Transfers"}</definedName>
    <definedName name="wrn.Distributions._1_2_3_2_2_1" hidden="1">{#N/A,#N/A,FALSE,"DIS Forms";#N/A,#N/A,FALSE,"WIRE FORM";#N/A,#N/A,FALSE,"Transfers"}</definedName>
    <definedName name="wrn.Distributions._1_2_3_3" localSheetId="3" hidden="1">{#N/A,#N/A,FALSE,"DIS Forms";#N/A,#N/A,FALSE,"WIRE FORM";#N/A,#N/A,FALSE,"Transfers"}</definedName>
    <definedName name="wrn.Distributions._1_2_3_3" hidden="1">{#N/A,#N/A,FALSE,"DIS Forms";#N/A,#N/A,FALSE,"WIRE FORM";#N/A,#N/A,FALSE,"Transfers"}</definedName>
    <definedName name="wrn.Distributions._1_2_3_3_1" localSheetId="3" hidden="1">{#N/A,#N/A,FALSE,"DIS Forms";#N/A,#N/A,FALSE,"WIRE FORM";#N/A,#N/A,FALSE,"Transfers"}</definedName>
    <definedName name="wrn.Distributions._1_2_3_3_1" hidden="1">{#N/A,#N/A,FALSE,"DIS Forms";#N/A,#N/A,FALSE,"WIRE FORM";#N/A,#N/A,FALSE,"Transfers"}</definedName>
    <definedName name="wrn.Distributions._1_2_3_3_1_1" localSheetId="3" hidden="1">{#N/A,#N/A,FALSE,"DIS Forms";#N/A,#N/A,FALSE,"WIRE FORM";#N/A,#N/A,FALSE,"Transfers"}</definedName>
    <definedName name="wrn.Distributions._1_2_3_3_1_1" hidden="1">{#N/A,#N/A,FALSE,"DIS Forms";#N/A,#N/A,FALSE,"WIRE FORM";#N/A,#N/A,FALSE,"Transfers"}</definedName>
    <definedName name="wrn.Distributions._1_2_3_3_2" localSheetId="3" hidden="1">{#N/A,#N/A,FALSE,"DIS Forms";#N/A,#N/A,FALSE,"WIRE FORM";#N/A,#N/A,FALSE,"Transfers"}</definedName>
    <definedName name="wrn.Distributions._1_2_3_3_2" hidden="1">{#N/A,#N/A,FALSE,"DIS Forms";#N/A,#N/A,FALSE,"WIRE FORM";#N/A,#N/A,FALSE,"Transfers"}</definedName>
    <definedName name="wrn.Distributions._1_2_3_3_2_1" localSheetId="3" hidden="1">{#N/A,#N/A,FALSE,"DIS Forms";#N/A,#N/A,FALSE,"WIRE FORM";#N/A,#N/A,FALSE,"Transfers"}</definedName>
    <definedName name="wrn.Distributions._1_2_3_3_2_1" hidden="1">{#N/A,#N/A,FALSE,"DIS Forms";#N/A,#N/A,FALSE,"WIRE FORM";#N/A,#N/A,FALSE,"Transfers"}</definedName>
    <definedName name="wrn.Distributions._1_2_3_4" localSheetId="3" hidden="1">{#N/A,#N/A,FALSE,"DIS Forms";#N/A,#N/A,FALSE,"WIRE FORM";#N/A,#N/A,FALSE,"Transfers"}</definedName>
    <definedName name="wrn.Distributions._1_2_3_4" hidden="1">{#N/A,#N/A,FALSE,"DIS Forms";#N/A,#N/A,FALSE,"WIRE FORM";#N/A,#N/A,FALSE,"Transfers"}</definedName>
    <definedName name="wrn.Distributions._1_2_3_4_1" localSheetId="3" hidden="1">{#N/A,#N/A,FALSE,"DIS Forms";#N/A,#N/A,FALSE,"WIRE FORM";#N/A,#N/A,FALSE,"Transfers"}</definedName>
    <definedName name="wrn.Distributions._1_2_3_4_1" hidden="1">{#N/A,#N/A,FALSE,"DIS Forms";#N/A,#N/A,FALSE,"WIRE FORM";#N/A,#N/A,FALSE,"Transfers"}</definedName>
    <definedName name="wrn.Distributions._1_2_3_4_1_1" localSheetId="3" hidden="1">{#N/A,#N/A,FALSE,"DIS Forms";#N/A,#N/A,FALSE,"WIRE FORM";#N/A,#N/A,FALSE,"Transfers"}</definedName>
    <definedName name="wrn.Distributions._1_2_3_4_1_1" hidden="1">{#N/A,#N/A,FALSE,"DIS Forms";#N/A,#N/A,FALSE,"WIRE FORM";#N/A,#N/A,FALSE,"Transfers"}</definedName>
    <definedName name="wrn.Distributions._1_2_3_5" localSheetId="3" hidden="1">{#N/A,#N/A,FALSE,"DIS Forms";#N/A,#N/A,FALSE,"WIRE FORM";#N/A,#N/A,FALSE,"Transfers"}</definedName>
    <definedName name="wrn.Distributions._1_2_3_5" hidden="1">{#N/A,#N/A,FALSE,"DIS Forms";#N/A,#N/A,FALSE,"WIRE FORM";#N/A,#N/A,FALSE,"Transfers"}</definedName>
    <definedName name="wrn.Distributions._1_2_3_5_1" localSheetId="3" hidden="1">{#N/A,#N/A,FALSE,"DIS Forms";#N/A,#N/A,FALSE,"WIRE FORM";#N/A,#N/A,FALSE,"Transfers"}</definedName>
    <definedName name="wrn.Distributions._1_2_3_5_1" hidden="1">{#N/A,#N/A,FALSE,"DIS Forms";#N/A,#N/A,FALSE,"WIRE FORM";#N/A,#N/A,FALSE,"Transfers"}</definedName>
    <definedName name="wrn.Distributions._1_2_3_5_1_1" localSheetId="3" hidden="1">{#N/A,#N/A,FALSE,"DIS Forms";#N/A,#N/A,FALSE,"WIRE FORM";#N/A,#N/A,FALSE,"Transfers"}</definedName>
    <definedName name="wrn.Distributions._1_2_3_5_1_1" hidden="1">{#N/A,#N/A,FALSE,"DIS Forms";#N/A,#N/A,FALSE,"WIRE FORM";#N/A,#N/A,FALSE,"Transfers"}</definedName>
    <definedName name="wrn.Distributions._1_2_4" localSheetId="3" hidden="1">{#N/A,#N/A,FALSE,"DIS Forms";#N/A,#N/A,FALSE,"WIRE FORM";#N/A,#N/A,FALSE,"Transfers"}</definedName>
    <definedName name="wrn.Distributions._1_2_4" hidden="1">{#N/A,#N/A,FALSE,"DIS Forms";#N/A,#N/A,FALSE,"WIRE FORM";#N/A,#N/A,FALSE,"Transfers"}</definedName>
    <definedName name="wrn.Distributions._1_2_4_1" localSheetId="3" hidden="1">{#N/A,#N/A,FALSE,"DIS Forms";#N/A,#N/A,FALSE,"WIRE FORM";#N/A,#N/A,FALSE,"Transfers"}</definedName>
    <definedName name="wrn.Distributions._1_2_4_1" hidden="1">{#N/A,#N/A,FALSE,"DIS Forms";#N/A,#N/A,FALSE,"WIRE FORM";#N/A,#N/A,FALSE,"Transfers"}</definedName>
    <definedName name="wrn.Distributions._1_2_4_1_1" localSheetId="3" hidden="1">{#N/A,#N/A,FALSE,"DIS Forms";#N/A,#N/A,FALSE,"WIRE FORM";#N/A,#N/A,FALSE,"Transfers"}</definedName>
    <definedName name="wrn.Distributions._1_2_4_1_1" hidden="1">{#N/A,#N/A,FALSE,"DIS Forms";#N/A,#N/A,FALSE,"WIRE FORM";#N/A,#N/A,FALSE,"Transfers"}</definedName>
    <definedName name="wrn.Distributions._1_2_4_1_1_1" localSheetId="3" hidden="1">{#N/A,#N/A,FALSE,"DIS Forms";#N/A,#N/A,FALSE,"WIRE FORM";#N/A,#N/A,FALSE,"Transfers"}</definedName>
    <definedName name="wrn.Distributions._1_2_4_1_1_1" hidden="1">{#N/A,#N/A,FALSE,"DIS Forms";#N/A,#N/A,FALSE,"WIRE FORM";#N/A,#N/A,FALSE,"Transfers"}</definedName>
    <definedName name="wrn.Distributions._1_2_4_1_2" localSheetId="3" hidden="1">{#N/A,#N/A,FALSE,"DIS Forms";#N/A,#N/A,FALSE,"WIRE FORM";#N/A,#N/A,FALSE,"Transfers"}</definedName>
    <definedName name="wrn.Distributions._1_2_4_1_2" hidden="1">{#N/A,#N/A,FALSE,"DIS Forms";#N/A,#N/A,FALSE,"WIRE FORM";#N/A,#N/A,FALSE,"Transfers"}</definedName>
    <definedName name="wrn.Distributions._1_2_4_1_2_1" localSheetId="3" hidden="1">{#N/A,#N/A,FALSE,"DIS Forms";#N/A,#N/A,FALSE,"WIRE FORM";#N/A,#N/A,FALSE,"Transfers"}</definedName>
    <definedName name="wrn.Distributions._1_2_4_1_2_1" hidden="1">{#N/A,#N/A,FALSE,"DIS Forms";#N/A,#N/A,FALSE,"WIRE FORM";#N/A,#N/A,FALSE,"Transfers"}</definedName>
    <definedName name="wrn.Distributions._1_2_4_1_3" localSheetId="3" hidden="1">{#N/A,#N/A,FALSE,"DIS Forms";#N/A,#N/A,FALSE,"WIRE FORM";#N/A,#N/A,FALSE,"Transfers"}</definedName>
    <definedName name="wrn.Distributions._1_2_4_1_3" hidden="1">{#N/A,#N/A,FALSE,"DIS Forms";#N/A,#N/A,FALSE,"WIRE FORM";#N/A,#N/A,FALSE,"Transfers"}</definedName>
    <definedName name="wrn.Distributions._1_2_4_2" localSheetId="3" hidden="1">{#N/A,#N/A,FALSE,"DIS Forms";#N/A,#N/A,FALSE,"WIRE FORM";#N/A,#N/A,FALSE,"Transfers"}</definedName>
    <definedName name="wrn.Distributions._1_2_4_2" hidden="1">{#N/A,#N/A,FALSE,"DIS Forms";#N/A,#N/A,FALSE,"WIRE FORM";#N/A,#N/A,FALSE,"Transfers"}</definedName>
    <definedName name="wrn.Distributions._1_2_4_2_1" localSheetId="3" hidden="1">{#N/A,#N/A,FALSE,"DIS Forms";#N/A,#N/A,FALSE,"WIRE FORM";#N/A,#N/A,FALSE,"Transfers"}</definedName>
    <definedName name="wrn.Distributions._1_2_4_2_1" hidden="1">{#N/A,#N/A,FALSE,"DIS Forms";#N/A,#N/A,FALSE,"WIRE FORM";#N/A,#N/A,FALSE,"Transfers"}</definedName>
    <definedName name="wrn.Distributions._1_2_4_2_1_1" localSheetId="3" hidden="1">{#N/A,#N/A,FALSE,"DIS Forms";#N/A,#N/A,FALSE,"WIRE FORM";#N/A,#N/A,FALSE,"Transfers"}</definedName>
    <definedName name="wrn.Distributions._1_2_4_2_1_1" hidden="1">{#N/A,#N/A,FALSE,"DIS Forms";#N/A,#N/A,FALSE,"WIRE FORM";#N/A,#N/A,FALSE,"Transfers"}</definedName>
    <definedName name="wrn.Distributions._1_2_4_2_2" localSheetId="3" hidden="1">{#N/A,#N/A,FALSE,"DIS Forms";#N/A,#N/A,FALSE,"WIRE FORM";#N/A,#N/A,FALSE,"Transfers"}</definedName>
    <definedName name="wrn.Distributions._1_2_4_2_2" hidden="1">{#N/A,#N/A,FALSE,"DIS Forms";#N/A,#N/A,FALSE,"WIRE FORM";#N/A,#N/A,FALSE,"Transfers"}</definedName>
    <definedName name="wrn.Distributions._1_2_4_2_2_1" localSheetId="3" hidden="1">{#N/A,#N/A,FALSE,"DIS Forms";#N/A,#N/A,FALSE,"WIRE FORM";#N/A,#N/A,FALSE,"Transfers"}</definedName>
    <definedName name="wrn.Distributions._1_2_4_2_2_1" hidden="1">{#N/A,#N/A,FALSE,"DIS Forms";#N/A,#N/A,FALSE,"WIRE FORM";#N/A,#N/A,FALSE,"Transfers"}</definedName>
    <definedName name="wrn.Distributions._1_2_4_3" localSheetId="3" hidden="1">{#N/A,#N/A,FALSE,"DIS Forms";#N/A,#N/A,FALSE,"WIRE FORM";#N/A,#N/A,FALSE,"Transfers"}</definedName>
    <definedName name="wrn.Distributions._1_2_4_3" hidden="1">{#N/A,#N/A,FALSE,"DIS Forms";#N/A,#N/A,FALSE,"WIRE FORM";#N/A,#N/A,FALSE,"Transfers"}</definedName>
    <definedName name="wrn.Distributions._1_2_4_3_1" localSheetId="3" hidden="1">{#N/A,#N/A,FALSE,"DIS Forms";#N/A,#N/A,FALSE,"WIRE FORM";#N/A,#N/A,FALSE,"Transfers"}</definedName>
    <definedName name="wrn.Distributions._1_2_4_3_1" hidden="1">{#N/A,#N/A,FALSE,"DIS Forms";#N/A,#N/A,FALSE,"WIRE FORM";#N/A,#N/A,FALSE,"Transfers"}</definedName>
    <definedName name="wrn.Distributions._1_2_4_4" localSheetId="3" hidden="1">{#N/A,#N/A,FALSE,"DIS Forms";#N/A,#N/A,FALSE,"WIRE FORM";#N/A,#N/A,FALSE,"Transfers"}</definedName>
    <definedName name="wrn.Distributions._1_2_4_4" hidden="1">{#N/A,#N/A,FALSE,"DIS Forms";#N/A,#N/A,FALSE,"WIRE FORM";#N/A,#N/A,FALSE,"Transfers"}</definedName>
    <definedName name="wrn.Distributions._1_2_4_4_1" localSheetId="3" hidden="1">{#N/A,#N/A,FALSE,"DIS Forms";#N/A,#N/A,FALSE,"WIRE FORM";#N/A,#N/A,FALSE,"Transfers"}</definedName>
    <definedName name="wrn.Distributions._1_2_4_4_1" hidden="1">{#N/A,#N/A,FALSE,"DIS Forms";#N/A,#N/A,FALSE,"WIRE FORM";#N/A,#N/A,FALSE,"Transfers"}</definedName>
    <definedName name="wrn.Distributions._1_2_4_5" localSheetId="3" hidden="1">{#N/A,#N/A,FALSE,"DIS Forms";#N/A,#N/A,FALSE,"WIRE FORM";#N/A,#N/A,FALSE,"Transfers"}</definedName>
    <definedName name="wrn.Distributions._1_2_4_5" hidden="1">{#N/A,#N/A,FALSE,"DIS Forms";#N/A,#N/A,FALSE,"WIRE FORM";#N/A,#N/A,FALSE,"Transfers"}</definedName>
    <definedName name="wrn.Distributions._1_2_5" localSheetId="3" hidden="1">{#N/A,#N/A,FALSE,"DIS Forms";#N/A,#N/A,FALSE,"WIRE FORM";#N/A,#N/A,FALSE,"Transfers"}</definedName>
    <definedName name="wrn.Distributions._1_2_5" hidden="1">{#N/A,#N/A,FALSE,"DIS Forms";#N/A,#N/A,FALSE,"WIRE FORM";#N/A,#N/A,FALSE,"Transfers"}</definedName>
    <definedName name="wrn.Distributions._1_2_5_1" localSheetId="3" hidden="1">{#N/A,#N/A,FALSE,"DIS Forms";#N/A,#N/A,FALSE,"WIRE FORM";#N/A,#N/A,FALSE,"Transfers"}</definedName>
    <definedName name="wrn.Distributions._1_2_5_1" hidden="1">{#N/A,#N/A,FALSE,"DIS Forms";#N/A,#N/A,FALSE,"WIRE FORM";#N/A,#N/A,FALSE,"Transfers"}</definedName>
    <definedName name="wrn.Distributions._1_2_5_1_1" localSheetId="3" hidden="1">{#N/A,#N/A,FALSE,"DIS Forms";#N/A,#N/A,FALSE,"WIRE FORM";#N/A,#N/A,FALSE,"Transfers"}</definedName>
    <definedName name="wrn.Distributions._1_2_5_1_1" hidden="1">{#N/A,#N/A,FALSE,"DIS Forms";#N/A,#N/A,FALSE,"WIRE FORM";#N/A,#N/A,FALSE,"Transfers"}</definedName>
    <definedName name="wrn.Distributions._1_2_5_1_1_1" localSheetId="3" hidden="1">{#N/A,#N/A,FALSE,"DIS Forms";#N/A,#N/A,FALSE,"WIRE FORM";#N/A,#N/A,FALSE,"Transfers"}</definedName>
    <definedName name="wrn.Distributions._1_2_5_1_1_1" hidden="1">{#N/A,#N/A,FALSE,"DIS Forms";#N/A,#N/A,FALSE,"WIRE FORM";#N/A,#N/A,FALSE,"Transfers"}</definedName>
    <definedName name="wrn.Distributions._1_2_5_1_2" localSheetId="3" hidden="1">{#N/A,#N/A,FALSE,"DIS Forms";#N/A,#N/A,FALSE,"WIRE FORM";#N/A,#N/A,FALSE,"Transfers"}</definedName>
    <definedName name="wrn.Distributions._1_2_5_1_2" hidden="1">{#N/A,#N/A,FALSE,"DIS Forms";#N/A,#N/A,FALSE,"WIRE FORM";#N/A,#N/A,FALSE,"Transfers"}</definedName>
    <definedName name="wrn.Distributions._1_2_5_1_2_1" localSheetId="3" hidden="1">{#N/A,#N/A,FALSE,"DIS Forms";#N/A,#N/A,FALSE,"WIRE FORM";#N/A,#N/A,FALSE,"Transfers"}</definedName>
    <definedName name="wrn.Distributions._1_2_5_1_2_1" hidden="1">{#N/A,#N/A,FALSE,"DIS Forms";#N/A,#N/A,FALSE,"WIRE FORM";#N/A,#N/A,FALSE,"Transfers"}</definedName>
    <definedName name="wrn.Distributions._1_2_5_1_3" localSheetId="3" hidden="1">{#N/A,#N/A,FALSE,"DIS Forms";#N/A,#N/A,FALSE,"WIRE FORM";#N/A,#N/A,FALSE,"Transfers"}</definedName>
    <definedName name="wrn.Distributions._1_2_5_1_3" hidden="1">{#N/A,#N/A,FALSE,"DIS Forms";#N/A,#N/A,FALSE,"WIRE FORM";#N/A,#N/A,FALSE,"Transfers"}</definedName>
    <definedName name="wrn.Distributions._1_2_5_2" localSheetId="3" hidden="1">{#N/A,#N/A,FALSE,"DIS Forms";#N/A,#N/A,FALSE,"WIRE FORM";#N/A,#N/A,FALSE,"Transfers"}</definedName>
    <definedName name="wrn.Distributions._1_2_5_2" hidden="1">{#N/A,#N/A,FALSE,"DIS Forms";#N/A,#N/A,FALSE,"WIRE FORM";#N/A,#N/A,FALSE,"Transfers"}</definedName>
    <definedName name="wrn.Distributions._1_2_5_2_1" localSheetId="3" hidden="1">{#N/A,#N/A,FALSE,"DIS Forms";#N/A,#N/A,FALSE,"WIRE FORM";#N/A,#N/A,FALSE,"Transfers"}</definedName>
    <definedName name="wrn.Distributions._1_2_5_2_1" hidden="1">{#N/A,#N/A,FALSE,"DIS Forms";#N/A,#N/A,FALSE,"WIRE FORM";#N/A,#N/A,FALSE,"Transfers"}</definedName>
    <definedName name="wrn.Distributions._1_2_5_2_1_1" localSheetId="3" hidden="1">{#N/A,#N/A,FALSE,"DIS Forms";#N/A,#N/A,FALSE,"WIRE FORM";#N/A,#N/A,FALSE,"Transfers"}</definedName>
    <definedName name="wrn.Distributions._1_2_5_2_1_1" hidden="1">{#N/A,#N/A,FALSE,"DIS Forms";#N/A,#N/A,FALSE,"WIRE FORM";#N/A,#N/A,FALSE,"Transfers"}</definedName>
    <definedName name="wrn.Distributions._1_2_5_2_2" localSheetId="3" hidden="1">{#N/A,#N/A,FALSE,"DIS Forms";#N/A,#N/A,FALSE,"WIRE FORM";#N/A,#N/A,FALSE,"Transfers"}</definedName>
    <definedName name="wrn.Distributions._1_2_5_2_2" hidden="1">{#N/A,#N/A,FALSE,"DIS Forms";#N/A,#N/A,FALSE,"WIRE FORM";#N/A,#N/A,FALSE,"Transfers"}</definedName>
    <definedName name="wrn.Distributions._1_2_5_2_2_1" localSheetId="3" hidden="1">{#N/A,#N/A,FALSE,"DIS Forms";#N/A,#N/A,FALSE,"WIRE FORM";#N/A,#N/A,FALSE,"Transfers"}</definedName>
    <definedName name="wrn.Distributions._1_2_5_2_2_1" hidden="1">{#N/A,#N/A,FALSE,"DIS Forms";#N/A,#N/A,FALSE,"WIRE FORM";#N/A,#N/A,FALSE,"Transfers"}</definedName>
    <definedName name="wrn.Distributions._1_2_5_3" localSheetId="3" hidden="1">{#N/A,#N/A,FALSE,"DIS Forms";#N/A,#N/A,FALSE,"WIRE FORM";#N/A,#N/A,FALSE,"Transfers"}</definedName>
    <definedName name="wrn.Distributions._1_2_5_3" hidden="1">{#N/A,#N/A,FALSE,"DIS Forms";#N/A,#N/A,FALSE,"WIRE FORM";#N/A,#N/A,FALSE,"Transfers"}</definedName>
    <definedName name="wrn.Distributions._1_2_5_3_1" localSheetId="3" hidden="1">{#N/A,#N/A,FALSE,"DIS Forms";#N/A,#N/A,FALSE,"WIRE FORM";#N/A,#N/A,FALSE,"Transfers"}</definedName>
    <definedName name="wrn.Distributions._1_2_5_3_1" hidden="1">{#N/A,#N/A,FALSE,"DIS Forms";#N/A,#N/A,FALSE,"WIRE FORM";#N/A,#N/A,FALSE,"Transfers"}</definedName>
    <definedName name="wrn.Distributions._1_2_5_4" localSheetId="3" hidden="1">{#N/A,#N/A,FALSE,"DIS Forms";#N/A,#N/A,FALSE,"WIRE FORM";#N/A,#N/A,FALSE,"Transfers"}</definedName>
    <definedName name="wrn.Distributions._1_2_5_4" hidden="1">{#N/A,#N/A,FALSE,"DIS Forms";#N/A,#N/A,FALSE,"WIRE FORM";#N/A,#N/A,FALSE,"Transfers"}</definedName>
    <definedName name="wrn.Distributions._1_2_5_5" localSheetId="3" hidden="1">{#N/A,#N/A,FALSE,"DIS Forms";#N/A,#N/A,FALSE,"WIRE FORM";#N/A,#N/A,FALSE,"Transfers"}</definedName>
    <definedName name="wrn.Distributions._1_2_5_5" hidden="1">{#N/A,#N/A,FALSE,"DIS Forms";#N/A,#N/A,FALSE,"WIRE FORM";#N/A,#N/A,FALSE,"Transfers"}</definedName>
    <definedName name="wrn.Distributions._1_3" localSheetId="3" hidden="1">{#N/A,#N/A,FALSE,"DIS Forms";#N/A,#N/A,FALSE,"WIRE FORM";#N/A,#N/A,FALSE,"Transfers"}</definedName>
    <definedName name="wrn.Distributions._1_3" hidden="1">{#N/A,#N/A,FALSE,"DIS Forms";#N/A,#N/A,FALSE,"WIRE FORM";#N/A,#N/A,FALSE,"Transfers"}</definedName>
    <definedName name="wrn.Distributions._1_3_1" localSheetId="3" hidden="1">{#N/A,#N/A,FALSE,"DIS Forms";#N/A,#N/A,FALSE,"WIRE FORM";#N/A,#N/A,FALSE,"Transfers"}</definedName>
    <definedName name="wrn.Distributions._1_3_1" hidden="1">{#N/A,#N/A,FALSE,"DIS Forms";#N/A,#N/A,FALSE,"WIRE FORM";#N/A,#N/A,FALSE,"Transfers"}</definedName>
    <definedName name="wrn.Distributions._1_3_1_1" localSheetId="3" hidden="1">{#N/A,#N/A,FALSE,"DIS Forms";#N/A,#N/A,FALSE,"WIRE FORM";#N/A,#N/A,FALSE,"Transfers"}</definedName>
    <definedName name="wrn.Distributions._1_3_1_1" hidden="1">{#N/A,#N/A,FALSE,"DIS Forms";#N/A,#N/A,FALSE,"WIRE FORM";#N/A,#N/A,FALSE,"Transfers"}</definedName>
    <definedName name="wrn.Distributions._1_3_1_1_1" localSheetId="3" hidden="1">{#N/A,#N/A,FALSE,"DIS Forms";#N/A,#N/A,FALSE,"WIRE FORM";#N/A,#N/A,FALSE,"Transfers"}</definedName>
    <definedName name="wrn.Distributions._1_3_1_1_1" hidden="1">{#N/A,#N/A,FALSE,"DIS Forms";#N/A,#N/A,FALSE,"WIRE FORM";#N/A,#N/A,FALSE,"Transfers"}</definedName>
    <definedName name="wrn.Distributions._1_3_1_1_1_1" localSheetId="3" hidden="1">{#N/A,#N/A,FALSE,"DIS Forms";#N/A,#N/A,FALSE,"WIRE FORM";#N/A,#N/A,FALSE,"Transfers"}</definedName>
    <definedName name="wrn.Distributions._1_3_1_1_1_1" hidden="1">{#N/A,#N/A,FALSE,"DIS Forms";#N/A,#N/A,FALSE,"WIRE FORM";#N/A,#N/A,FALSE,"Transfers"}</definedName>
    <definedName name="wrn.Distributions._1_3_1_1_1_1_1" localSheetId="3" hidden="1">{#N/A,#N/A,FALSE,"DIS Forms";#N/A,#N/A,FALSE,"WIRE FORM";#N/A,#N/A,FALSE,"Transfers"}</definedName>
    <definedName name="wrn.Distributions._1_3_1_1_1_1_1" hidden="1">{#N/A,#N/A,FALSE,"DIS Forms";#N/A,#N/A,FALSE,"WIRE FORM";#N/A,#N/A,FALSE,"Transfers"}</definedName>
    <definedName name="wrn.Distributions._1_3_1_1_1_2" localSheetId="3" hidden="1">{#N/A,#N/A,FALSE,"DIS Forms";#N/A,#N/A,FALSE,"WIRE FORM";#N/A,#N/A,FALSE,"Transfers"}</definedName>
    <definedName name="wrn.Distributions._1_3_1_1_1_2" hidden="1">{#N/A,#N/A,FALSE,"DIS Forms";#N/A,#N/A,FALSE,"WIRE FORM";#N/A,#N/A,FALSE,"Transfers"}</definedName>
    <definedName name="wrn.Distributions._1_3_1_1_1_2_1" localSheetId="3" hidden="1">{#N/A,#N/A,FALSE,"DIS Forms";#N/A,#N/A,FALSE,"WIRE FORM";#N/A,#N/A,FALSE,"Transfers"}</definedName>
    <definedName name="wrn.Distributions._1_3_1_1_1_2_1" hidden="1">{#N/A,#N/A,FALSE,"DIS Forms";#N/A,#N/A,FALSE,"WIRE FORM";#N/A,#N/A,FALSE,"Transfers"}</definedName>
    <definedName name="wrn.Distributions._1_3_1_1_2" localSheetId="3" hidden="1">{#N/A,#N/A,FALSE,"DIS Forms";#N/A,#N/A,FALSE,"WIRE FORM";#N/A,#N/A,FALSE,"Transfers"}</definedName>
    <definedName name="wrn.Distributions._1_3_1_1_2" hidden="1">{#N/A,#N/A,FALSE,"DIS Forms";#N/A,#N/A,FALSE,"WIRE FORM";#N/A,#N/A,FALSE,"Transfers"}</definedName>
    <definedName name="wrn.Distributions._1_3_1_1_2_1" localSheetId="3" hidden="1">{#N/A,#N/A,FALSE,"DIS Forms";#N/A,#N/A,FALSE,"WIRE FORM";#N/A,#N/A,FALSE,"Transfers"}</definedName>
    <definedName name="wrn.Distributions._1_3_1_1_2_1" hidden="1">{#N/A,#N/A,FALSE,"DIS Forms";#N/A,#N/A,FALSE,"WIRE FORM";#N/A,#N/A,FALSE,"Transfers"}</definedName>
    <definedName name="wrn.Distributions._1_3_1_1_2_1_1" localSheetId="3" hidden="1">{#N/A,#N/A,FALSE,"DIS Forms";#N/A,#N/A,FALSE,"WIRE FORM";#N/A,#N/A,FALSE,"Transfers"}</definedName>
    <definedName name="wrn.Distributions._1_3_1_1_2_1_1" hidden="1">{#N/A,#N/A,FALSE,"DIS Forms";#N/A,#N/A,FALSE,"WIRE FORM";#N/A,#N/A,FALSE,"Transfers"}</definedName>
    <definedName name="wrn.Distributions._1_3_1_1_2_2" localSheetId="3" hidden="1">{#N/A,#N/A,FALSE,"DIS Forms";#N/A,#N/A,FALSE,"WIRE FORM";#N/A,#N/A,FALSE,"Transfers"}</definedName>
    <definedName name="wrn.Distributions._1_3_1_1_2_2" hidden="1">{#N/A,#N/A,FALSE,"DIS Forms";#N/A,#N/A,FALSE,"WIRE FORM";#N/A,#N/A,FALSE,"Transfers"}</definedName>
    <definedName name="wrn.Distributions._1_3_1_1_2_2_1" localSheetId="3" hidden="1">{#N/A,#N/A,FALSE,"DIS Forms";#N/A,#N/A,FALSE,"WIRE FORM";#N/A,#N/A,FALSE,"Transfers"}</definedName>
    <definedName name="wrn.Distributions._1_3_1_1_2_2_1" hidden="1">{#N/A,#N/A,FALSE,"DIS Forms";#N/A,#N/A,FALSE,"WIRE FORM";#N/A,#N/A,FALSE,"Transfers"}</definedName>
    <definedName name="wrn.Distributions._1_3_1_1_3" localSheetId="3" hidden="1">{#N/A,#N/A,FALSE,"DIS Forms";#N/A,#N/A,FALSE,"WIRE FORM";#N/A,#N/A,FALSE,"Transfers"}</definedName>
    <definedName name="wrn.Distributions._1_3_1_1_3" hidden="1">{#N/A,#N/A,FALSE,"DIS Forms";#N/A,#N/A,FALSE,"WIRE FORM";#N/A,#N/A,FALSE,"Transfers"}</definedName>
    <definedName name="wrn.Distributions._1_3_1_1_3_1" localSheetId="3" hidden="1">{#N/A,#N/A,FALSE,"DIS Forms";#N/A,#N/A,FALSE,"WIRE FORM";#N/A,#N/A,FALSE,"Transfers"}</definedName>
    <definedName name="wrn.Distributions._1_3_1_1_3_1" hidden="1">{#N/A,#N/A,FALSE,"DIS Forms";#N/A,#N/A,FALSE,"WIRE FORM";#N/A,#N/A,FALSE,"Transfers"}</definedName>
    <definedName name="wrn.Distributions._1_3_1_2" localSheetId="3" hidden="1">{#N/A,#N/A,FALSE,"DIS Forms";#N/A,#N/A,FALSE,"WIRE FORM";#N/A,#N/A,FALSE,"Transfers"}</definedName>
    <definedName name="wrn.Distributions._1_3_1_2" hidden="1">{#N/A,#N/A,FALSE,"DIS Forms";#N/A,#N/A,FALSE,"WIRE FORM";#N/A,#N/A,FALSE,"Transfers"}</definedName>
    <definedName name="wrn.Distributions._1_3_1_2_1" localSheetId="3" hidden="1">{#N/A,#N/A,FALSE,"DIS Forms";#N/A,#N/A,FALSE,"WIRE FORM";#N/A,#N/A,FALSE,"Transfers"}</definedName>
    <definedName name="wrn.Distributions._1_3_1_2_1" hidden="1">{#N/A,#N/A,FALSE,"DIS Forms";#N/A,#N/A,FALSE,"WIRE FORM";#N/A,#N/A,FALSE,"Transfers"}</definedName>
    <definedName name="wrn.Distributions._1_3_1_2_1_1" localSheetId="3" hidden="1">{#N/A,#N/A,FALSE,"DIS Forms";#N/A,#N/A,FALSE,"WIRE FORM";#N/A,#N/A,FALSE,"Transfers"}</definedName>
    <definedName name="wrn.Distributions._1_3_1_2_1_1" hidden="1">{#N/A,#N/A,FALSE,"DIS Forms";#N/A,#N/A,FALSE,"WIRE FORM";#N/A,#N/A,FALSE,"Transfers"}</definedName>
    <definedName name="wrn.Distributions._1_3_1_2_2" localSheetId="3" hidden="1">{#N/A,#N/A,FALSE,"DIS Forms";#N/A,#N/A,FALSE,"WIRE FORM";#N/A,#N/A,FALSE,"Transfers"}</definedName>
    <definedName name="wrn.Distributions._1_3_1_2_2" hidden="1">{#N/A,#N/A,FALSE,"DIS Forms";#N/A,#N/A,FALSE,"WIRE FORM";#N/A,#N/A,FALSE,"Transfers"}</definedName>
    <definedName name="wrn.Distributions._1_3_1_2_2_1" localSheetId="3" hidden="1">{#N/A,#N/A,FALSE,"DIS Forms";#N/A,#N/A,FALSE,"WIRE FORM";#N/A,#N/A,FALSE,"Transfers"}</definedName>
    <definedName name="wrn.Distributions._1_3_1_2_2_1" hidden="1">{#N/A,#N/A,FALSE,"DIS Forms";#N/A,#N/A,FALSE,"WIRE FORM";#N/A,#N/A,FALSE,"Transfers"}</definedName>
    <definedName name="wrn.Distributions._1_3_1_3" localSheetId="3" hidden="1">{#N/A,#N/A,FALSE,"DIS Forms";#N/A,#N/A,FALSE,"WIRE FORM";#N/A,#N/A,FALSE,"Transfers"}</definedName>
    <definedName name="wrn.Distributions._1_3_1_3" hidden="1">{#N/A,#N/A,FALSE,"DIS Forms";#N/A,#N/A,FALSE,"WIRE FORM";#N/A,#N/A,FALSE,"Transfers"}</definedName>
    <definedName name="wrn.Distributions._1_3_1_3_1" localSheetId="3" hidden="1">{#N/A,#N/A,FALSE,"DIS Forms";#N/A,#N/A,FALSE,"WIRE FORM";#N/A,#N/A,FALSE,"Transfers"}</definedName>
    <definedName name="wrn.Distributions._1_3_1_3_1" hidden="1">{#N/A,#N/A,FALSE,"DIS Forms";#N/A,#N/A,FALSE,"WIRE FORM";#N/A,#N/A,FALSE,"Transfers"}</definedName>
    <definedName name="wrn.Distributions._1_3_1_4" localSheetId="3" hidden="1">{#N/A,#N/A,FALSE,"DIS Forms";#N/A,#N/A,FALSE,"WIRE FORM";#N/A,#N/A,FALSE,"Transfers"}</definedName>
    <definedName name="wrn.Distributions._1_3_1_4" hidden="1">{#N/A,#N/A,FALSE,"DIS Forms";#N/A,#N/A,FALSE,"WIRE FORM";#N/A,#N/A,FALSE,"Transfers"}</definedName>
    <definedName name="wrn.Distributions._1_3_1_4_1" localSheetId="3" hidden="1">{#N/A,#N/A,FALSE,"DIS Forms";#N/A,#N/A,FALSE,"WIRE FORM";#N/A,#N/A,FALSE,"Transfers"}</definedName>
    <definedName name="wrn.Distributions._1_3_1_4_1" hidden="1">{#N/A,#N/A,FALSE,"DIS Forms";#N/A,#N/A,FALSE,"WIRE FORM";#N/A,#N/A,FALSE,"Transfers"}</definedName>
    <definedName name="wrn.Distributions._1_3_1_5" localSheetId="3" hidden="1">{#N/A,#N/A,FALSE,"DIS Forms";#N/A,#N/A,FALSE,"WIRE FORM";#N/A,#N/A,FALSE,"Transfers"}</definedName>
    <definedName name="wrn.Distributions._1_3_1_5" hidden="1">{#N/A,#N/A,FALSE,"DIS Forms";#N/A,#N/A,FALSE,"WIRE FORM";#N/A,#N/A,FALSE,"Transfers"}</definedName>
    <definedName name="wrn.Distributions._1_3_2" localSheetId="3" hidden="1">{#N/A,#N/A,FALSE,"DIS Forms";#N/A,#N/A,FALSE,"WIRE FORM";#N/A,#N/A,FALSE,"Transfers"}</definedName>
    <definedName name="wrn.Distributions._1_3_2" hidden="1">{#N/A,#N/A,FALSE,"DIS Forms";#N/A,#N/A,FALSE,"WIRE FORM";#N/A,#N/A,FALSE,"Transfers"}</definedName>
    <definedName name="wrn.Distributions._1_3_2_1" localSheetId="3" hidden="1">{#N/A,#N/A,FALSE,"DIS Forms";#N/A,#N/A,FALSE,"WIRE FORM";#N/A,#N/A,FALSE,"Transfers"}</definedName>
    <definedName name="wrn.Distributions._1_3_2_1" hidden="1">{#N/A,#N/A,FALSE,"DIS Forms";#N/A,#N/A,FALSE,"WIRE FORM";#N/A,#N/A,FALSE,"Transfers"}</definedName>
    <definedName name="wrn.Distributions._1_3_2_1_1" localSheetId="3" hidden="1">{#N/A,#N/A,FALSE,"DIS Forms";#N/A,#N/A,FALSE,"WIRE FORM";#N/A,#N/A,FALSE,"Transfers"}</definedName>
    <definedName name="wrn.Distributions._1_3_2_1_1" hidden="1">{#N/A,#N/A,FALSE,"DIS Forms";#N/A,#N/A,FALSE,"WIRE FORM";#N/A,#N/A,FALSE,"Transfers"}</definedName>
    <definedName name="wrn.Distributions._1_3_2_1_1_1" localSheetId="3" hidden="1">{#N/A,#N/A,FALSE,"DIS Forms";#N/A,#N/A,FALSE,"WIRE FORM";#N/A,#N/A,FALSE,"Transfers"}</definedName>
    <definedName name="wrn.Distributions._1_3_2_1_1_1" hidden="1">{#N/A,#N/A,FALSE,"DIS Forms";#N/A,#N/A,FALSE,"WIRE FORM";#N/A,#N/A,FALSE,"Transfers"}</definedName>
    <definedName name="wrn.Distributions._1_3_2_1_2" localSheetId="3" hidden="1">{#N/A,#N/A,FALSE,"DIS Forms";#N/A,#N/A,FALSE,"WIRE FORM";#N/A,#N/A,FALSE,"Transfers"}</definedName>
    <definedName name="wrn.Distributions._1_3_2_1_2" hidden="1">{#N/A,#N/A,FALSE,"DIS Forms";#N/A,#N/A,FALSE,"WIRE FORM";#N/A,#N/A,FALSE,"Transfers"}</definedName>
    <definedName name="wrn.Distributions._1_3_2_1_2_1" localSheetId="3" hidden="1">{#N/A,#N/A,FALSE,"DIS Forms";#N/A,#N/A,FALSE,"WIRE FORM";#N/A,#N/A,FALSE,"Transfers"}</definedName>
    <definedName name="wrn.Distributions._1_3_2_1_2_1" hidden="1">{#N/A,#N/A,FALSE,"DIS Forms";#N/A,#N/A,FALSE,"WIRE FORM";#N/A,#N/A,FALSE,"Transfers"}</definedName>
    <definedName name="wrn.Distributions._1_3_2_2" localSheetId="3" hidden="1">{#N/A,#N/A,FALSE,"DIS Forms";#N/A,#N/A,FALSE,"WIRE FORM";#N/A,#N/A,FALSE,"Transfers"}</definedName>
    <definedName name="wrn.Distributions._1_3_2_2" hidden="1">{#N/A,#N/A,FALSE,"DIS Forms";#N/A,#N/A,FALSE,"WIRE FORM";#N/A,#N/A,FALSE,"Transfers"}</definedName>
    <definedName name="wrn.Distributions._1_3_2_2_1" localSheetId="3" hidden="1">{#N/A,#N/A,FALSE,"DIS Forms";#N/A,#N/A,FALSE,"WIRE FORM";#N/A,#N/A,FALSE,"Transfers"}</definedName>
    <definedName name="wrn.Distributions._1_3_2_2_1" hidden="1">{#N/A,#N/A,FALSE,"DIS Forms";#N/A,#N/A,FALSE,"WIRE FORM";#N/A,#N/A,FALSE,"Transfers"}</definedName>
    <definedName name="wrn.Distributions._1_3_2_2_1_1" localSheetId="3" hidden="1">{#N/A,#N/A,FALSE,"DIS Forms";#N/A,#N/A,FALSE,"WIRE FORM";#N/A,#N/A,FALSE,"Transfers"}</definedName>
    <definedName name="wrn.Distributions._1_3_2_2_1_1" hidden="1">{#N/A,#N/A,FALSE,"DIS Forms";#N/A,#N/A,FALSE,"WIRE FORM";#N/A,#N/A,FALSE,"Transfers"}</definedName>
    <definedName name="wrn.Distributions._1_3_2_2_2" localSheetId="3" hidden="1">{#N/A,#N/A,FALSE,"DIS Forms";#N/A,#N/A,FALSE,"WIRE FORM";#N/A,#N/A,FALSE,"Transfers"}</definedName>
    <definedName name="wrn.Distributions._1_3_2_2_2" hidden="1">{#N/A,#N/A,FALSE,"DIS Forms";#N/A,#N/A,FALSE,"WIRE FORM";#N/A,#N/A,FALSE,"Transfers"}</definedName>
    <definedName name="wrn.Distributions._1_3_2_2_2_1" localSheetId="3" hidden="1">{#N/A,#N/A,FALSE,"DIS Forms";#N/A,#N/A,FALSE,"WIRE FORM";#N/A,#N/A,FALSE,"Transfers"}</definedName>
    <definedName name="wrn.Distributions._1_3_2_2_2_1" hidden="1">{#N/A,#N/A,FALSE,"DIS Forms";#N/A,#N/A,FALSE,"WIRE FORM";#N/A,#N/A,FALSE,"Transfers"}</definedName>
    <definedName name="wrn.Distributions._1_3_2_3" localSheetId="3" hidden="1">{#N/A,#N/A,FALSE,"DIS Forms";#N/A,#N/A,FALSE,"WIRE FORM";#N/A,#N/A,FALSE,"Transfers"}</definedName>
    <definedName name="wrn.Distributions._1_3_2_3" hidden="1">{#N/A,#N/A,FALSE,"DIS Forms";#N/A,#N/A,FALSE,"WIRE FORM";#N/A,#N/A,FALSE,"Transfers"}</definedName>
    <definedName name="wrn.Distributions._1_3_2_3_1" localSheetId="3" hidden="1">{#N/A,#N/A,FALSE,"DIS Forms";#N/A,#N/A,FALSE,"WIRE FORM";#N/A,#N/A,FALSE,"Transfers"}</definedName>
    <definedName name="wrn.Distributions._1_3_2_3_1" hidden="1">{#N/A,#N/A,FALSE,"DIS Forms";#N/A,#N/A,FALSE,"WIRE FORM";#N/A,#N/A,FALSE,"Transfers"}</definedName>
    <definedName name="wrn.Distributions._1_3_3" localSheetId="3" hidden="1">{#N/A,#N/A,FALSE,"DIS Forms";#N/A,#N/A,FALSE,"WIRE FORM";#N/A,#N/A,FALSE,"Transfers"}</definedName>
    <definedName name="wrn.Distributions._1_3_3" hidden="1">{#N/A,#N/A,FALSE,"DIS Forms";#N/A,#N/A,FALSE,"WIRE FORM";#N/A,#N/A,FALSE,"Transfers"}</definedName>
    <definedName name="wrn.Distributions._1_3_3_1" localSheetId="3" hidden="1">{#N/A,#N/A,FALSE,"DIS Forms";#N/A,#N/A,FALSE,"WIRE FORM";#N/A,#N/A,FALSE,"Transfers"}</definedName>
    <definedName name="wrn.Distributions._1_3_3_1" hidden="1">{#N/A,#N/A,FALSE,"DIS Forms";#N/A,#N/A,FALSE,"WIRE FORM";#N/A,#N/A,FALSE,"Transfers"}</definedName>
    <definedName name="wrn.Distributions._1_3_3_1_1" localSheetId="3" hidden="1">{#N/A,#N/A,FALSE,"DIS Forms";#N/A,#N/A,FALSE,"WIRE FORM";#N/A,#N/A,FALSE,"Transfers"}</definedName>
    <definedName name="wrn.Distributions._1_3_3_1_1" hidden="1">{#N/A,#N/A,FALSE,"DIS Forms";#N/A,#N/A,FALSE,"WIRE FORM";#N/A,#N/A,FALSE,"Transfers"}</definedName>
    <definedName name="wrn.Distributions._1_3_3_1_1_1" localSheetId="3" hidden="1">{#N/A,#N/A,FALSE,"DIS Forms";#N/A,#N/A,FALSE,"WIRE FORM";#N/A,#N/A,FALSE,"Transfers"}</definedName>
    <definedName name="wrn.Distributions._1_3_3_1_1_1" hidden="1">{#N/A,#N/A,FALSE,"DIS Forms";#N/A,#N/A,FALSE,"WIRE FORM";#N/A,#N/A,FALSE,"Transfers"}</definedName>
    <definedName name="wrn.Distributions._1_3_3_1_2" localSheetId="3" hidden="1">{#N/A,#N/A,FALSE,"DIS Forms";#N/A,#N/A,FALSE,"WIRE FORM";#N/A,#N/A,FALSE,"Transfers"}</definedName>
    <definedName name="wrn.Distributions._1_3_3_1_2" hidden="1">{#N/A,#N/A,FALSE,"DIS Forms";#N/A,#N/A,FALSE,"WIRE FORM";#N/A,#N/A,FALSE,"Transfers"}</definedName>
    <definedName name="wrn.Distributions._1_3_3_1_2_1" localSheetId="3" hidden="1">{#N/A,#N/A,FALSE,"DIS Forms";#N/A,#N/A,FALSE,"WIRE FORM";#N/A,#N/A,FALSE,"Transfers"}</definedName>
    <definedName name="wrn.Distributions._1_3_3_1_2_1" hidden="1">{#N/A,#N/A,FALSE,"DIS Forms";#N/A,#N/A,FALSE,"WIRE FORM";#N/A,#N/A,FALSE,"Transfers"}</definedName>
    <definedName name="wrn.Distributions._1_3_3_2" localSheetId="3" hidden="1">{#N/A,#N/A,FALSE,"DIS Forms";#N/A,#N/A,FALSE,"WIRE FORM";#N/A,#N/A,FALSE,"Transfers"}</definedName>
    <definedName name="wrn.Distributions._1_3_3_2" hidden="1">{#N/A,#N/A,FALSE,"DIS Forms";#N/A,#N/A,FALSE,"WIRE FORM";#N/A,#N/A,FALSE,"Transfers"}</definedName>
    <definedName name="wrn.Distributions._1_3_3_2_1" localSheetId="3" hidden="1">{#N/A,#N/A,FALSE,"DIS Forms";#N/A,#N/A,FALSE,"WIRE FORM";#N/A,#N/A,FALSE,"Transfers"}</definedName>
    <definedName name="wrn.Distributions._1_3_3_2_1" hidden="1">{#N/A,#N/A,FALSE,"DIS Forms";#N/A,#N/A,FALSE,"WIRE FORM";#N/A,#N/A,FALSE,"Transfers"}</definedName>
    <definedName name="wrn.Distributions._1_3_3_3" localSheetId="3" hidden="1">{#N/A,#N/A,FALSE,"DIS Forms";#N/A,#N/A,FALSE,"WIRE FORM";#N/A,#N/A,FALSE,"Transfers"}</definedName>
    <definedName name="wrn.Distributions._1_3_3_3" hidden="1">{#N/A,#N/A,FALSE,"DIS Forms";#N/A,#N/A,FALSE,"WIRE FORM";#N/A,#N/A,FALSE,"Transfers"}</definedName>
    <definedName name="wrn.Distributions._1_3_4" localSheetId="3" hidden="1">{#N/A,#N/A,FALSE,"DIS Forms";#N/A,#N/A,FALSE,"WIRE FORM";#N/A,#N/A,FALSE,"Transfers"}</definedName>
    <definedName name="wrn.Distributions._1_3_4" hidden="1">{#N/A,#N/A,FALSE,"DIS Forms";#N/A,#N/A,FALSE,"WIRE FORM";#N/A,#N/A,FALSE,"Transfers"}</definedName>
    <definedName name="wrn.Distributions._1_3_4_1" localSheetId="3" hidden="1">{#N/A,#N/A,FALSE,"DIS Forms";#N/A,#N/A,FALSE,"WIRE FORM";#N/A,#N/A,FALSE,"Transfers"}</definedName>
    <definedName name="wrn.Distributions._1_3_4_1" hidden="1">{#N/A,#N/A,FALSE,"DIS Forms";#N/A,#N/A,FALSE,"WIRE FORM";#N/A,#N/A,FALSE,"Transfers"}</definedName>
    <definedName name="wrn.Distributions._1_3_4_1_1" localSheetId="3" hidden="1">{#N/A,#N/A,FALSE,"DIS Forms";#N/A,#N/A,FALSE,"WIRE FORM";#N/A,#N/A,FALSE,"Transfers"}</definedName>
    <definedName name="wrn.Distributions._1_3_4_1_1" hidden="1">{#N/A,#N/A,FALSE,"DIS Forms";#N/A,#N/A,FALSE,"WIRE FORM";#N/A,#N/A,FALSE,"Transfers"}</definedName>
    <definedName name="wrn.Distributions._1_3_4_2" localSheetId="3" hidden="1">{#N/A,#N/A,FALSE,"DIS Forms";#N/A,#N/A,FALSE,"WIRE FORM";#N/A,#N/A,FALSE,"Transfers"}</definedName>
    <definedName name="wrn.Distributions._1_3_4_2" hidden="1">{#N/A,#N/A,FALSE,"DIS Forms";#N/A,#N/A,FALSE,"WIRE FORM";#N/A,#N/A,FALSE,"Transfers"}</definedName>
    <definedName name="wrn.Distributions._1_3_4_2_1" localSheetId="3" hidden="1">{#N/A,#N/A,FALSE,"DIS Forms";#N/A,#N/A,FALSE,"WIRE FORM";#N/A,#N/A,FALSE,"Transfers"}</definedName>
    <definedName name="wrn.Distributions._1_3_4_2_1" hidden="1">{#N/A,#N/A,FALSE,"DIS Forms";#N/A,#N/A,FALSE,"WIRE FORM";#N/A,#N/A,FALSE,"Transfers"}</definedName>
    <definedName name="wrn.Distributions._1_3_5" localSheetId="3" hidden="1">{#N/A,#N/A,FALSE,"DIS Forms";#N/A,#N/A,FALSE,"WIRE FORM";#N/A,#N/A,FALSE,"Transfers"}</definedName>
    <definedName name="wrn.Distributions._1_3_5" hidden="1">{#N/A,#N/A,FALSE,"DIS Forms";#N/A,#N/A,FALSE,"WIRE FORM";#N/A,#N/A,FALSE,"Transfers"}</definedName>
    <definedName name="wrn.Distributions._1_3_5_1" localSheetId="3" hidden="1">{#N/A,#N/A,FALSE,"DIS Forms";#N/A,#N/A,FALSE,"WIRE FORM";#N/A,#N/A,FALSE,"Transfers"}</definedName>
    <definedName name="wrn.Distributions._1_3_5_1" hidden="1">{#N/A,#N/A,FALSE,"DIS Forms";#N/A,#N/A,FALSE,"WIRE FORM";#N/A,#N/A,FALSE,"Transfers"}</definedName>
    <definedName name="wrn.Distributions._1_3_5_1_1" localSheetId="3" hidden="1">{#N/A,#N/A,FALSE,"DIS Forms";#N/A,#N/A,FALSE,"WIRE FORM";#N/A,#N/A,FALSE,"Transfers"}</definedName>
    <definedName name="wrn.Distributions._1_3_5_1_1" hidden="1">{#N/A,#N/A,FALSE,"DIS Forms";#N/A,#N/A,FALSE,"WIRE FORM";#N/A,#N/A,FALSE,"Transfers"}</definedName>
    <definedName name="wrn.Distributions._1_4" localSheetId="3" hidden="1">{#N/A,#N/A,FALSE,"DIS Forms";#N/A,#N/A,FALSE,"WIRE FORM";#N/A,#N/A,FALSE,"Transfers"}</definedName>
    <definedName name="wrn.Distributions._1_4" hidden="1">{#N/A,#N/A,FALSE,"DIS Forms";#N/A,#N/A,FALSE,"WIRE FORM";#N/A,#N/A,FALSE,"Transfers"}</definedName>
    <definedName name="wrn.Distributions._1_4_1" localSheetId="3" hidden="1">{#N/A,#N/A,FALSE,"DIS Forms";#N/A,#N/A,FALSE,"WIRE FORM";#N/A,#N/A,FALSE,"Transfers"}</definedName>
    <definedName name="wrn.Distributions._1_4_1" hidden="1">{#N/A,#N/A,FALSE,"DIS Forms";#N/A,#N/A,FALSE,"WIRE FORM";#N/A,#N/A,FALSE,"Transfers"}</definedName>
    <definedName name="wrn.Distributions._1_4_1_1" localSheetId="3" hidden="1">{#N/A,#N/A,FALSE,"DIS Forms";#N/A,#N/A,FALSE,"WIRE FORM";#N/A,#N/A,FALSE,"Transfers"}</definedName>
    <definedName name="wrn.Distributions._1_4_1_1" hidden="1">{#N/A,#N/A,FALSE,"DIS Forms";#N/A,#N/A,FALSE,"WIRE FORM";#N/A,#N/A,FALSE,"Transfers"}</definedName>
    <definedName name="wrn.Distributions._1_4_1_1_1" localSheetId="3" hidden="1">{#N/A,#N/A,FALSE,"DIS Forms";#N/A,#N/A,FALSE,"WIRE FORM";#N/A,#N/A,FALSE,"Transfers"}</definedName>
    <definedName name="wrn.Distributions._1_4_1_1_1" hidden="1">{#N/A,#N/A,FALSE,"DIS Forms";#N/A,#N/A,FALSE,"WIRE FORM";#N/A,#N/A,FALSE,"Transfers"}</definedName>
    <definedName name="wrn.Distributions._1_4_1_1_1_1" localSheetId="3" hidden="1">{#N/A,#N/A,FALSE,"DIS Forms";#N/A,#N/A,FALSE,"WIRE FORM";#N/A,#N/A,FALSE,"Transfers"}</definedName>
    <definedName name="wrn.Distributions._1_4_1_1_1_1" hidden="1">{#N/A,#N/A,FALSE,"DIS Forms";#N/A,#N/A,FALSE,"WIRE FORM";#N/A,#N/A,FALSE,"Transfers"}</definedName>
    <definedName name="wrn.Distributions._1_4_1_1_1_1_1" localSheetId="3" hidden="1">{#N/A,#N/A,FALSE,"DIS Forms";#N/A,#N/A,FALSE,"WIRE FORM";#N/A,#N/A,FALSE,"Transfers"}</definedName>
    <definedName name="wrn.Distributions._1_4_1_1_1_1_1" hidden="1">{#N/A,#N/A,FALSE,"DIS Forms";#N/A,#N/A,FALSE,"WIRE FORM";#N/A,#N/A,FALSE,"Transfers"}</definedName>
    <definedName name="wrn.Distributions._1_4_1_1_1_2" localSheetId="3" hidden="1">{#N/A,#N/A,FALSE,"DIS Forms";#N/A,#N/A,FALSE,"WIRE FORM";#N/A,#N/A,FALSE,"Transfers"}</definedName>
    <definedName name="wrn.Distributions._1_4_1_1_1_2" hidden="1">{#N/A,#N/A,FALSE,"DIS Forms";#N/A,#N/A,FALSE,"WIRE FORM";#N/A,#N/A,FALSE,"Transfers"}</definedName>
    <definedName name="wrn.Distributions._1_4_1_1_1_2_1" localSheetId="3" hidden="1">{#N/A,#N/A,FALSE,"DIS Forms";#N/A,#N/A,FALSE,"WIRE FORM";#N/A,#N/A,FALSE,"Transfers"}</definedName>
    <definedName name="wrn.Distributions._1_4_1_1_1_2_1" hidden="1">{#N/A,#N/A,FALSE,"DIS Forms";#N/A,#N/A,FALSE,"WIRE FORM";#N/A,#N/A,FALSE,"Transfers"}</definedName>
    <definedName name="wrn.Distributions._1_4_1_1_2" localSheetId="3" hidden="1">{#N/A,#N/A,FALSE,"DIS Forms";#N/A,#N/A,FALSE,"WIRE FORM";#N/A,#N/A,FALSE,"Transfers"}</definedName>
    <definedName name="wrn.Distributions._1_4_1_1_2" hidden="1">{#N/A,#N/A,FALSE,"DIS Forms";#N/A,#N/A,FALSE,"WIRE FORM";#N/A,#N/A,FALSE,"Transfers"}</definedName>
    <definedName name="wrn.Distributions._1_4_1_1_2_1" localSheetId="3" hidden="1">{#N/A,#N/A,FALSE,"DIS Forms";#N/A,#N/A,FALSE,"WIRE FORM";#N/A,#N/A,FALSE,"Transfers"}</definedName>
    <definedName name="wrn.Distributions._1_4_1_1_2_1" hidden="1">{#N/A,#N/A,FALSE,"DIS Forms";#N/A,#N/A,FALSE,"WIRE FORM";#N/A,#N/A,FALSE,"Transfers"}</definedName>
    <definedName name="wrn.Distributions._1_4_1_1_2_1_1" localSheetId="3" hidden="1">{#N/A,#N/A,FALSE,"DIS Forms";#N/A,#N/A,FALSE,"WIRE FORM";#N/A,#N/A,FALSE,"Transfers"}</definedName>
    <definedName name="wrn.Distributions._1_4_1_1_2_1_1" hidden="1">{#N/A,#N/A,FALSE,"DIS Forms";#N/A,#N/A,FALSE,"WIRE FORM";#N/A,#N/A,FALSE,"Transfers"}</definedName>
    <definedName name="wrn.Distributions._1_4_1_1_2_2" localSheetId="3" hidden="1">{#N/A,#N/A,FALSE,"DIS Forms";#N/A,#N/A,FALSE,"WIRE FORM";#N/A,#N/A,FALSE,"Transfers"}</definedName>
    <definedName name="wrn.Distributions._1_4_1_1_2_2" hidden="1">{#N/A,#N/A,FALSE,"DIS Forms";#N/A,#N/A,FALSE,"WIRE FORM";#N/A,#N/A,FALSE,"Transfers"}</definedName>
    <definedName name="wrn.Distributions._1_4_1_1_2_2_1" localSheetId="3" hidden="1">{#N/A,#N/A,FALSE,"DIS Forms";#N/A,#N/A,FALSE,"WIRE FORM";#N/A,#N/A,FALSE,"Transfers"}</definedName>
    <definedName name="wrn.Distributions._1_4_1_1_2_2_1" hidden="1">{#N/A,#N/A,FALSE,"DIS Forms";#N/A,#N/A,FALSE,"WIRE FORM";#N/A,#N/A,FALSE,"Transfers"}</definedName>
    <definedName name="wrn.Distributions._1_4_1_1_3" localSheetId="3" hidden="1">{#N/A,#N/A,FALSE,"DIS Forms";#N/A,#N/A,FALSE,"WIRE FORM";#N/A,#N/A,FALSE,"Transfers"}</definedName>
    <definedName name="wrn.Distributions._1_4_1_1_3" hidden="1">{#N/A,#N/A,FALSE,"DIS Forms";#N/A,#N/A,FALSE,"WIRE FORM";#N/A,#N/A,FALSE,"Transfers"}</definedName>
    <definedName name="wrn.Distributions._1_4_1_1_3_1" localSheetId="3" hidden="1">{#N/A,#N/A,FALSE,"DIS Forms";#N/A,#N/A,FALSE,"WIRE FORM";#N/A,#N/A,FALSE,"Transfers"}</definedName>
    <definedName name="wrn.Distributions._1_4_1_1_3_1" hidden="1">{#N/A,#N/A,FALSE,"DIS Forms";#N/A,#N/A,FALSE,"WIRE FORM";#N/A,#N/A,FALSE,"Transfers"}</definedName>
    <definedName name="wrn.Distributions._1_4_1_2" localSheetId="3" hidden="1">{#N/A,#N/A,FALSE,"DIS Forms";#N/A,#N/A,FALSE,"WIRE FORM";#N/A,#N/A,FALSE,"Transfers"}</definedName>
    <definedName name="wrn.Distributions._1_4_1_2" hidden="1">{#N/A,#N/A,FALSE,"DIS Forms";#N/A,#N/A,FALSE,"WIRE FORM";#N/A,#N/A,FALSE,"Transfers"}</definedName>
    <definedName name="wrn.Distributions._1_4_1_2_1" localSheetId="3" hidden="1">{#N/A,#N/A,FALSE,"DIS Forms";#N/A,#N/A,FALSE,"WIRE FORM";#N/A,#N/A,FALSE,"Transfers"}</definedName>
    <definedName name="wrn.Distributions._1_4_1_2_1" hidden="1">{#N/A,#N/A,FALSE,"DIS Forms";#N/A,#N/A,FALSE,"WIRE FORM";#N/A,#N/A,FALSE,"Transfers"}</definedName>
    <definedName name="wrn.Distributions._1_4_1_2_1_1" localSheetId="3" hidden="1">{#N/A,#N/A,FALSE,"DIS Forms";#N/A,#N/A,FALSE,"WIRE FORM";#N/A,#N/A,FALSE,"Transfers"}</definedName>
    <definedName name="wrn.Distributions._1_4_1_2_1_1" hidden="1">{#N/A,#N/A,FALSE,"DIS Forms";#N/A,#N/A,FALSE,"WIRE FORM";#N/A,#N/A,FALSE,"Transfers"}</definedName>
    <definedName name="wrn.Distributions._1_4_1_2_2" localSheetId="3" hidden="1">{#N/A,#N/A,FALSE,"DIS Forms";#N/A,#N/A,FALSE,"WIRE FORM";#N/A,#N/A,FALSE,"Transfers"}</definedName>
    <definedName name="wrn.Distributions._1_4_1_2_2" hidden="1">{#N/A,#N/A,FALSE,"DIS Forms";#N/A,#N/A,FALSE,"WIRE FORM";#N/A,#N/A,FALSE,"Transfers"}</definedName>
    <definedName name="wrn.Distributions._1_4_1_2_2_1" localSheetId="3" hidden="1">{#N/A,#N/A,FALSE,"DIS Forms";#N/A,#N/A,FALSE,"WIRE FORM";#N/A,#N/A,FALSE,"Transfers"}</definedName>
    <definedName name="wrn.Distributions._1_4_1_2_2_1" hidden="1">{#N/A,#N/A,FALSE,"DIS Forms";#N/A,#N/A,FALSE,"WIRE FORM";#N/A,#N/A,FALSE,"Transfers"}</definedName>
    <definedName name="wrn.Distributions._1_4_1_3" localSheetId="3" hidden="1">{#N/A,#N/A,FALSE,"DIS Forms";#N/A,#N/A,FALSE,"WIRE FORM";#N/A,#N/A,FALSE,"Transfers"}</definedName>
    <definedName name="wrn.Distributions._1_4_1_3" hidden="1">{#N/A,#N/A,FALSE,"DIS Forms";#N/A,#N/A,FALSE,"WIRE FORM";#N/A,#N/A,FALSE,"Transfers"}</definedName>
    <definedName name="wrn.Distributions._1_4_1_3_1" localSheetId="3" hidden="1">{#N/A,#N/A,FALSE,"DIS Forms";#N/A,#N/A,FALSE,"WIRE FORM";#N/A,#N/A,FALSE,"Transfers"}</definedName>
    <definedName name="wrn.Distributions._1_4_1_3_1" hidden="1">{#N/A,#N/A,FALSE,"DIS Forms";#N/A,#N/A,FALSE,"WIRE FORM";#N/A,#N/A,FALSE,"Transfers"}</definedName>
    <definedName name="wrn.Distributions._1_4_1_4" localSheetId="3" hidden="1">{#N/A,#N/A,FALSE,"DIS Forms";#N/A,#N/A,FALSE,"WIRE FORM";#N/A,#N/A,FALSE,"Transfers"}</definedName>
    <definedName name="wrn.Distributions._1_4_1_4" hidden="1">{#N/A,#N/A,FALSE,"DIS Forms";#N/A,#N/A,FALSE,"WIRE FORM";#N/A,#N/A,FALSE,"Transfers"}</definedName>
    <definedName name="wrn.Distributions._1_4_1_4_1" localSheetId="3" hidden="1">{#N/A,#N/A,FALSE,"DIS Forms";#N/A,#N/A,FALSE,"WIRE FORM";#N/A,#N/A,FALSE,"Transfers"}</definedName>
    <definedName name="wrn.Distributions._1_4_1_4_1" hidden="1">{#N/A,#N/A,FALSE,"DIS Forms";#N/A,#N/A,FALSE,"WIRE FORM";#N/A,#N/A,FALSE,"Transfers"}</definedName>
    <definedName name="wrn.Distributions._1_4_1_5" localSheetId="3" hidden="1">{#N/A,#N/A,FALSE,"DIS Forms";#N/A,#N/A,FALSE,"WIRE FORM";#N/A,#N/A,FALSE,"Transfers"}</definedName>
    <definedName name="wrn.Distributions._1_4_1_5" hidden="1">{#N/A,#N/A,FALSE,"DIS Forms";#N/A,#N/A,FALSE,"WIRE FORM";#N/A,#N/A,FALSE,"Transfers"}</definedName>
    <definedName name="wrn.Distributions._1_4_2" localSheetId="3" hidden="1">{#N/A,#N/A,FALSE,"DIS Forms";#N/A,#N/A,FALSE,"WIRE FORM";#N/A,#N/A,FALSE,"Transfers"}</definedName>
    <definedName name="wrn.Distributions._1_4_2" hidden="1">{#N/A,#N/A,FALSE,"DIS Forms";#N/A,#N/A,FALSE,"WIRE FORM";#N/A,#N/A,FALSE,"Transfers"}</definedName>
    <definedName name="wrn.Distributions._1_4_2_1" localSheetId="3" hidden="1">{#N/A,#N/A,FALSE,"DIS Forms";#N/A,#N/A,FALSE,"WIRE FORM";#N/A,#N/A,FALSE,"Transfers"}</definedName>
    <definedName name="wrn.Distributions._1_4_2_1" hidden="1">{#N/A,#N/A,FALSE,"DIS Forms";#N/A,#N/A,FALSE,"WIRE FORM";#N/A,#N/A,FALSE,"Transfers"}</definedName>
    <definedName name="wrn.Distributions._1_4_2_1_1" localSheetId="3" hidden="1">{#N/A,#N/A,FALSE,"DIS Forms";#N/A,#N/A,FALSE,"WIRE FORM";#N/A,#N/A,FALSE,"Transfers"}</definedName>
    <definedName name="wrn.Distributions._1_4_2_1_1" hidden="1">{#N/A,#N/A,FALSE,"DIS Forms";#N/A,#N/A,FALSE,"WIRE FORM";#N/A,#N/A,FALSE,"Transfers"}</definedName>
    <definedName name="wrn.Distributions._1_4_2_2" localSheetId="3" hidden="1">{#N/A,#N/A,FALSE,"DIS Forms";#N/A,#N/A,FALSE,"WIRE FORM";#N/A,#N/A,FALSE,"Transfers"}</definedName>
    <definedName name="wrn.Distributions._1_4_2_2" hidden="1">{#N/A,#N/A,FALSE,"DIS Forms";#N/A,#N/A,FALSE,"WIRE FORM";#N/A,#N/A,FALSE,"Transfers"}</definedName>
    <definedName name="wrn.Distributions._1_4_2_2_1" localSheetId="3" hidden="1">{#N/A,#N/A,FALSE,"DIS Forms";#N/A,#N/A,FALSE,"WIRE FORM";#N/A,#N/A,FALSE,"Transfers"}</definedName>
    <definedName name="wrn.Distributions._1_4_2_2_1" hidden="1">{#N/A,#N/A,FALSE,"DIS Forms";#N/A,#N/A,FALSE,"WIRE FORM";#N/A,#N/A,FALSE,"Transfers"}</definedName>
    <definedName name="wrn.Distributions._1_4_2_3" localSheetId="3" hidden="1">{#N/A,#N/A,FALSE,"DIS Forms";#N/A,#N/A,FALSE,"WIRE FORM";#N/A,#N/A,FALSE,"Transfers"}</definedName>
    <definedName name="wrn.Distributions._1_4_2_3" hidden="1">{#N/A,#N/A,FALSE,"DIS Forms";#N/A,#N/A,FALSE,"WIRE FORM";#N/A,#N/A,FALSE,"Transfers"}</definedName>
    <definedName name="wrn.Distributions._1_4_3" localSheetId="3" hidden="1">{#N/A,#N/A,FALSE,"DIS Forms";#N/A,#N/A,FALSE,"WIRE FORM";#N/A,#N/A,FALSE,"Transfers"}</definedName>
    <definedName name="wrn.Distributions._1_4_3" hidden="1">{#N/A,#N/A,FALSE,"DIS Forms";#N/A,#N/A,FALSE,"WIRE FORM";#N/A,#N/A,FALSE,"Transfers"}</definedName>
    <definedName name="wrn.Distributions._1_4_3_1" localSheetId="3" hidden="1">{#N/A,#N/A,FALSE,"DIS Forms";#N/A,#N/A,FALSE,"WIRE FORM";#N/A,#N/A,FALSE,"Transfers"}</definedName>
    <definedName name="wrn.Distributions._1_4_3_1" hidden="1">{#N/A,#N/A,FALSE,"DIS Forms";#N/A,#N/A,FALSE,"WIRE FORM";#N/A,#N/A,FALSE,"Transfers"}</definedName>
    <definedName name="wrn.Distributions._1_4_3_1_1" localSheetId="3" hidden="1">{#N/A,#N/A,FALSE,"DIS Forms";#N/A,#N/A,FALSE,"WIRE FORM";#N/A,#N/A,FALSE,"Transfers"}</definedName>
    <definedName name="wrn.Distributions._1_4_3_1_1" hidden="1">{#N/A,#N/A,FALSE,"DIS Forms";#N/A,#N/A,FALSE,"WIRE FORM";#N/A,#N/A,FALSE,"Transfers"}</definedName>
    <definedName name="wrn.Distributions._1_4_3_2" localSheetId="3" hidden="1">{#N/A,#N/A,FALSE,"DIS Forms";#N/A,#N/A,FALSE,"WIRE FORM";#N/A,#N/A,FALSE,"Transfers"}</definedName>
    <definedName name="wrn.Distributions._1_4_3_2" hidden="1">{#N/A,#N/A,FALSE,"DIS Forms";#N/A,#N/A,FALSE,"WIRE FORM";#N/A,#N/A,FALSE,"Transfers"}</definedName>
    <definedName name="wrn.Distributions._1_4_3_2_1" localSheetId="3" hidden="1">{#N/A,#N/A,FALSE,"DIS Forms";#N/A,#N/A,FALSE,"WIRE FORM";#N/A,#N/A,FALSE,"Transfers"}</definedName>
    <definedName name="wrn.Distributions._1_4_3_2_1" hidden="1">{#N/A,#N/A,FALSE,"DIS Forms";#N/A,#N/A,FALSE,"WIRE FORM";#N/A,#N/A,FALSE,"Transfers"}</definedName>
    <definedName name="wrn.Distributions._1_4_4" localSheetId="3" hidden="1">{#N/A,#N/A,FALSE,"DIS Forms";#N/A,#N/A,FALSE,"WIRE FORM";#N/A,#N/A,FALSE,"Transfers"}</definedName>
    <definedName name="wrn.Distributions._1_4_4" hidden="1">{#N/A,#N/A,FALSE,"DIS Forms";#N/A,#N/A,FALSE,"WIRE FORM";#N/A,#N/A,FALSE,"Transfers"}</definedName>
    <definedName name="wrn.Distributions._1_4_4_1" localSheetId="3" hidden="1">{#N/A,#N/A,FALSE,"DIS Forms";#N/A,#N/A,FALSE,"WIRE FORM";#N/A,#N/A,FALSE,"Transfers"}</definedName>
    <definedName name="wrn.Distributions._1_4_4_1" hidden="1">{#N/A,#N/A,FALSE,"DIS Forms";#N/A,#N/A,FALSE,"WIRE FORM";#N/A,#N/A,FALSE,"Transfers"}</definedName>
    <definedName name="wrn.Distributions._1_4_4_1_1" localSheetId="3" hidden="1">{#N/A,#N/A,FALSE,"DIS Forms";#N/A,#N/A,FALSE,"WIRE FORM";#N/A,#N/A,FALSE,"Transfers"}</definedName>
    <definedName name="wrn.Distributions._1_4_4_1_1" hidden="1">{#N/A,#N/A,FALSE,"DIS Forms";#N/A,#N/A,FALSE,"WIRE FORM";#N/A,#N/A,FALSE,"Transfers"}</definedName>
    <definedName name="wrn.Distributions._1_4_4_2" localSheetId="3" hidden="1">{#N/A,#N/A,FALSE,"DIS Forms";#N/A,#N/A,FALSE,"WIRE FORM";#N/A,#N/A,FALSE,"Transfers"}</definedName>
    <definedName name="wrn.Distributions._1_4_4_2" hidden="1">{#N/A,#N/A,FALSE,"DIS Forms";#N/A,#N/A,FALSE,"WIRE FORM";#N/A,#N/A,FALSE,"Transfers"}</definedName>
    <definedName name="wrn.Distributions._1_4_5" localSheetId="3" hidden="1">{#N/A,#N/A,FALSE,"DIS Forms";#N/A,#N/A,FALSE,"WIRE FORM";#N/A,#N/A,FALSE,"Transfers"}</definedName>
    <definedName name="wrn.Distributions._1_4_5" hidden="1">{#N/A,#N/A,FALSE,"DIS Forms";#N/A,#N/A,FALSE,"WIRE FORM";#N/A,#N/A,FALSE,"Transfers"}</definedName>
    <definedName name="wrn.Distributions._1_4_5_1" localSheetId="3" hidden="1">{#N/A,#N/A,FALSE,"DIS Forms";#N/A,#N/A,FALSE,"WIRE FORM";#N/A,#N/A,FALSE,"Transfers"}</definedName>
    <definedName name="wrn.Distributions._1_4_5_1" hidden="1">{#N/A,#N/A,FALSE,"DIS Forms";#N/A,#N/A,FALSE,"WIRE FORM";#N/A,#N/A,FALSE,"Transfers"}</definedName>
    <definedName name="wrn.Distributions._1_4_5_1_1" localSheetId="3" hidden="1">{#N/A,#N/A,FALSE,"DIS Forms";#N/A,#N/A,FALSE,"WIRE FORM";#N/A,#N/A,FALSE,"Transfers"}</definedName>
    <definedName name="wrn.Distributions._1_4_5_1_1" hidden="1">{#N/A,#N/A,FALSE,"DIS Forms";#N/A,#N/A,FALSE,"WIRE FORM";#N/A,#N/A,FALSE,"Transfers"}</definedName>
    <definedName name="wrn.Distributions._1_5" localSheetId="3" hidden="1">{#N/A,#N/A,FALSE,"DIS Forms";#N/A,#N/A,FALSE,"WIRE FORM";#N/A,#N/A,FALSE,"Transfers"}</definedName>
    <definedName name="wrn.Distributions._1_5" hidden="1">{#N/A,#N/A,FALSE,"DIS Forms";#N/A,#N/A,FALSE,"WIRE FORM";#N/A,#N/A,FALSE,"Transfers"}</definedName>
    <definedName name="wrn.Distributions._1_5_1" localSheetId="3" hidden="1">{#N/A,#N/A,FALSE,"DIS Forms";#N/A,#N/A,FALSE,"WIRE FORM";#N/A,#N/A,FALSE,"Transfers"}</definedName>
    <definedName name="wrn.Distributions._1_5_1" hidden="1">{#N/A,#N/A,FALSE,"DIS Forms";#N/A,#N/A,FALSE,"WIRE FORM";#N/A,#N/A,FALSE,"Transfers"}</definedName>
    <definedName name="wrn.Distributions._1_5_1_1" localSheetId="3" hidden="1">{#N/A,#N/A,FALSE,"DIS Forms";#N/A,#N/A,FALSE,"WIRE FORM";#N/A,#N/A,FALSE,"Transfers"}</definedName>
    <definedName name="wrn.Distributions._1_5_1_1" hidden="1">{#N/A,#N/A,FALSE,"DIS Forms";#N/A,#N/A,FALSE,"WIRE FORM";#N/A,#N/A,FALSE,"Transfers"}</definedName>
    <definedName name="wrn.Distributions._1_5_1_1_1" localSheetId="3" hidden="1">{#N/A,#N/A,FALSE,"DIS Forms";#N/A,#N/A,FALSE,"WIRE FORM";#N/A,#N/A,FALSE,"Transfers"}</definedName>
    <definedName name="wrn.Distributions._1_5_1_1_1" hidden="1">{#N/A,#N/A,FALSE,"DIS Forms";#N/A,#N/A,FALSE,"WIRE FORM";#N/A,#N/A,FALSE,"Transfers"}</definedName>
    <definedName name="wrn.Distributions._1_5_1_1_1_1" localSheetId="3" hidden="1">{#N/A,#N/A,FALSE,"DIS Forms";#N/A,#N/A,FALSE,"WIRE FORM";#N/A,#N/A,FALSE,"Transfers"}</definedName>
    <definedName name="wrn.Distributions._1_5_1_1_1_1" hidden="1">{#N/A,#N/A,FALSE,"DIS Forms";#N/A,#N/A,FALSE,"WIRE FORM";#N/A,#N/A,FALSE,"Transfers"}</definedName>
    <definedName name="wrn.Distributions._1_5_1_1_2" localSheetId="3" hidden="1">{#N/A,#N/A,FALSE,"DIS Forms";#N/A,#N/A,FALSE,"WIRE FORM";#N/A,#N/A,FALSE,"Transfers"}</definedName>
    <definedName name="wrn.Distributions._1_5_1_1_2" hidden="1">{#N/A,#N/A,FALSE,"DIS Forms";#N/A,#N/A,FALSE,"WIRE FORM";#N/A,#N/A,FALSE,"Transfers"}</definedName>
    <definedName name="wrn.Distributions._1_5_1_1_2_1" localSheetId="3" hidden="1">{#N/A,#N/A,FALSE,"DIS Forms";#N/A,#N/A,FALSE,"WIRE FORM";#N/A,#N/A,FALSE,"Transfers"}</definedName>
    <definedName name="wrn.Distributions._1_5_1_1_2_1" hidden="1">{#N/A,#N/A,FALSE,"DIS Forms";#N/A,#N/A,FALSE,"WIRE FORM";#N/A,#N/A,FALSE,"Transfers"}</definedName>
    <definedName name="wrn.Distributions._1_5_1_2" localSheetId="3" hidden="1">{#N/A,#N/A,FALSE,"DIS Forms";#N/A,#N/A,FALSE,"WIRE FORM";#N/A,#N/A,FALSE,"Transfers"}</definedName>
    <definedName name="wrn.Distributions._1_5_1_2" hidden="1">{#N/A,#N/A,FALSE,"DIS Forms";#N/A,#N/A,FALSE,"WIRE FORM";#N/A,#N/A,FALSE,"Transfers"}</definedName>
    <definedName name="wrn.Distributions._1_5_1_2_1" localSheetId="3" hidden="1">{#N/A,#N/A,FALSE,"DIS Forms";#N/A,#N/A,FALSE,"WIRE FORM";#N/A,#N/A,FALSE,"Transfers"}</definedName>
    <definedName name="wrn.Distributions._1_5_1_2_1" hidden="1">{#N/A,#N/A,FALSE,"DIS Forms";#N/A,#N/A,FALSE,"WIRE FORM";#N/A,#N/A,FALSE,"Transfers"}</definedName>
    <definedName name="wrn.Distributions._1_5_1_2_1_1" localSheetId="3" hidden="1">{#N/A,#N/A,FALSE,"DIS Forms";#N/A,#N/A,FALSE,"WIRE FORM";#N/A,#N/A,FALSE,"Transfers"}</definedName>
    <definedName name="wrn.Distributions._1_5_1_2_1_1" hidden="1">{#N/A,#N/A,FALSE,"DIS Forms";#N/A,#N/A,FALSE,"WIRE FORM";#N/A,#N/A,FALSE,"Transfers"}</definedName>
    <definedName name="wrn.Distributions._1_5_1_2_2" localSheetId="3" hidden="1">{#N/A,#N/A,FALSE,"DIS Forms";#N/A,#N/A,FALSE,"WIRE FORM";#N/A,#N/A,FALSE,"Transfers"}</definedName>
    <definedName name="wrn.Distributions._1_5_1_2_2" hidden="1">{#N/A,#N/A,FALSE,"DIS Forms";#N/A,#N/A,FALSE,"WIRE FORM";#N/A,#N/A,FALSE,"Transfers"}</definedName>
    <definedName name="wrn.Distributions._1_5_1_2_2_1" localSheetId="3" hidden="1">{#N/A,#N/A,FALSE,"DIS Forms";#N/A,#N/A,FALSE,"WIRE FORM";#N/A,#N/A,FALSE,"Transfers"}</definedName>
    <definedName name="wrn.Distributions._1_5_1_2_2_1" hidden="1">{#N/A,#N/A,FALSE,"DIS Forms";#N/A,#N/A,FALSE,"WIRE FORM";#N/A,#N/A,FALSE,"Transfers"}</definedName>
    <definedName name="wrn.Distributions._1_5_1_3" localSheetId="3" hidden="1">{#N/A,#N/A,FALSE,"DIS Forms";#N/A,#N/A,FALSE,"WIRE FORM";#N/A,#N/A,FALSE,"Transfers"}</definedName>
    <definedName name="wrn.Distributions._1_5_1_3" hidden="1">{#N/A,#N/A,FALSE,"DIS Forms";#N/A,#N/A,FALSE,"WIRE FORM";#N/A,#N/A,FALSE,"Transfers"}</definedName>
    <definedName name="wrn.Distributions._1_5_1_3_1" localSheetId="3" hidden="1">{#N/A,#N/A,FALSE,"DIS Forms";#N/A,#N/A,FALSE,"WIRE FORM";#N/A,#N/A,FALSE,"Transfers"}</definedName>
    <definedName name="wrn.Distributions._1_5_1_3_1" hidden="1">{#N/A,#N/A,FALSE,"DIS Forms";#N/A,#N/A,FALSE,"WIRE FORM";#N/A,#N/A,FALSE,"Transfers"}</definedName>
    <definedName name="wrn.Distributions._1_5_2" localSheetId="3" hidden="1">{#N/A,#N/A,FALSE,"DIS Forms";#N/A,#N/A,FALSE,"WIRE FORM";#N/A,#N/A,FALSE,"Transfers"}</definedName>
    <definedName name="wrn.Distributions._1_5_2" hidden="1">{#N/A,#N/A,FALSE,"DIS Forms";#N/A,#N/A,FALSE,"WIRE FORM";#N/A,#N/A,FALSE,"Transfers"}</definedName>
    <definedName name="wrn.Distributions._1_5_2_1" localSheetId="3" hidden="1">{#N/A,#N/A,FALSE,"DIS Forms";#N/A,#N/A,FALSE,"WIRE FORM";#N/A,#N/A,FALSE,"Transfers"}</definedName>
    <definedName name="wrn.Distributions._1_5_2_1" hidden="1">{#N/A,#N/A,FALSE,"DIS Forms";#N/A,#N/A,FALSE,"WIRE FORM";#N/A,#N/A,FALSE,"Transfers"}</definedName>
    <definedName name="wrn.Distributions._1_5_2_1_1" localSheetId="3" hidden="1">{#N/A,#N/A,FALSE,"DIS Forms";#N/A,#N/A,FALSE,"WIRE FORM";#N/A,#N/A,FALSE,"Transfers"}</definedName>
    <definedName name="wrn.Distributions._1_5_2_1_1" hidden="1">{#N/A,#N/A,FALSE,"DIS Forms";#N/A,#N/A,FALSE,"WIRE FORM";#N/A,#N/A,FALSE,"Transfers"}</definedName>
    <definedName name="wrn.Distributions._1_5_2_2" localSheetId="3" hidden="1">{#N/A,#N/A,FALSE,"DIS Forms";#N/A,#N/A,FALSE,"WIRE FORM";#N/A,#N/A,FALSE,"Transfers"}</definedName>
    <definedName name="wrn.Distributions._1_5_2_2" hidden="1">{#N/A,#N/A,FALSE,"DIS Forms";#N/A,#N/A,FALSE,"WIRE FORM";#N/A,#N/A,FALSE,"Transfers"}</definedName>
    <definedName name="wrn.Distributions._1_5_2_2_1" localSheetId="3" hidden="1">{#N/A,#N/A,FALSE,"DIS Forms";#N/A,#N/A,FALSE,"WIRE FORM";#N/A,#N/A,FALSE,"Transfers"}</definedName>
    <definedName name="wrn.Distributions._1_5_2_2_1" hidden="1">{#N/A,#N/A,FALSE,"DIS Forms";#N/A,#N/A,FALSE,"WIRE FORM";#N/A,#N/A,FALSE,"Transfers"}</definedName>
    <definedName name="wrn.Distributions._1_5_3" localSheetId="3" hidden="1">{#N/A,#N/A,FALSE,"DIS Forms";#N/A,#N/A,FALSE,"WIRE FORM";#N/A,#N/A,FALSE,"Transfers"}</definedName>
    <definedName name="wrn.Distributions._1_5_3" hidden="1">{#N/A,#N/A,FALSE,"DIS Forms";#N/A,#N/A,FALSE,"WIRE FORM";#N/A,#N/A,FALSE,"Transfers"}</definedName>
    <definedName name="wrn.Distributions._1_5_3_1" localSheetId="3" hidden="1">{#N/A,#N/A,FALSE,"DIS Forms";#N/A,#N/A,FALSE,"WIRE FORM";#N/A,#N/A,FALSE,"Transfers"}</definedName>
    <definedName name="wrn.Distributions._1_5_3_1" hidden="1">{#N/A,#N/A,FALSE,"DIS Forms";#N/A,#N/A,FALSE,"WIRE FORM";#N/A,#N/A,FALSE,"Transfers"}</definedName>
    <definedName name="wrn.Distributions._1_5_3_1_1" localSheetId="3" hidden="1">{#N/A,#N/A,FALSE,"DIS Forms";#N/A,#N/A,FALSE,"WIRE FORM";#N/A,#N/A,FALSE,"Transfers"}</definedName>
    <definedName name="wrn.Distributions._1_5_3_1_1" hidden="1">{#N/A,#N/A,FALSE,"DIS Forms";#N/A,#N/A,FALSE,"WIRE FORM";#N/A,#N/A,FALSE,"Transfers"}</definedName>
    <definedName name="wrn.Distributions._1_5_3_2" localSheetId="3" hidden="1">{#N/A,#N/A,FALSE,"DIS Forms";#N/A,#N/A,FALSE,"WIRE FORM";#N/A,#N/A,FALSE,"Transfers"}</definedName>
    <definedName name="wrn.Distributions._1_5_3_2" hidden="1">{#N/A,#N/A,FALSE,"DIS Forms";#N/A,#N/A,FALSE,"WIRE FORM";#N/A,#N/A,FALSE,"Transfers"}</definedName>
    <definedName name="wrn.Distributions._1_5_3_2_1" localSheetId="3" hidden="1">{#N/A,#N/A,FALSE,"DIS Forms";#N/A,#N/A,FALSE,"WIRE FORM";#N/A,#N/A,FALSE,"Transfers"}</definedName>
    <definedName name="wrn.Distributions._1_5_3_2_1" hidden="1">{#N/A,#N/A,FALSE,"DIS Forms";#N/A,#N/A,FALSE,"WIRE FORM";#N/A,#N/A,FALSE,"Transfers"}</definedName>
    <definedName name="wrn.Distributions._1_5_4" localSheetId="3" hidden="1">{#N/A,#N/A,FALSE,"DIS Forms";#N/A,#N/A,FALSE,"WIRE FORM";#N/A,#N/A,FALSE,"Transfers"}</definedName>
    <definedName name="wrn.Distributions._1_5_4" hidden="1">{#N/A,#N/A,FALSE,"DIS Forms";#N/A,#N/A,FALSE,"WIRE FORM";#N/A,#N/A,FALSE,"Transfers"}</definedName>
    <definedName name="wrn.Distributions._1_5_4_1" localSheetId="3" hidden="1">{#N/A,#N/A,FALSE,"DIS Forms";#N/A,#N/A,FALSE,"WIRE FORM";#N/A,#N/A,FALSE,"Transfers"}</definedName>
    <definedName name="wrn.Distributions._1_5_4_1" hidden="1">{#N/A,#N/A,FALSE,"DIS Forms";#N/A,#N/A,FALSE,"WIRE FORM";#N/A,#N/A,FALSE,"Transfers"}</definedName>
    <definedName name="wrn.Distributions._1_5_4_1_1" localSheetId="3" hidden="1">{#N/A,#N/A,FALSE,"DIS Forms";#N/A,#N/A,FALSE,"WIRE FORM";#N/A,#N/A,FALSE,"Transfers"}</definedName>
    <definedName name="wrn.Distributions._1_5_4_1_1" hidden="1">{#N/A,#N/A,FALSE,"DIS Forms";#N/A,#N/A,FALSE,"WIRE FORM";#N/A,#N/A,FALSE,"Transfers"}</definedName>
    <definedName name="wrn.Distributions._1_5_5" localSheetId="3" hidden="1">{#N/A,#N/A,FALSE,"DIS Forms";#N/A,#N/A,FALSE,"WIRE FORM";#N/A,#N/A,FALSE,"Transfers"}</definedName>
    <definedName name="wrn.Distributions._1_5_5" hidden="1">{#N/A,#N/A,FALSE,"DIS Forms";#N/A,#N/A,FALSE,"WIRE FORM";#N/A,#N/A,FALSE,"Transfers"}</definedName>
    <definedName name="wrn.Distributions._1_5_5_1" localSheetId="3" hidden="1">{#N/A,#N/A,FALSE,"DIS Forms";#N/A,#N/A,FALSE,"WIRE FORM";#N/A,#N/A,FALSE,"Transfers"}</definedName>
    <definedName name="wrn.Distributions._1_5_5_1" hidden="1">{#N/A,#N/A,FALSE,"DIS Forms";#N/A,#N/A,FALSE,"WIRE FORM";#N/A,#N/A,FALSE,"Transfers"}</definedName>
    <definedName name="wrn.Distributions._1_5_5_1_1" localSheetId="3" hidden="1">{#N/A,#N/A,FALSE,"DIS Forms";#N/A,#N/A,FALSE,"WIRE FORM";#N/A,#N/A,FALSE,"Transfers"}</definedName>
    <definedName name="wrn.Distributions._1_5_5_1_1" hidden="1">{#N/A,#N/A,FALSE,"DIS Forms";#N/A,#N/A,FALSE,"WIRE FORM";#N/A,#N/A,FALSE,"Transfers"}</definedName>
    <definedName name="wrn.Distributions._2" localSheetId="3" hidden="1">{#N/A,#N/A,FALSE,"DIS Forms";#N/A,#N/A,FALSE,"WIRE FORM";#N/A,#N/A,FALSE,"Transfers"}</definedName>
    <definedName name="wrn.Distributions._2" hidden="1">{#N/A,#N/A,FALSE,"DIS Forms";#N/A,#N/A,FALSE,"WIRE FORM";#N/A,#N/A,FALSE,"Transfers"}</definedName>
    <definedName name="wrn.Distributions._2_1" localSheetId="3" hidden="1">{#N/A,#N/A,FALSE,"DIS Forms";#N/A,#N/A,FALSE,"WIRE FORM";#N/A,#N/A,FALSE,"Transfers"}</definedName>
    <definedName name="wrn.Distributions._2_1" hidden="1">{#N/A,#N/A,FALSE,"DIS Forms";#N/A,#N/A,FALSE,"WIRE FORM";#N/A,#N/A,FALSE,"Transfers"}</definedName>
    <definedName name="wrn.Distributions._2_1_1" localSheetId="3" hidden="1">{#N/A,#N/A,FALSE,"DIS Forms";#N/A,#N/A,FALSE,"WIRE FORM";#N/A,#N/A,FALSE,"Transfers"}</definedName>
    <definedName name="wrn.Distributions._2_1_1" hidden="1">{#N/A,#N/A,FALSE,"DIS Forms";#N/A,#N/A,FALSE,"WIRE FORM";#N/A,#N/A,FALSE,"Transfers"}</definedName>
    <definedName name="wrn.Distributions._2_1_1_1" localSheetId="3" hidden="1">{#N/A,#N/A,FALSE,"DIS Forms";#N/A,#N/A,FALSE,"WIRE FORM";#N/A,#N/A,FALSE,"Transfers"}</definedName>
    <definedName name="wrn.Distributions._2_1_1_1" hidden="1">{#N/A,#N/A,FALSE,"DIS Forms";#N/A,#N/A,FALSE,"WIRE FORM";#N/A,#N/A,FALSE,"Transfers"}</definedName>
    <definedName name="wrn.Distributions._2_1_1_1_1" localSheetId="3" hidden="1">{#N/A,#N/A,FALSE,"DIS Forms";#N/A,#N/A,FALSE,"WIRE FORM";#N/A,#N/A,FALSE,"Transfers"}</definedName>
    <definedName name="wrn.Distributions._2_1_1_1_1" hidden="1">{#N/A,#N/A,FALSE,"DIS Forms";#N/A,#N/A,FALSE,"WIRE FORM";#N/A,#N/A,FALSE,"Transfers"}</definedName>
    <definedName name="wrn.Distributions._2_1_1_1_1_1" localSheetId="3" hidden="1">{#N/A,#N/A,FALSE,"DIS Forms";#N/A,#N/A,FALSE,"WIRE FORM";#N/A,#N/A,FALSE,"Transfers"}</definedName>
    <definedName name="wrn.Distributions._2_1_1_1_1_1" hidden="1">{#N/A,#N/A,FALSE,"DIS Forms";#N/A,#N/A,FALSE,"WIRE FORM";#N/A,#N/A,FALSE,"Transfers"}</definedName>
    <definedName name="wrn.Distributions._2_1_1_1_1_1_1" localSheetId="3" hidden="1">{#N/A,#N/A,FALSE,"DIS Forms";#N/A,#N/A,FALSE,"WIRE FORM";#N/A,#N/A,FALSE,"Transfers"}</definedName>
    <definedName name="wrn.Distributions._2_1_1_1_1_1_1" hidden="1">{#N/A,#N/A,FALSE,"DIS Forms";#N/A,#N/A,FALSE,"WIRE FORM";#N/A,#N/A,FALSE,"Transfers"}</definedName>
    <definedName name="wrn.Distributions._2_1_1_1_1_2" localSheetId="3" hidden="1">{#N/A,#N/A,FALSE,"DIS Forms";#N/A,#N/A,FALSE,"WIRE FORM";#N/A,#N/A,FALSE,"Transfers"}</definedName>
    <definedName name="wrn.Distributions._2_1_1_1_1_2" hidden="1">{#N/A,#N/A,FALSE,"DIS Forms";#N/A,#N/A,FALSE,"WIRE FORM";#N/A,#N/A,FALSE,"Transfers"}</definedName>
    <definedName name="wrn.Distributions._2_1_1_1_1_2_1" localSheetId="3" hidden="1">{#N/A,#N/A,FALSE,"DIS Forms";#N/A,#N/A,FALSE,"WIRE FORM";#N/A,#N/A,FALSE,"Transfers"}</definedName>
    <definedName name="wrn.Distributions._2_1_1_1_1_2_1" hidden="1">{#N/A,#N/A,FALSE,"DIS Forms";#N/A,#N/A,FALSE,"WIRE FORM";#N/A,#N/A,FALSE,"Transfers"}</definedName>
    <definedName name="wrn.Distributions._2_1_1_1_2" localSheetId="3" hidden="1">{#N/A,#N/A,FALSE,"DIS Forms";#N/A,#N/A,FALSE,"WIRE FORM";#N/A,#N/A,FALSE,"Transfers"}</definedName>
    <definedName name="wrn.Distributions._2_1_1_1_2" hidden="1">{#N/A,#N/A,FALSE,"DIS Forms";#N/A,#N/A,FALSE,"WIRE FORM";#N/A,#N/A,FALSE,"Transfers"}</definedName>
    <definedName name="wrn.Distributions._2_1_1_1_2_1" localSheetId="3" hidden="1">{#N/A,#N/A,FALSE,"DIS Forms";#N/A,#N/A,FALSE,"WIRE FORM";#N/A,#N/A,FALSE,"Transfers"}</definedName>
    <definedName name="wrn.Distributions._2_1_1_1_2_1" hidden="1">{#N/A,#N/A,FALSE,"DIS Forms";#N/A,#N/A,FALSE,"WIRE FORM";#N/A,#N/A,FALSE,"Transfers"}</definedName>
    <definedName name="wrn.Distributions._2_1_1_1_2_1_1" localSheetId="3" hidden="1">{#N/A,#N/A,FALSE,"DIS Forms";#N/A,#N/A,FALSE,"WIRE FORM";#N/A,#N/A,FALSE,"Transfers"}</definedName>
    <definedName name="wrn.Distributions._2_1_1_1_2_1_1" hidden="1">{#N/A,#N/A,FALSE,"DIS Forms";#N/A,#N/A,FALSE,"WIRE FORM";#N/A,#N/A,FALSE,"Transfers"}</definedName>
    <definedName name="wrn.Distributions._2_1_1_1_2_2" localSheetId="3" hidden="1">{#N/A,#N/A,FALSE,"DIS Forms";#N/A,#N/A,FALSE,"WIRE FORM";#N/A,#N/A,FALSE,"Transfers"}</definedName>
    <definedName name="wrn.Distributions._2_1_1_1_2_2" hidden="1">{#N/A,#N/A,FALSE,"DIS Forms";#N/A,#N/A,FALSE,"WIRE FORM";#N/A,#N/A,FALSE,"Transfers"}</definedName>
    <definedName name="wrn.Distributions._2_1_1_1_2_2_1" localSheetId="3" hidden="1">{#N/A,#N/A,FALSE,"DIS Forms";#N/A,#N/A,FALSE,"WIRE FORM";#N/A,#N/A,FALSE,"Transfers"}</definedName>
    <definedName name="wrn.Distributions._2_1_1_1_2_2_1" hidden="1">{#N/A,#N/A,FALSE,"DIS Forms";#N/A,#N/A,FALSE,"WIRE FORM";#N/A,#N/A,FALSE,"Transfers"}</definedName>
    <definedName name="wrn.Distributions._2_1_1_1_3" localSheetId="3" hidden="1">{#N/A,#N/A,FALSE,"DIS Forms";#N/A,#N/A,FALSE,"WIRE FORM";#N/A,#N/A,FALSE,"Transfers"}</definedName>
    <definedName name="wrn.Distributions._2_1_1_1_3" hidden="1">{#N/A,#N/A,FALSE,"DIS Forms";#N/A,#N/A,FALSE,"WIRE FORM";#N/A,#N/A,FALSE,"Transfers"}</definedName>
    <definedName name="wrn.Distributions._2_1_1_1_3_1" localSheetId="3" hidden="1">{#N/A,#N/A,FALSE,"DIS Forms";#N/A,#N/A,FALSE,"WIRE FORM";#N/A,#N/A,FALSE,"Transfers"}</definedName>
    <definedName name="wrn.Distributions._2_1_1_1_3_1" hidden="1">{#N/A,#N/A,FALSE,"DIS Forms";#N/A,#N/A,FALSE,"WIRE FORM";#N/A,#N/A,FALSE,"Transfers"}</definedName>
    <definedName name="wrn.Distributions._2_1_1_2" localSheetId="3" hidden="1">{#N/A,#N/A,FALSE,"DIS Forms";#N/A,#N/A,FALSE,"WIRE FORM";#N/A,#N/A,FALSE,"Transfers"}</definedName>
    <definedName name="wrn.Distributions._2_1_1_2" hidden="1">{#N/A,#N/A,FALSE,"DIS Forms";#N/A,#N/A,FALSE,"WIRE FORM";#N/A,#N/A,FALSE,"Transfers"}</definedName>
    <definedName name="wrn.Distributions._2_1_1_2_1" localSheetId="3" hidden="1">{#N/A,#N/A,FALSE,"DIS Forms";#N/A,#N/A,FALSE,"WIRE FORM";#N/A,#N/A,FALSE,"Transfers"}</definedName>
    <definedName name="wrn.Distributions._2_1_1_2_1" hidden="1">{#N/A,#N/A,FALSE,"DIS Forms";#N/A,#N/A,FALSE,"WIRE FORM";#N/A,#N/A,FALSE,"Transfers"}</definedName>
    <definedName name="wrn.Distributions._2_1_1_2_1_1" localSheetId="3" hidden="1">{#N/A,#N/A,FALSE,"DIS Forms";#N/A,#N/A,FALSE,"WIRE FORM";#N/A,#N/A,FALSE,"Transfers"}</definedName>
    <definedName name="wrn.Distributions._2_1_1_2_1_1" hidden="1">{#N/A,#N/A,FALSE,"DIS Forms";#N/A,#N/A,FALSE,"WIRE FORM";#N/A,#N/A,FALSE,"Transfers"}</definedName>
    <definedName name="wrn.Distributions._2_1_1_2_2" localSheetId="3" hidden="1">{#N/A,#N/A,FALSE,"DIS Forms";#N/A,#N/A,FALSE,"WIRE FORM";#N/A,#N/A,FALSE,"Transfers"}</definedName>
    <definedName name="wrn.Distributions._2_1_1_2_2" hidden="1">{#N/A,#N/A,FALSE,"DIS Forms";#N/A,#N/A,FALSE,"WIRE FORM";#N/A,#N/A,FALSE,"Transfers"}</definedName>
    <definedName name="wrn.Distributions._2_1_1_2_2_1" localSheetId="3" hidden="1">{#N/A,#N/A,FALSE,"DIS Forms";#N/A,#N/A,FALSE,"WIRE FORM";#N/A,#N/A,FALSE,"Transfers"}</definedName>
    <definedName name="wrn.Distributions._2_1_1_2_2_1" hidden="1">{#N/A,#N/A,FALSE,"DIS Forms";#N/A,#N/A,FALSE,"WIRE FORM";#N/A,#N/A,FALSE,"Transfers"}</definedName>
    <definedName name="wrn.Distributions._2_1_1_3" localSheetId="3" hidden="1">{#N/A,#N/A,FALSE,"DIS Forms";#N/A,#N/A,FALSE,"WIRE FORM";#N/A,#N/A,FALSE,"Transfers"}</definedName>
    <definedName name="wrn.Distributions._2_1_1_3" hidden="1">{#N/A,#N/A,FALSE,"DIS Forms";#N/A,#N/A,FALSE,"WIRE FORM";#N/A,#N/A,FALSE,"Transfers"}</definedName>
    <definedName name="wrn.Distributions._2_1_1_3_1" localSheetId="3" hidden="1">{#N/A,#N/A,FALSE,"DIS Forms";#N/A,#N/A,FALSE,"WIRE FORM";#N/A,#N/A,FALSE,"Transfers"}</definedName>
    <definedName name="wrn.Distributions._2_1_1_3_1" hidden="1">{#N/A,#N/A,FALSE,"DIS Forms";#N/A,#N/A,FALSE,"WIRE FORM";#N/A,#N/A,FALSE,"Transfers"}</definedName>
    <definedName name="wrn.Distributions._2_1_1_4" localSheetId="3" hidden="1">{#N/A,#N/A,FALSE,"DIS Forms";#N/A,#N/A,FALSE,"WIRE FORM";#N/A,#N/A,FALSE,"Transfers"}</definedName>
    <definedName name="wrn.Distributions._2_1_1_4" hidden="1">{#N/A,#N/A,FALSE,"DIS Forms";#N/A,#N/A,FALSE,"WIRE FORM";#N/A,#N/A,FALSE,"Transfers"}</definedName>
    <definedName name="wrn.Distributions._2_1_1_4_1" localSheetId="3" hidden="1">{#N/A,#N/A,FALSE,"DIS Forms";#N/A,#N/A,FALSE,"WIRE FORM";#N/A,#N/A,FALSE,"Transfers"}</definedName>
    <definedName name="wrn.Distributions._2_1_1_4_1" hidden="1">{#N/A,#N/A,FALSE,"DIS Forms";#N/A,#N/A,FALSE,"WIRE FORM";#N/A,#N/A,FALSE,"Transfers"}</definedName>
    <definedName name="wrn.Distributions._2_1_1_5" localSheetId="3" hidden="1">{#N/A,#N/A,FALSE,"DIS Forms";#N/A,#N/A,FALSE,"WIRE FORM";#N/A,#N/A,FALSE,"Transfers"}</definedName>
    <definedName name="wrn.Distributions._2_1_1_5" hidden="1">{#N/A,#N/A,FALSE,"DIS Forms";#N/A,#N/A,FALSE,"WIRE FORM";#N/A,#N/A,FALSE,"Transfers"}</definedName>
    <definedName name="wrn.Distributions._2_1_2" localSheetId="3" hidden="1">{#N/A,#N/A,FALSE,"DIS Forms";#N/A,#N/A,FALSE,"WIRE FORM";#N/A,#N/A,FALSE,"Transfers"}</definedName>
    <definedName name="wrn.Distributions._2_1_2" hidden="1">{#N/A,#N/A,FALSE,"DIS Forms";#N/A,#N/A,FALSE,"WIRE FORM";#N/A,#N/A,FALSE,"Transfers"}</definedName>
    <definedName name="wrn.Distributions._2_1_2_1" localSheetId="3" hidden="1">{#N/A,#N/A,FALSE,"DIS Forms";#N/A,#N/A,FALSE,"WIRE FORM";#N/A,#N/A,FALSE,"Transfers"}</definedName>
    <definedName name="wrn.Distributions._2_1_2_1" hidden="1">{#N/A,#N/A,FALSE,"DIS Forms";#N/A,#N/A,FALSE,"WIRE FORM";#N/A,#N/A,FALSE,"Transfers"}</definedName>
    <definedName name="wrn.Distributions._2_1_2_1_1" localSheetId="3" hidden="1">{#N/A,#N/A,FALSE,"DIS Forms";#N/A,#N/A,FALSE,"WIRE FORM";#N/A,#N/A,FALSE,"Transfers"}</definedName>
    <definedName name="wrn.Distributions._2_1_2_1_1" hidden="1">{#N/A,#N/A,FALSE,"DIS Forms";#N/A,#N/A,FALSE,"WIRE FORM";#N/A,#N/A,FALSE,"Transfers"}</definedName>
    <definedName name="wrn.Distributions._2_1_2_1_1_1" localSheetId="3" hidden="1">{#N/A,#N/A,FALSE,"DIS Forms";#N/A,#N/A,FALSE,"WIRE FORM";#N/A,#N/A,FALSE,"Transfers"}</definedName>
    <definedName name="wrn.Distributions._2_1_2_1_1_1" hidden="1">{#N/A,#N/A,FALSE,"DIS Forms";#N/A,#N/A,FALSE,"WIRE FORM";#N/A,#N/A,FALSE,"Transfers"}</definedName>
    <definedName name="wrn.Distributions._2_1_2_1_2" localSheetId="3" hidden="1">{#N/A,#N/A,FALSE,"DIS Forms";#N/A,#N/A,FALSE,"WIRE FORM";#N/A,#N/A,FALSE,"Transfers"}</definedName>
    <definedName name="wrn.Distributions._2_1_2_1_2" hidden="1">{#N/A,#N/A,FALSE,"DIS Forms";#N/A,#N/A,FALSE,"WIRE FORM";#N/A,#N/A,FALSE,"Transfers"}</definedName>
    <definedName name="wrn.Distributions._2_1_2_1_2_1" localSheetId="3" hidden="1">{#N/A,#N/A,FALSE,"DIS Forms";#N/A,#N/A,FALSE,"WIRE FORM";#N/A,#N/A,FALSE,"Transfers"}</definedName>
    <definedName name="wrn.Distributions._2_1_2_1_2_1" hidden="1">{#N/A,#N/A,FALSE,"DIS Forms";#N/A,#N/A,FALSE,"WIRE FORM";#N/A,#N/A,FALSE,"Transfers"}</definedName>
    <definedName name="wrn.Distributions._2_1_2_2" localSheetId="3" hidden="1">{#N/A,#N/A,FALSE,"DIS Forms";#N/A,#N/A,FALSE,"WIRE FORM";#N/A,#N/A,FALSE,"Transfers"}</definedName>
    <definedName name="wrn.Distributions._2_1_2_2" hidden="1">{#N/A,#N/A,FALSE,"DIS Forms";#N/A,#N/A,FALSE,"WIRE FORM";#N/A,#N/A,FALSE,"Transfers"}</definedName>
    <definedName name="wrn.Distributions._2_1_2_2_1" localSheetId="3" hidden="1">{#N/A,#N/A,FALSE,"DIS Forms";#N/A,#N/A,FALSE,"WIRE FORM";#N/A,#N/A,FALSE,"Transfers"}</definedName>
    <definedName name="wrn.Distributions._2_1_2_2_1" hidden="1">{#N/A,#N/A,FALSE,"DIS Forms";#N/A,#N/A,FALSE,"WIRE FORM";#N/A,#N/A,FALSE,"Transfers"}</definedName>
    <definedName name="wrn.Distributions._2_1_2_2_1_1" localSheetId="3" hidden="1">{#N/A,#N/A,FALSE,"DIS Forms";#N/A,#N/A,FALSE,"WIRE FORM";#N/A,#N/A,FALSE,"Transfers"}</definedName>
    <definedName name="wrn.Distributions._2_1_2_2_1_1" hidden="1">{#N/A,#N/A,FALSE,"DIS Forms";#N/A,#N/A,FALSE,"WIRE FORM";#N/A,#N/A,FALSE,"Transfers"}</definedName>
    <definedName name="wrn.Distributions._2_1_2_2_2" localSheetId="3" hidden="1">{#N/A,#N/A,FALSE,"DIS Forms";#N/A,#N/A,FALSE,"WIRE FORM";#N/A,#N/A,FALSE,"Transfers"}</definedName>
    <definedName name="wrn.Distributions._2_1_2_2_2" hidden="1">{#N/A,#N/A,FALSE,"DIS Forms";#N/A,#N/A,FALSE,"WIRE FORM";#N/A,#N/A,FALSE,"Transfers"}</definedName>
    <definedName name="wrn.Distributions._2_1_2_2_2_1" localSheetId="3" hidden="1">{#N/A,#N/A,FALSE,"DIS Forms";#N/A,#N/A,FALSE,"WIRE FORM";#N/A,#N/A,FALSE,"Transfers"}</definedName>
    <definedName name="wrn.Distributions._2_1_2_2_2_1" hidden="1">{#N/A,#N/A,FALSE,"DIS Forms";#N/A,#N/A,FALSE,"WIRE FORM";#N/A,#N/A,FALSE,"Transfers"}</definedName>
    <definedName name="wrn.Distributions._2_1_2_3" localSheetId="3" hidden="1">{#N/A,#N/A,FALSE,"DIS Forms";#N/A,#N/A,FALSE,"WIRE FORM";#N/A,#N/A,FALSE,"Transfers"}</definedName>
    <definedName name="wrn.Distributions._2_1_2_3" hidden="1">{#N/A,#N/A,FALSE,"DIS Forms";#N/A,#N/A,FALSE,"WIRE FORM";#N/A,#N/A,FALSE,"Transfers"}</definedName>
    <definedName name="wrn.Distributions._2_1_2_3_1" localSheetId="3" hidden="1">{#N/A,#N/A,FALSE,"DIS Forms";#N/A,#N/A,FALSE,"WIRE FORM";#N/A,#N/A,FALSE,"Transfers"}</definedName>
    <definedName name="wrn.Distributions._2_1_2_3_1" hidden="1">{#N/A,#N/A,FALSE,"DIS Forms";#N/A,#N/A,FALSE,"WIRE FORM";#N/A,#N/A,FALSE,"Transfers"}</definedName>
    <definedName name="wrn.Distributions._2_1_3" localSheetId="3" hidden="1">{#N/A,#N/A,FALSE,"DIS Forms";#N/A,#N/A,FALSE,"WIRE FORM";#N/A,#N/A,FALSE,"Transfers"}</definedName>
    <definedName name="wrn.Distributions._2_1_3" hidden="1">{#N/A,#N/A,FALSE,"DIS Forms";#N/A,#N/A,FALSE,"WIRE FORM";#N/A,#N/A,FALSE,"Transfers"}</definedName>
    <definedName name="wrn.Distributions._2_1_3_1" localSheetId="3" hidden="1">{#N/A,#N/A,FALSE,"DIS Forms";#N/A,#N/A,FALSE,"WIRE FORM";#N/A,#N/A,FALSE,"Transfers"}</definedName>
    <definedName name="wrn.Distributions._2_1_3_1" hidden="1">{#N/A,#N/A,FALSE,"DIS Forms";#N/A,#N/A,FALSE,"WIRE FORM";#N/A,#N/A,FALSE,"Transfers"}</definedName>
    <definedName name="wrn.Distributions._2_1_3_1_1" localSheetId="3" hidden="1">{#N/A,#N/A,FALSE,"DIS Forms";#N/A,#N/A,FALSE,"WIRE FORM";#N/A,#N/A,FALSE,"Transfers"}</definedName>
    <definedName name="wrn.Distributions._2_1_3_1_1" hidden="1">{#N/A,#N/A,FALSE,"DIS Forms";#N/A,#N/A,FALSE,"WIRE FORM";#N/A,#N/A,FALSE,"Transfers"}</definedName>
    <definedName name="wrn.Distributions._2_1_3_1_1_1" localSheetId="3" hidden="1">{#N/A,#N/A,FALSE,"DIS Forms";#N/A,#N/A,FALSE,"WIRE FORM";#N/A,#N/A,FALSE,"Transfers"}</definedName>
    <definedName name="wrn.Distributions._2_1_3_1_1_1" hidden="1">{#N/A,#N/A,FALSE,"DIS Forms";#N/A,#N/A,FALSE,"WIRE FORM";#N/A,#N/A,FALSE,"Transfers"}</definedName>
    <definedName name="wrn.Distributions._2_1_3_1_2" localSheetId="3" hidden="1">{#N/A,#N/A,FALSE,"DIS Forms";#N/A,#N/A,FALSE,"WIRE FORM";#N/A,#N/A,FALSE,"Transfers"}</definedName>
    <definedName name="wrn.Distributions._2_1_3_1_2" hidden="1">{#N/A,#N/A,FALSE,"DIS Forms";#N/A,#N/A,FALSE,"WIRE FORM";#N/A,#N/A,FALSE,"Transfers"}</definedName>
    <definedName name="wrn.Distributions._2_1_3_1_2_1" localSheetId="3" hidden="1">{#N/A,#N/A,FALSE,"DIS Forms";#N/A,#N/A,FALSE,"WIRE FORM";#N/A,#N/A,FALSE,"Transfers"}</definedName>
    <definedName name="wrn.Distributions._2_1_3_1_2_1" hidden="1">{#N/A,#N/A,FALSE,"DIS Forms";#N/A,#N/A,FALSE,"WIRE FORM";#N/A,#N/A,FALSE,"Transfers"}</definedName>
    <definedName name="wrn.Distributions._2_1_3_2" localSheetId="3" hidden="1">{#N/A,#N/A,FALSE,"DIS Forms";#N/A,#N/A,FALSE,"WIRE FORM";#N/A,#N/A,FALSE,"Transfers"}</definedName>
    <definedName name="wrn.Distributions._2_1_3_2" hidden="1">{#N/A,#N/A,FALSE,"DIS Forms";#N/A,#N/A,FALSE,"WIRE FORM";#N/A,#N/A,FALSE,"Transfers"}</definedName>
    <definedName name="wrn.Distributions._2_1_3_2_1" localSheetId="3" hidden="1">{#N/A,#N/A,FALSE,"DIS Forms";#N/A,#N/A,FALSE,"WIRE FORM";#N/A,#N/A,FALSE,"Transfers"}</definedName>
    <definedName name="wrn.Distributions._2_1_3_2_1" hidden="1">{#N/A,#N/A,FALSE,"DIS Forms";#N/A,#N/A,FALSE,"WIRE FORM";#N/A,#N/A,FALSE,"Transfers"}</definedName>
    <definedName name="wrn.Distributions._2_1_3_3" localSheetId="3" hidden="1">{#N/A,#N/A,FALSE,"DIS Forms";#N/A,#N/A,FALSE,"WIRE FORM";#N/A,#N/A,FALSE,"Transfers"}</definedName>
    <definedName name="wrn.Distributions._2_1_3_3" hidden="1">{#N/A,#N/A,FALSE,"DIS Forms";#N/A,#N/A,FALSE,"WIRE FORM";#N/A,#N/A,FALSE,"Transfers"}</definedName>
    <definedName name="wrn.Distributions._2_1_4" localSheetId="3" hidden="1">{#N/A,#N/A,FALSE,"DIS Forms";#N/A,#N/A,FALSE,"WIRE FORM";#N/A,#N/A,FALSE,"Transfers"}</definedName>
    <definedName name="wrn.Distributions._2_1_4" hidden="1">{#N/A,#N/A,FALSE,"DIS Forms";#N/A,#N/A,FALSE,"WIRE FORM";#N/A,#N/A,FALSE,"Transfers"}</definedName>
    <definedName name="wrn.Distributions._2_1_4_1" localSheetId="3" hidden="1">{#N/A,#N/A,FALSE,"DIS Forms";#N/A,#N/A,FALSE,"WIRE FORM";#N/A,#N/A,FALSE,"Transfers"}</definedName>
    <definedName name="wrn.Distributions._2_1_4_1" hidden="1">{#N/A,#N/A,FALSE,"DIS Forms";#N/A,#N/A,FALSE,"WIRE FORM";#N/A,#N/A,FALSE,"Transfers"}</definedName>
    <definedName name="wrn.Distributions._2_1_4_1_1" localSheetId="3" hidden="1">{#N/A,#N/A,FALSE,"DIS Forms";#N/A,#N/A,FALSE,"WIRE FORM";#N/A,#N/A,FALSE,"Transfers"}</definedName>
    <definedName name="wrn.Distributions._2_1_4_1_1" hidden="1">{#N/A,#N/A,FALSE,"DIS Forms";#N/A,#N/A,FALSE,"WIRE FORM";#N/A,#N/A,FALSE,"Transfers"}</definedName>
    <definedName name="wrn.Distributions._2_1_4_2" localSheetId="3" hidden="1">{#N/A,#N/A,FALSE,"DIS Forms";#N/A,#N/A,FALSE,"WIRE FORM";#N/A,#N/A,FALSE,"Transfers"}</definedName>
    <definedName name="wrn.Distributions._2_1_4_2" hidden="1">{#N/A,#N/A,FALSE,"DIS Forms";#N/A,#N/A,FALSE,"WIRE FORM";#N/A,#N/A,FALSE,"Transfers"}</definedName>
    <definedName name="wrn.Distributions._2_1_4_2_1" localSheetId="3" hidden="1">{#N/A,#N/A,FALSE,"DIS Forms";#N/A,#N/A,FALSE,"WIRE FORM";#N/A,#N/A,FALSE,"Transfers"}</definedName>
    <definedName name="wrn.Distributions._2_1_4_2_1" hidden="1">{#N/A,#N/A,FALSE,"DIS Forms";#N/A,#N/A,FALSE,"WIRE FORM";#N/A,#N/A,FALSE,"Transfers"}</definedName>
    <definedName name="wrn.Distributions._2_1_5" localSheetId="3" hidden="1">{#N/A,#N/A,FALSE,"DIS Forms";#N/A,#N/A,FALSE,"WIRE FORM";#N/A,#N/A,FALSE,"Transfers"}</definedName>
    <definedName name="wrn.Distributions._2_1_5" hidden="1">{#N/A,#N/A,FALSE,"DIS Forms";#N/A,#N/A,FALSE,"WIRE FORM";#N/A,#N/A,FALSE,"Transfers"}</definedName>
    <definedName name="wrn.Distributions._2_1_5_1" localSheetId="3" hidden="1">{#N/A,#N/A,FALSE,"DIS Forms";#N/A,#N/A,FALSE,"WIRE FORM";#N/A,#N/A,FALSE,"Transfers"}</definedName>
    <definedName name="wrn.Distributions._2_1_5_1" hidden="1">{#N/A,#N/A,FALSE,"DIS Forms";#N/A,#N/A,FALSE,"WIRE FORM";#N/A,#N/A,FALSE,"Transfers"}</definedName>
    <definedName name="wrn.Distributions._2_1_5_1_1" localSheetId="3" hidden="1">{#N/A,#N/A,FALSE,"DIS Forms";#N/A,#N/A,FALSE,"WIRE FORM";#N/A,#N/A,FALSE,"Transfers"}</definedName>
    <definedName name="wrn.Distributions._2_1_5_1_1" hidden="1">{#N/A,#N/A,FALSE,"DIS Forms";#N/A,#N/A,FALSE,"WIRE FORM";#N/A,#N/A,FALSE,"Transfers"}</definedName>
    <definedName name="wrn.Distributions._2_2" localSheetId="3" hidden="1">{#N/A,#N/A,FALSE,"DIS Forms";#N/A,#N/A,FALSE,"WIRE FORM";#N/A,#N/A,FALSE,"Transfers"}</definedName>
    <definedName name="wrn.Distributions._2_2" hidden="1">{#N/A,#N/A,FALSE,"DIS Forms";#N/A,#N/A,FALSE,"WIRE FORM";#N/A,#N/A,FALSE,"Transfers"}</definedName>
    <definedName name="wrn.Distributions._2_2_1" localSheetId="3" hidden="1">{#N/A,#N/A,FALSE,"DIS Forms";#N/A,#N/A,FALSE,"WIRE FORM";#N/A,#N/A,FALSE,"Transfers"}</definedName>
    <definedName name="wrn.Distributions._2_2_1" hidden="1">{#N/A,#N/A,FALSE,"DIS Forms";#N/A,#N/A,FALSE,"WIRE FORM";#N/A,#N/A,FALSE,"Transfers"}</definedName>
    <definedName name="wrn.Distributions._2_2_1_1" localSheetId="3" hidden="1">{#N/A,#N/A,FALSE,"DIS Forms";#N/A,#N/A,FALSE,"WIRE FORM";#N/A,#N/A,FALSE,"Transfers"}</definedName>
    <definedName name="wrn.Distributions._2_2_1_1" hidden="1">{#N/A,#N/A,FALSE,"DIS Forms";#N/A,#N/A,FALSE,"WIRE FORM";#N/A,#N/A,FALSE,"Transfers"}</definedName>
    <definedName name="wrn.Distributions._2_2_1_1_1" localSheetId="3" hidden="1">{#N/A,#N/A,FALSE,"DIS Forms";#N/A,#N/A,FALSE,"WIRE FORM";#N/A,#N/A,FALSE,"Transfers"}</definedName>
    <definedName name="wrn.Distributions._2_2_1_1_1" hidden="1">{#N/A,#N/A,FALSE,"DIS Forms";#N/A,#N/A,FALSE,"WIRE FORM";#N/A,#N/A,FALSE,"Transfers"}</definedName>
    <definedName name="wrn.Distributions._2_2_1_1_1_1" localSheetId="3" hidden="1">{#N/A,#N/A,FALSE,"DIS Forms";#N/A,#N/A,FALSE,"WIRE FORM";#N/A,#N/A,FALSE,"Transfers"}</definedName>
    <definedName name="wrn.Distributions._2_2_1_1_1_1" hidden="1">{#N/A,#N/A,FALSE,"DIS Forms";#N/A,#N/A,FALSE,"WIRE FORM";#N/A,#N/A,FALSE,"Transfers"}</definedName>
    <definedName name="wrn.Distributions._2_2_1_1_1_1_1" localSheetId="3" hidden="1">{#N/A,#N/A,FALSE,"DIS Forms";#N/A,#N/A,FALSE,"WIRE FORM";#N/A,#N/A,FALSE,"Transfers"}</definedName>
    <definedName name="wrn.Distributions._2_2_1_1_1_1_1" hidden="1">{#N/A,#N/A,FALSE,"DIS Forms";#N/A,#N/A,FALSE,"WIRE FORM";#N/A,#N/A,FALSE,"Transfers"}</definedName>
    <definedName name="wrn.Distributions._2_2_1_1_1_2" localSheetId="3" hidden="1">{#N/A,#N/A,FALSE,"DIS Forms";#N/A,#N/A,FALSE,"WIRE FORM";#N/A,#N/A,FALSE,"Transfers"}</definedName>
    <definedName name="wrn.Distributions._2_2_1_1_1_2" hidden="1">{#N/A,#N/A,FALSE,"DIS Forms";#N/A,#N/A,FALSE,"WIRE FORM";#N/A,#N/A,FALSE,"Transfers"}</definedName>
    <definedName name="wrn.Distributions._2_2_1_1_1_2_1" localSheetId="3" hidden="1">{#N/A,#N/A,FALSE,"DIS Forms";#N/A,#N/A,FALSE,"WIRE FORM";#N/A,#N/A,FALSE,"Transfers"}</definedName>
    <definedName name="wrn.Distributions._2_2_1_1_1_2_1" hidden="1">{#N/A,#N/A,FALSE,"DIS Forms";#N/A,#N/A,FALSE,"WIRE FORM";#N/A,#N/A,FALSE,"Transfers"}</definedName>
    <definedName name="wrn.Distributions._2_2_1_1_2" localSheetId="3" hidden="1">{#N/A,#N/A,FALSE,"DIS Forms";#N/A,#N/A,FALSE,"WIRE FORM";#N/A,#N/A,FALSE,"Transfers"}</definedName>
    <definedName name="wrn.Distributions._2_2_1_1_2" hidden="1">{#N/A,#N/A,FALSE,"DIS Forms";#N/A,#N/A,FALSE,"WIRE FORM";#N/A,#N/A,FALSE,"Transfers"}</definedName>
    <definedName name="wrn.Distributions._2_2_1_1_2_1" localSheetId="3" hidden="1">{#N/A,#N/A,FALSE,"DIS Forms";#N/A,#N/A,FALSE,"WIRE FORM";#N/A,#N/A,FALSE,"Transfers"}</definedName>
    <definedName name="wrn.Distributions._2_2_1_1_2_1" hidden="1">{#N/A,#N/A,FALSE,"DIS Forms";#N/A,#N/A,FALSE,"WIRE FORM";#N/A,#N/A,FALSE,"Transfers"}</definedName>
    <definedName name="wrn.Distributions._2_2_1_1_2_1_1" localSheetId="3" hidden="1">{#N/A,#N/A,FALSE,"DIS Forms";#N/A,#N/A,FALSE,"WIRE FORM";#N/A,#N/A,FALSE,"Transfers"}</definedName>
    <definedName name="wrn.Distributions._2_2_1_1_2_1_1" hidden="1">{#N/A,#N/A,FALSE,"DIS Forms";#N/A,#N/A,FALSE,"WIRE FORM";#N/A,#N/A,FALSE,"Transfers"}</definedName>
    <definedName name="wrn.Distributions._2_2_1_1_2_2" localSheetId="3" hidden="1">{#N/A,#N/A,FALSE,"DIS Forms";#N/A,#N/A,FALSE,"WIRE FORM";#N/A,#N/A,FALSE,"Transfers"}</definedName>
    <definedName name="wrn.Distributions._2_2_1_1_2_2" hidden="1">{#N/A,#N/A,FALSE,"DIS Forms";#N/A,#N/A,FALSE,"WIRE FORM";#N/A,#N/A,FALSE,"Transfers"}</definedName>
    <definedName name="wrn.Distributions._2_2_1_1_2_2_1" localSheetId="3" hidden="1">{#N/A,#N/A,FALSE,"DIS Forms";#N/A,#N/A,FALSE,"WIRE FORM";#N/A,#N/A,FALSE,"Transfers"}</definedName>
    <definedName name="wrn.Distributions._2_2_1_1_2_2_1" hidden="1">{#N/A,#N/A,FALSE,"DIS Forms";#N/A,#N/A,FALSE,"WIRE FORM";#N/A,#N/A,FALSE,"Transfers"}</definedName>
    <definedName name="wrn.Distributions._2_2_1_1_3" localSheetId="3" hidden="1">{#N/A,#N/A,FALSE,"DIS Forms";#N/A,#N/A,FALSE,"WIRE FORM";#N/A,#N/A,FALSE,"Transfers"}</definedName>
    <definedName name="wrn.Distributions._2_2_1_1_3" hidden="1">{#N/A,#N/A,FALSE,"DIS Forms";#N/A,#N/A,FALSE,"WIRE FORM";#N/A,#N/A,FALSE,"Transfers"}</definedName>
    <definedName name="wrn.Distributions._2_2_1_1_3_1" localSheetId="3" hidden="1">{#N/A,#N/A,FALSE,"DIS Forms";#N/A,#N/A,FALSE,"WIRE FORM";#N/A,#N/A,FALSE,"Transfers"}</definedName>
    <definedName name="wrn.Distributions._2_2_1_1_3_1" hidden="1">{#N/A,#N/A,FALSE,"DIS Forms";#N/A,#N/A,FALSE,"WIRE FORM";#N/A,#N/A,FALSE,"Transfers"}</definedName>
    <definedName name="wrn.Distributions._2_2_1_2" localSheetId="3" hidden="1">{#N/A,#N/A,FALSE,"DIS Forms";#N/A,#N/A,FALSE,"WIRE FORM";#N/A,#N/A,FALSE,"Transfers"}</definedName>
    <definedName name="wrn.Distributions._2_2_1_2" hidden="1">{#N/A,#N/A,FALSE,"DIS Forms";#N/A,#N/A,FALSE,"WIRE FORM";#N/A,#N/A,FALSE,"Transfers"}</definedName>
    <definedName name="wrn.Distributions._2_2_1_2_1" localSheetId="3" hidden="1">{#N/A,#N/A,FALSE,"DIS Forms";#N/A,#N/A,FALSE,"WIRE FORM";#N/A,#N/A,FALSE,"Transfers"}</definedName>
    <definedName name="wrn.Distributions._2_2_1_2_1" hidden="1">{#N/A,#N/A,FALSE,"DIS Forms";#N/A,#N/A,FALSE,"WIRE FORM";#N/A,#N/A,FALSE,"Transfers"}</definedName>
    <definedName name="wrn.Distributions._2_2_1_2_1_1" localSheetId="3" hidden="1">{#N/A,#N/A,FALSE,"DIS Forms";#N/A,#N/A,FALSE,"WIRE FORM";#N/A,#N/A,FALSE,"Transfers"}</definedName>
    <definedName name="wrn.Distributions._2_2_1_2_1_1" hidden="1">{#N/A,#N/A,FALSE,"DIS Forms";#N/A,#N/A,FALSE,"WIRE FORM";#N/A,#N/A,FALSE,"Transfers"}</definedName>
    <definedName name="wrn.Distributions._2_2_1_2_2" localSheetId="3" hidden="1">{#N/A,#N/A,FALSE,"DIS Forms";#N/A,#N/A,FALSE,"WIRE FORM";#N/A,#N/A,FALSE,"Transfers"}</definedName>
    <definedName name="wrn.Distributions._2_2_1_2_2" hidden="1">{#N/A,#N/A,FALSE,"DIS Forms";#N/A,#N/A,FALSE,"WIRE FORM";#N/A,#N/A,FALSE,"Transfers"}</definedName>
    <definedName name="wrn.Distributions._2_2_1_2_2_1" localSheetId="3" hidden="1">{#N/A,#N/A,FALSE,"DIS Forms";#N/A,#N/A,FALSE,"WIRE FORM";#N/A,#N/A,FALSE,"Transfers"}</definedName>
    <definedName name="wrn.Distributions._2_2_1_2_2_1" hidden="1">{#N/A,#N/A,FALSE,"DIS Forms";#N/A,#N/A,FALSE,"WIRE FORM";#N/A,#N/A,FALSE,"Transfers"}</definedName>
    <definedName name="wrn.Distributions._2_2_1_3" localSheetId="3" hidden="1">{#N/A,#N/A,FALSE,"DIS Forms";#N/A,#N/A,FALSE,"WIRE FORM";#N/A,#N/A,FALSE,"Transfers"}</definedName>
    <definedName name="wrn.Distributions._2_2_1_3" hidden="1">{#N/A,#N/A,FALSE,"DIS Forms";#N/A,#N/A,FALSE,"WIRE FORM";#N/A,#N/A,FALSE,"Transfers"}</definedName>
    <definedName name="wrn.Distributions._2_2_1_3_1" localSheetId="3" hidden="1">{#N/A,#N/A,FALSE,"DIS Forms";#N/A,#N/A,FALSE,"WIRE FORM";#N/A,#N/A,FALSE,"Transfers"}</definedName>
    <definedName name="wrn.Distributions._2_2_1_3_1" hidden="1">{#N/A,#N/A,FALSE,"DIS Forms";#N/A,#N/A,FALSE,"WIRE FORM";#N/A,#N/A,FALSE,"Transfers"}</definedName>
    <definedName name="wrn.Distributions._2_2_1_4" localSheetId="3" hidden="1">{#N/A,#N/A,FALSE,"DIS Forms";#N/A,#N/A,FALSE,"WIRE FORM";#N/A,#N/A,FALSE,"Transfers"}</definedName>
    <definedName name="wrn.Distributions._2_2_1_4" hidden="1">{#N/A,#N/A,FALSE,"DIS Forms";#N/A,#N/A,FALSE,"WIRE FORM";#N/A,#N/A,FALSE,"Transfers"}</definedName>
    <definedName name="wrn.Distributions._2_2_1_4_1" localSheetId="3" hidden="1">{#N/A,#N/A,FALSE,"DIS Forms";#N/A,#N/A,FALSE,"WIRE FORM";#N/A,#N/A,FALSE,"Transfers"}</definedName>
    <definedName name="wrn.Distributions._2_2_1_4_1" hidden="1">{#N/A,#N/A,FALSE,"DIS Forms";#N/A,#N/A,FALSE,"WIRE FORM";#N/A,#N/A,FALSE,"Transfers"}</definedName>
    <definedName name="wrn.Distributions._2_2_1_5" localSheetId="3" hidden="1">{#N/A,#N/A,FALSE,"DIS Forms";#N/A,#N/A,FALSE,"WIRE FORM";#N/A,#N/A,FALSE,"Transfers"}</definedName>
    <definedName name="wrn.Distributions._2_2_1_5" hidden="1">{#N/A,#N/A,FALSE,"DIS Forms";#N/A,#N/A,FALSE,"WIRE FORM";#N/A,#N/A,FALSE,"Transfers"}</definedName>
    <definedName name="wrn.Distributions._2_2_2" localSheetId="3" hidden="1">{#N/A,#N/A,FALSE,"DIS Forms";#N/A,#N/A,FALSE,"WIRE FORM";#N/A,#N/A,FALSE,"Transfers"}</definedName>
    <definedName name="wrn.Distributions._2_2_2" hidden="1">{#N/A,#N/A,FALSE,"DIS Forms";#N/A,#N/A,FALSE,"WIRE FORM";#N/A,#N/A,FALSE,"Transfers"}</definedName>
    <definedName name="wrn.Distributions._2_2_2_1" localSheetId="3" hidden="1">{#N/A,#N/A,FALSE,"DIS Forms";#N/A,#N/A,FALSE,"WIRE FORM";#N/A,#N/A,FALSE,"Transfers"}</definedName>
    <definedName name="wrn.Distributions._2_2_2_1" hidden="1">{#N/A,#N/A,FALSE,"DIS Forms";#N/A,#N/A,FALSE,"WIRE FORM";#N/A,#N/A,FALSE,"Transfers"}</definedName>
    <definedName name="wrn.Distributions._2_2_2_1_1" localSheetId="3" hidden="1">{#N/A,#N/A,FALSE,"DIS Forms";#N/A,#N/A,FALSE,"WIRE FORM";#N/A,#N/A,FALSE,"Transfers"}</definedName>
    <definedName name="wrn.Distributions._2_2_2_1_1" hidden="1">{#N/A,#N/A,FALSE,"DIS Forms";#N/A,#N/A,FALSE,"WIRE FORM";#N/A,#N/A,FALSE,"Transfers"}</definedName>
    <definedName name="wrn.Distributions._2_2_2_2" localSheetId="3" hidden="1">{#N/A,#N/A,FALSE,"DIS Forms";#N/A,#N/A,FALSE,"WIRE FORM";#N/A,#N/A,FALSE,"Transfers"}</definedName>
    <definedName name="wrn.Distributions._2_2_2_2" hidden="1">{#N/A,#N/A,FALSE,"DIS Forms";#N/A,#N/A,FALSE,"WIRE FORM";#N/A,#N/A,FALSE,"Transfers"}</definedName>
    <definedName name="wrn.Distributions._2_2_2_2_1" localSheetId="3" hidden="1">{#N/A,#N/A,FALSE,"DIS Forms";#N/A,#N/A,FALSE,"WIRE FORM";#N/A,#N/A,FALSE,"Transfers"}</definedName>
    <definedName name="wrn.Distributions._2_2_2_2_1" hidden="1">{#N/A,#N/A,FALSE,"DIS Forms";#N/A,#N/A,FALSE,"WIRE FORM";#N/A,#N/A,FALSE,"Transfers"}</definedName>
    <definedName name="wrn.Distributions._2_2_2_3" localSheetId="3" hidden="1">{#N/A,#N/A,FALSE,"DIS Forms";#N/A,#N/A,FALSE,"WIRE FORM";#N/A,#N/A,FALSE,"Transfers"}</definedName>
    <definedName name="wrn.Distributions._2_2_2_3" hidden="1">{#N/A,#N/A,FALSE,"DIS Forms";#N/A,#N/A,FALSE,"WIRE FORM";#N/A,#N/A,FALSE,"Transfers"}</definedName>
    <definedName name="wrn.Distributions._2_2_3" localSheetId="3" hidden="1">{#N/A,#N/A,FALSE,"DIS Forms";#N/A,#N/A,FALSE,"WIRE FORM";#N/A,#N/A,FALSE,"Transfers"}</definedName>
    <definedName name="wrn.Distributions._2_2_3" hidden="1">{#N/A,#N/A,FALSE,"DIS Forms";#N/A,#N/A,FALSE,"WIRE FORM";#N/A,#N/A,FALSE,"Transfers"}</definedName>
    <definedName name="wrn.Distributions._2_2_3_1" localSheetId="3" hidden="1">{#N/A,#N/A,FALSE,"DIS Forms";#N/A,#N/A,FALSE,"WIRE FORM";#N/A,#N/A,FALSE,"Transfers"}</definedName>
    <definedName name="wrn.Distributions._2_2_3_1" hidden="1">{#N/A,#N/A,FALSE,"DIS Forms";#N/A,#N/A,FALSE,"WIRE FORM";#N/A,#N/A,FALSE,"Transfers"}</definedName>
    <definedName name="wrn.Distributions._2_2_3_1_1" localSheetId="3" hidden="1">{#N/A,#N/A,FALSE,"DIS Forms";#N/A,#N/A,FALSE,"WIRE FORM";#N/A,#N/A,FALSE,"Transfers"}</definedName>
    <definedName name="wrn.Distributions._2_2_3_1_1" hidden="1">{#N/A,#N/A,FALSE,"DIS Forms";#N/A,#N/A,FALSE,"WIRE FORM";#N/A,#N/A,FALSE,"Transfers"}</definedName>
    <definedName name="wrn.Distributions._2_2_3_2" localSheetId="3" hidden="1">{#N/A,#N/A,FALSE,"DIS Forms";#N/A,#N/A,FALSE,"WIRE FORM";#N/A,#N/A,FALSE,"Transfers"}</definedName>
    <definedName name="wrn.Distributions._2_2_3_2" hidden="1">{#N/A,#N/A,FALSE,"DIS Forms";#N/A,#N/A,FALSE,"WIRE FORM";#N/A,#N/A,FALSE,"Transfers"}</definedName>
    <definedName name="wrn.Distributions._2_2_3_2_1" localSheetId="3" hidden="1">{#N/A,#N/A,FALSE,"DIS Forms";#N/A,#N/A,FALSE,"WIRE FORM";#N/A,#N/A,FALSE,"Transfers"}</definedName>
    <definedName name="wrn.Distributions._2_2_3_2_1" hidden="1">{#N/A,#N/A,FALSE,"DIS Forms";#N/A,#N/A,FALSE,"WIRE FORM";#N/A,#N/A,FALSE,"Transfers"}</definedName>
    <definedName name="wrn.Distributions._2_2_4" localSheetId="3" hidden="1">{#N/A,#N/A,FALSE,"DIS Forms";#N/A,#N/A,FALSE,"WIRE FORM";#N/A,#N/A,FALSE,"Transfers"}</definedName>
    <definedName name="wrn.Distributions._2_2_4" hidden="1">{#N/A,#N/A,FALSE,"DIS Forms";#N/A,#N/A,FALSE,"WIRE FORM";#N/A,#N/A,FALSE,"Transfers"}</definedName>
    <definedName name="wrn.Distributions._2_2_4_1" localSheetId="3" hidden="1">{#N/A,#N/A,FALSE,"DIS Forms";#N/A,#N/A,FALSE,"WIRE FORM";#N/A,#N/A,FALSE,"Transfers"}</definedName>
    <definedName name="wrn.Distributions._2_2_4_1" hidden="1">{#N/A,#N/A,FALSE,"DIS Forms";#N/A,#N/A,FALSE,"WIRE FORM";#N/A,#N/A,FALSE,"Transfers"}</definedName>
    <definedName name="wrn.Distributions._2_2_4_1_1" localSheetId="3" hidden="1">{#N/A,#N/A,FALSE,"DIS Forms";#N/A,#N/A,FALSE,"WIRE FORM";#N/A,#N/A,FALSE,"Transfers"}</definedName>
    <definedName name="wrn.Distributions._2_2_4_1_1" hidden="1">{#N/A,#N/A,FALSE,"DIS Forms";#N/A,#N/A,FALSE,"WIRE FORM";#N/A,#N/A,FALSE,"Transfers"}</definedName>
    <definedName name="wrn.Distributions._2_2_4_2" localSheetId="3" hidden="1">{#N/A,#N/A,FALSE,"DIS Forms";#N/A,#N/A,FALSE,"WIRE FORM";#N/A,#N/A,FALSE,"Transfers"}</definedName>
    <definedName name="wrn.Distributions._2_2_4_2" hidden="1">{#N/A,#N/A,FALSE,"DIS Forms";#N/A,#N/A,FALSE,"WIRE FORM";#N/A,#N/A,FALSE,"Transfers"}</definedName>
    <definedName name="wrn.Distributions._2_2_5" localSheetId="3" hidden="1">{#N/A,#N/A,FALSE,"DIS Forms";#N/A,#N/A,FALSE,"WIRE FORM";#N/A,#N/A,FALSE,"Transfers"}</definedName>
    <definedName name="wrn.Distributions._2_2_5" hidden="1">{#N/A,#N/A,FALSE,"DIS Forms";#N/A,#N/A,FALSE,"WIRE FORM";#N/A,#N/A,FALSE,"Transfers"}</definedName>
    <definedName name="wrn.Distributions._2_2_5_1" localSheetId="3" hidden="1">{#N/A,#N/A,FALSE,"DIS Forms";#N/A,#N/A,FALSE,"WIRE FORM";#N/A,#N/A,FALSE,"Transfers"}</definedName>
    <definedName name="wrn.Distributions._2_2_5_1" hidden="1">{#N/A,#N/A,FALSE,"DIS Forms";#N/A,#N/A,FALSE,"WIRE FORM";#N/A,#N/A,FALSE,"Transfers"}</definedName>
    <definedName name="wrn.Distributions._2_2_5_1_1" localSheetId="3" hidden="1">{#N/A,#N/A,FALSE,"DIS Forms";#N/A,#N/A,FALSE,"WIRE FORM";#N/A,#N/A,FALSE,"Transfers"}</definedName>
    <definedName name="wrn.Distributions._2_2_5_1_1" hidden="1">{#N/A,#N/A,FALSE,"DIS Forms";#N/A,#N/A,FALSE,"WIRE FORM";#N/A,#N/A,FALSE,"Transfers"}</definedName>
    <definedName name="wrn.Distributions._2_3" localSheetId="3" hidden="1">{#N/A,#N/A,FALSE,"DIS Forms";#N/A,#N/A,FALSE,"WIRE FORM";#N/A,#N/A,FALSE,"Transfers"}</definedName>
    <definedName name="wrn.Distributions._2_3" hidden="1">{#N/A,#N/A,FALSE,"DIS Forms";#N/A,#N/A,FALSE,"WIRE FORM";#N/A,#N/A,FALSE,"Transfers"}</definedName>
    <definedName name="wrn.Distributions._2_3_1" localSheetId="3" hidden="1">{#N/A,#N/A,FALSE,"DIS Forms";#N/A,#N/A,FALSE,"WIRE FORM";#N/A,#N/A,FALSE,"Transfers"}</definedName>
    <definedName name="wrn.Distributions._2_3_1" hidden="1">{#N/A,#N/A,FALSE,"DIS Forms";#N/A,#N/A,FALSE,"WIRE FORM";#N/A,#N/A,FALSE,"Transfers"}</definedName>
    <definedName name="wrn.Distributions._2_3_1_1" localSheetId="3" hidden="1">{#N/A,#N/A,FALSE,"DIS Forms";#N/A,#N/A,FALSE,"WIRE FORM";#N/A,#N/A,FALSE,"Transfers"}</definedName>
    <definedName name="wrn.Distributions._2_3_1_1" hidden="1">{#N/A,#N/A,FALSE,"DIS Forms";#N/A,#N/A,FALSE,"WIRE FORM";#N/A,#N/A,FALSE,"Transfers"}</definedName>
    <definedName name="wrn.Distributions._2_3_1_1_1" localSheetId="3" hidden="1">{#N/A,#N/A,FALSE,"DIS Forms";#N/A,#N/A,FALSE,"WIRE FORM";#N/A,#N/A,FALSE,"Transfers"}</definedName>
    <definedName name="wrn.Distributions._2_3_1_1_1" hidden="1">{#N/A,#N/A,FALSE,"DIS Forms";#N/A,#N/A,FALSE,"WIRE FORM";#N/A,#N/A,FALSE,"Transfers"}</definedName>
    <definedName name="wrn.Distributions._2_3_1_1_1_1" localSheetId="3" hidden="1">{#N/A,#N/A,FALSE,"DIS Forms";#N/A,#N/A,FALSE,"WIRE FORM";#N/A,#N/A,FALSE,"Transfers"}</definedName>
    <definedName name="wrn.Distributions._2_3_1_1_1_1" hidden="1">{#N/A,#N/A,FALSE,"DIS Forms";#N/A,#N/A,FALSE,"WIRE FORM";#N/A,#N/A,FALSE,"Transfers"}</definedName>
    <definedName name="wrn.Distributions._2_3_1_1_1_1_1" localSheetId="3" hidden="1">{#N/A,#N/A,FALSE,"DIS Forms";#N/A,#N/A,FALSE,"WIRE FORM";#N/A,#N/A,FALSE,"Transfers"}</definedName>
    <definedName name="wrn.Distributions._2_3_1_1_1_1_1" hidden="1">{#N/A,#N/A,FALSE,"DIS Forms";#N/A,#N/A,FALSE,"WIRE FORM";#N/A,#N/A,FALSE,"Transfers"}</definedName>
    <definedName name="wrn.Distributions._2_3_1_1_1_2" localSheetId="3" hidden="1">{#N/A,#N/A,FALSE,"DIS Forms";#N/A,#N/A,FALSE,"WIRE FORM";#N/A,#N/A,FALSE,"Transfers"}</definedName>
    <definedName name="wrn.Distributions._2_3_1_1_1_2" hidden="1">{#N/A,#N/A,FALSE,"DIS Forms";#N/A,#N/A,FALSE,"WIRE FORM";#N/A,#N/A,FALSE,"Transfers"}</definedName>
    <definedName name="wrn.Distributions._2_3_1_1_1_2_1" localSheetId="3" hidden="1">{#N/A,#N/A,FALSE,"DIS Forms";#N/A,#N/A,FALSE,"WIRE FORM";#N/A,#N/A,FALSE,"Transfers"}</definedName>
    <definedName name="wrn.Distributions._2_3_1_1_1_2_1" hidden="1">{#N/A,#N/A,FALSE,"DIS Forms";#N/A,#N/A,FALSE,"WIRE FORM";#N/A,#N/A,FALSE,"Transfers"}</definedName>
    <definedName name="wrn.Distributions._2_3_1_1_2" localSheetId="3" hidden="1">{#N/A,#N/A,FALSE,"DIS Forms";#N/A,#N/A,FALSE,"WIRE FORM";#N/A,#N/A,FALSE,"Transfers"}</definedName>
    <definedName name="wrn.Distributions._2_3_1_1_2" hidden="1">{#N/A,#N/A,FALSE,"DIS Forms";#N/A,#N/A,FALSE,"WIRE FORM";#N/A,#N/A,FALSE,"Transfers"}</definedName>
    <definedName name="wrn.Distributions._2_3_1_1_2_1" localSheetId="3" hidden="1">{#N/A,#N/A,FALSE,"DIS Forms";#N/A,#N/A,FALSE,"WIRE FORM";#N/A,#N/A,FALSE,"Transfers"}</definedName>
    <definedName name="wrn.Distributions._2_3_1_1_2_1" hidden="1">{#N/A,#N/A,FALSE,"DIS Forms";#N/A,#N/A,FALSE,"WIRE FORM";#N/A,#N/A,FALSE,"Transfers"}</definedName>
    <definedName name="wrn.Distributions._2_3_1_1_2_1_1" localSheetId="3" hidden="1">{#N/A,#N/A,FALSE,"DIS Forms";#N/A,#N/A,FALSE,"WIRE FORM";#N/A,#N/A,FALSE,"Transfers"}</definedName>
    <definedName name="wrn.Distributions._2_3_1_1_2_1_1" hidden="1">{#N/A,#N/A,FALSE,"DIS Forms";#N/A,#N/A,FALSE,"WIRE FORM";#N/A,#N/A,FALSE,"Transfers"}</definedName>
    <definedName name="wrn.Distributions._2_3_1_1_2_2" localSheetId="3" hidden="1">{#N/A,#N/A,FALSE,"DIS Forms";#N/A,#N/A,FALSE,"WIRE FORM";#N/A,#N/A,FALSE,"Transfers"}</definedName>
    <definedName name="wrn.Distributions._2_3_1_1_2_2" hidden="1">{#N/A,#N/A,FALSE,"DIS Forms";#N/A,#N/A,FALSE,"WIRE FORM";#N/A,#N/A,FALSE,"Transfers"}</definedName>
    <definedName name="wrn.Distributions._2_3_1_1_2_2_1" localSheetId="3" hidden="1">{#N/A,#N/A,FALSE,"DIS Forms";#N/A,#N/A,FALSE,"WIRE FORM";#N/A,#N/A,FALSE,"Transfers"}</definedName>
    <definedName name="wrn.Distributions._2_3_1_1_2_2_1" hidden="1">{#N/A,#N/A,FALSE,"DIS Forms";#N/A,#N/A,FALSE,"WIRE FORM";#N/A,#N/A,FALSE,"Transfers"}</definedName>
    <definedName name="wrn.Distributions._2_3_1_1_3" localSheetId="3" hidden="1">{#N/A,#N/A,FALSE,"DIS Forms";#N/A,#N/A,FALSE,"WIRE FORM";#N/A,#N/A,FALSE,"Transfers"}</definedName>
    <definedName name="wrn.Distributions._2_3_1_1_3" hidden="1">{#N/A,#N/A,FALSE,"DIS Forms";#N/A,#N/A,FALSE,"WIRE FORM";#N/A,#N/A,FALSE,"Transfers"}</definedName>
    <definedName name="wrn.Distributions._2_3_1_1_3_1" localSheetId="3" hidden="1">{#N/A,#N/A,FALSE,"DIS Forms";#N/A,#N/A,FALSE,"WIRE FORM";#N/A,#N/A,FALSE,"Transfers"}</definedName>
    <definedName name="wrn.Distributions._2_3_1_1_3_1" hidden="1">{#N/A,#N/A,FALSE,"DIS Forms";#N/A,#N/A,FALSE,"WIRE FORM";#N/A,#N/A,FALSE,"Transfers"}</definedName>
    <definedName name="wrn.Distributions._2_3_1_2" localSheetId="3" hidden="1">{#N/A,#N/A,FALSE,"DIS Forms";#N/A,#N/A,FALSE,"WIRE FORM";#N/A,#N/A,FALSE,"Transfers"}</definedName>
    <definedName name="wrn.Distributions._2_3_1_2" hidden="1">{#N/A,#N/A,FALSE,"DIS Forms";#N/A,#N/A,FALSE,"WIRE FORM";#N/A,#N/A,FALSE,"Transfers"}</definedName>
    <definedName name="wrn.Distributions._2_3_1_2_1" localSheetId="3" hidden="1">{#N/A,#N/A,FALSE,"DIS Forms";#N/A,#N/A,FALSE,"WIRE FORM";#N/A,#N/A,FALSE,"Transfers"}</definedName>
    <definedName name="wrn.Distributions._2_3_1_2_1" hidden="1">{#N/A,#N/A,FALSE,"DIS Forms";#N/A,#N/A,FALSE,"WIRE FORM";#N/A,#N/A,FALSE,"Transfers"}</definedName>
    <definedName name="wrn.Distributions._2_3_1_2_1_1" localSheetId="3" hidden="1">{#N/A,#N/A,FALSE,"DIS Forms";#N/A,#N/A,FALSE,"WIRE FORM";#N/A,#N/A,FALSE,"Transfers"}</definedName>
    <definedName name="wrn.Distributions._2_3_1_2_1_1" hidden="1">{#N/A,#N/A,FALSE,"DIS Forms";#N/A,#N/A,FALSE,"WIRE FORM";#N/A,#N/A,FALSE,"Transfers"}</definedName>
    <definedName name="wrn.Distributions._2_3_1_2_2" localSheetId="3" hidden="1">{#N/A,#N/A,FALSE,"DIS Forms";#N/A,#N/A,FALSE,"WIRE FORM";#N/A,#N/A,FALSE,"Transfers"}</definedName>
    <definedName name="wrn.Distributions._2_3_1_2_2" hidden="1">{#N/A,#N/A,FALSE,"DIS Forms";#N/A,#N/A,FALSE,"WIRE FORM";#N/A,#N/A,FALSE,"Transfers"}</definedName>
    <definedName name="wrn.Distributions._2_3_1_2_2_1" localSheetId="3" hidden="1">{#N/A,#N/A,FALSE,"DIS Forms";#N/A,#N/A,FALSE,"WIRE FORM";#N/A,#N/A,FALSE,"Transfers"}</definedName>
    <definedName name="wrn.Distributions._2_3_1_2_2_1" hidden="1">{#N/A,#N/A,FALSE,"DIS Forms";#N/A,#N/A,FALSE,"WIRE FORM";#N/A,#N/A,FALSE,"Transfers"}</definedName>
    <definedName name="wrn.Distributions._2_3_1_3" localSheetId="3" hidden="1">{#N/A,#N/A,FALSE,"DIS Forms";#N/A,#N/A,FALSE,"WIRE FORM";#N/A,#N/A,FALSE,"Transfers"}</definedName>
    <definedName name="wrn.Distributions._2_3_1_3" hidden="1">{#N/A,#N/A,FALSE,"DIS Forms";#N/A,#N/A,FALSE,"WIRE FORM";#N/A,#N/A,FALSE,"Transfers"}</definedName>
    <definedName name="wrn.Distributions._2_3_1_3_1" localSheetId="3" hidden="1">{#N/A,#N/A,FALSE,"DIS Forms";#N/A,#N/A,FALSE,"WIRE FORM";#N/A,#N/A,FALSE,"Transfers"}</definedName>
    <definedName name="wrn.Distributions._2_3_1_3_1" hidden="1">{#N/A,#N/A,FALSE,"DIS Forms";#N/A,#N/A,FALSE,"WIRE FORM";#N/A,#N/A,FALSE,"Transfers"}</definedName>
    <definedName name="wrn.Distributions._2_3_1_4" localSheetId="3" hidden="1">{#N/A,#N/A,FALSE,"DIS Forms";#N/A,#N/A,FALSE,"WIRE FORM";#N/A,#N/A,FALSE,"Transfers"}</definedName>
    <definedName name="wrn.Distributions._2_3_1_4" hidden="1">{#N/A,#N/A,FALSE,"DIS Forms";#N/A,#N/A,FALSE,"WIRE FORM";#N/A,#N/A,FALSE,"Transfers"}</definedName>
    <definedName name="wrn.Distributions._2_3_1_4_1" localSheetId="3" hidden="1">{#N/A,#N/A,FALSE,"DIS Forms";#N/A,#N/A,FALSE,"WIRE FORM";#N/A,#N/A,FALSE,"Transfers"}</definedName>
    <definedName name="wrn.Distributions._2_3_1_4_1" hidden="1">{#N/A,#N/A,FALSE,"DIS Forms";#N/A,#N/A,FALSE,"WIRE FORM";#N/A,#N/A,FALSE,"Transfers"}</definedName>
    <definedName name="wrn.Distributions._2_3_1_5" localSheetId="3" hidden="1">{#N/A,#N/A,FALSE,"DIS Forms";#N/A,#N/A,FALSE,"WIRE FORM";#N/A,#N/A,FALSE,"Transfers"}</definedName>
    <definedName name="wrn.Distributions._2_3_1_5" hidden="1">{#N/A,#N/A,FALSE,"DIS Forms";#N/A,#N/A,FALSE,"WIRE FORM";#N/A,#N/A,FALSE,"Transfers"}</definedName>
    <definedName name="wrn.Distributions._2_3_2" localSheetId="3" hidden="1">{#N/A,#N/A,FALSE,"DIS Forms";#N/A,#N/A,FALSE,"WIRE FORM";#N/A,#N/A,FALSE,"Transfers"}</definedName>
    <definedName name="wrn.Distributions._2_3_2" hidden="1">{#N/A,#N/A,FALSE,"DIS Forms";#N/A,#N/A,FALSE,"WIRE FORM";#N/A,#N/A,FALSE,"Transfers"}</definedName>
    <definedName name="wrn.Distributions._2_3_2_1" localSheetId="3" hidden="1">{#N/A,#N/A,FALSE,"DIS Forms";#N/A,#N/A,FALSE,"WIRE FORM";#N/A,#N/A,FALSE,"Transfers"}</definedName>
    <definedName name="wrn.Distributions._2_3_2_1" hidden="1">{#N/A,#N/A,FALSE,"DIS Forms";#N/A,#N/A,FALSE,"WIRE FORM";#N/A,#N/A,FALSE,"Transfers"}</definedName>
    <definedName name="wrn.Distributions._2_3_2_1_1" localSheetId="3" hidden="1">{#N/A,#N/A,FALSE,"DIS Forms";#N/A,#N/A,FALSE,"WIRE FORM";#N/A,#N/A,FALSE,"Transfers"}</definedName>
    <definedName name="wrn.Distributions._2_3_2_1_1" hidden="1">{#N/A,#N/A,FALSE,"DIS Forms";#N/A,#N/A,FALSE,"WIRE FORM";#N/A,#N/A,FALSE,"Transfers"}</definedName>
    <definedName name="wrn.Distributions._2_3_2_2" localSheetId="3" hidden="1">{#N/A,#N/A,FALSE,"DIS Forms";#N/A,#N/A,FALSE,"WIRE FORM";#N/A,#N/A,FALSE,"Transfers"}</definedName>
    <definedName name="wrn.Distributions._2_3_2_2" hidden="1">{#N/A,#N/A,FALSE,"DIS Forms";#N/A,#N/A,FALSE,"WIRE FORM";#N/A,#N/A,FALSE,"Transfers"}</definedName>
    <definedName name="wrn.Distributions._2_3_2_2_1" localSheetId="3" hidden="1">{#N/A,#N/A,FALSE,"DIS Forms";#N/A,#N/A,FALSE,"WIRE FORM";#N/A,#N/A,FALSE,"Transfers"}</definedName>
    <definedName name="wrn.Distributions._2_3_2_2_1" hidden="1">{#N/A,#N/A,FALSE,"DIS Forms";#N/A,#N/A,FALSE,"WIRE FORM";#N/A,#N/A,FALSE,"Transfers"}</definedName>
    <definedName name="wrn.Distributions._2_3_2_3" localSheetId="3" hidden="1">{#N/A,#N/A,FALSE,"DIS Forms";#N/A,#N/A,FALSE,"WIRE FORM";#N/A,#N/A,FALSE,"Transfers"}</definedName>
    <definedName name="wrn.Distributions._2_3_2_3" hidden="1">{#N/A,#N/A,FALSE,"DIS Forms";#N/A,#N/A,FALSE,"WIRE FORM";#N/A,#N/A,FALSE,"Transfers"}</definedName>
    <definedName name="wrn.Distributions._2_3_3" localSheetId="3" hidden="1">{#N/A,#N/A,FALSE,"DIS Forms";#N/A,#N/A,FALSE,"WIRE FORM";#N/A,#N/A,FALSE,"Transfers"}</definedName>
    <definedName name="wrn.Distributions._2_3_3" hidden="1">{#N/A,#N/A,FALSE,"DIS Forms";#N/A,#N/A,FALSE,"WIRE FORM";#N/A,#N/A,FALSE,"Transfers"}</definedName>
    <definedName name="wrn.Distributions._2_3_3_1" localSheetId="3" hidden="1">{#N/A,#N/A,FALSE,"DIS Forms";#N/A,#N/A,FALSE,"WIRE FORM";#N/A,#N/A,FALSE,"Transfers"}</definedName>
    <definedName name="wrn.Distributions._2_3_3_1" hidden="1">{#N/A,#N/A,FALSE,"DIS Forms";#N/A,#N/A,FALSE,"WIRE FORM";#N/A,#N/A,FALSE,"Transfers"}</definedName>
    <definedName name="wrn.Distributions._2_3_3_1_1" localSheetId="3" hidden="1">{#N/A,#N/A,FALSE,"DIS Forms";#N/A,#N/A,FALSE,"WIRE FORM";#N/A,#N/A,FALSE,"Transfers"}</definedName>
    <definedName name="wrn.Distributions._2_3_3_1_1" hidden="1">{#N/A,#N/A,FALSE,"DIS Forms";#N/A,#N/A,FALSE,"WIRE FORM";#N/A,#N/A,FALSE,"Transfers"}</definedName>
    <definedName name="wrn.Distributions._2_3_3_2" localSheetId="3" hidden="1">{#N/A,#N/A,FALSE,"DIS Forms";#N/A,#N/A,FALSE,"WIRE FORM";#N/A,#N/A,FALSE,"Transfers"}</definedName>
    <definedName name="wrn.Distributions._2_3_3_2" hidden="1">{#N/A,#N/A,FALSE,"DIS Forms";#N/A,#N/A,FALSE,"WIRE FORM";#N/A,#N/A,FALSE,"Transfers"}</definedName>
    <definedName name="wrn.Distributions._2_3_3_2_1" localSheetId="3" hidden="1">{#N/A,#N/A,FALSE,"DIS Forms";#N/A,#N/A,FALSE,"WIRE FORM";#N/A,#N/A,FALSE,"Transfers"}</definedName>
    <definedName name="wrn.Distributions._2_3_3_2_1" hidden="1">{#N/A,#N/A,FALSE,"DIS Forms";#N/A,#N/A,FALSE,"WIRE FORM";#N/A,#N/A,FALSE,"Transfers"}</definedName>
    <definedName name="wrn.Distributions._2_3_4" localSheetId="3" hidden="1">{#N/A,#N/A,FALSE,"DIS Forms";#N/A,#N/A,FALSE,"WIRE FORM";#N/A,#N/A,FALSE,"Transfers"}</definedName>
    <definedName name="wrn.Distributions._2_3_4" hidden="1">{#N/A,#N/A,FALSE,"DIS Forms";#N/A,#N/A,FALSE,"WIRE FORM";#N/A,#N/A,FALSE,"Transfers"}</definedName>
    <definedName name="wrn.Distributions._2_3_4_1" localSheetId="3" hidden="1">{#N/A,#N/A,FALSE,"DIS Forms";#N/A,#N/A,FALSE,"WIRE FORM";#N/A,#N/A,FALSE,"Transfers"}</definedName>
    <definedName name="wrn.Distributions._2_3_4_1" hidden="1">{#N/A,#N/A,FALSE,"DIS Forms";#N/A,#N/A,FALSE,"WIRE FORM";#N/A,#N/A,FALSE,"Transfers"}</definedName>
    <definedName name="wrn.Distributions._2_3_4_1_1" localSheetId="3" hidden="1">{#N/A,#N/A,FALSE,"DIS Forms";#N/A,#N/A,FALSE,"WIRE FORM";#N/A,#N/A,FALSE,"Transfers"}</definedName>
    <definedName name="wrn.Distributions._2_3_4_1_1" hidden="1">{#N/A,#N/A,FALSE,"DIS Forms";#N/A,#N/A,FALSE,"WIRE FORM";#N/A,#N/A,FALSE,"Transfers"}</definedName>
    <definedName name="wrn.Distributions._2_3_4_2" localSheetId="3" hidden="1">{#N/A,#N/A,FALSE,"DIS Forms";#N/A,#N/A,FALSE,"WIRE FORM";#N/A,#N/A,FALSE,"Transfers"}</definedName>
    <definedName name="wrn.Distributions._2_3_4_2" hidden="1">{#N/A,#N/A,FALSE,"DIS Forms";#N/A,#N/A,FALSE,"WIRE FORM";#N/A,#N/A,FALSE,"Transfers"}</definedName>
    <definedName name="wrn.Distributions._2_3_5" localSheetId="3" hidden="1">{#N/A,#N/A,FALSE,"DIS Forms";#N/A,#N/A,FALSE,"WIRE FORM";#N/A,#N/A,FALSE,"Transfers"}</definedName>
    <definedName name="wrn.Distributions._2_3_5" hidden="1">{#N/A,#N/A,FALSE,"DIS Forms";#N/A,#N/A,FALSE,"WIRE FORM";#N/A,#N/A,FALSE,"Transfers"}</definedName>
    <definedName name="wrn.Distributions._2_3_5_1" localSheetId="3" hidden="1">{#N/A,#N/A,FALSE,"DIS Forms";#N/A,#N/A,FALSE,"WIRE FORM";#N/A,#N/A,FALSE,"Transfers"}</definedName>
    <definedName name="wrn.Distributions._2_3_5_1" hidden="1">{#N/A,#N/A,FALSE,"DIS Forms";#N/A,#N/A,FALSE,"WIRE FORM";#N/A,#N/A,FALSE,"Transfers"}</definedName>
    <definedName name="wrn.Distributions._2_3_5_1_1" localSheetId="3" hidden="1">{#N/A,#N/A,FALSE,"DIS Forms";#N/A,#N/A,FALSE,"WIRE FORM";#N/A,#N/A,FALSE,"Transfers"}</definedName>
    <definedName name="wrn.Distributions._2_3_5_1_1" hidden="1">{#N/A,#N/A,FALSE,"DIS Forms";#N/A,#N/A,FALSE,"WIRE FORM";#N/A,#N/A,FALSE,"Transfers"}</definedName>
    <definedName name="wrn.Distributions._2_4" localSheetId="3" hidden="1">{#N/A,#N/A,FALSE,"DIS Forms";#N/A,#N/A,FALSE,"WIRE FORM";#N/A,#N/A,FALSE,"Transfers"}</definedName>
    <definedName name="wrn.Distributions._2_4" hidden="1">{#N/A,#N/A,FALSE,"DIS Forms";#N/A,#N/A,FALSE,"WIRE FORM";#N/A,#N/A,FALSE,"Transfers"}</definedName>
    <definedName name="wrn.Distributions._2_4_1" localSheetId="3" hidden="1">{#N/A,#N/A,FALSE,"DIS Forms";#N/A,#N/A,FALSE,"WIRE FORM";#N/A,#N/A,FALSE,"Transfers"}</definedName>
    <definedName name="wrn.Distributions._2_4_1" hidden="1">{#N/A,#N/A,FALSE,"DIS Forms";#N/A,#N/A,FALSE,"WIRE FORM";#N/A,#N/A,FALSE,"Transfers"}</definedName>
    <definedName name="wrn.Distributions._2_4_1_1" localSheetId="3" hidden="1">{#N/A,#N/A,FALSE,"DIS Forms";#N/A,#N/A,FALSE,"WIRE FORM";#N/A,#N/A,FALSE,"Transfers"}</definedName>
    <definedName name="wrn.Distributions._2_4_1_1" hidden="1">{#N/A,#N/A,FALSE,"DIS Forms";#N/A,#N/A,FALSE,"WIRE FORM";#N/A,#N/A,FALSE,"Transfers"}</definedName>
    <definedName name="wrn.Distributions._2_4_1_1_1" localSheetId="3" hidden="1">{#N/A,#N/A,FALSE,"DIS Forms";#N/A,#N/A,FALSE,"WIRE FORM";#N/A,#N/A,FALSE,"Transfers"}</definedName>
    <definedName name="wrn.Distributions._2_4_1_1_1" hidden="1">{#N/A,#N/A,FALSE,"DIS Forms";#N/A,#N/A,FALSE,"WIRE FORM";#N/A,#N/A,FALSE,"Transfers"}</definedName>
    <definedName name="wrn.Distributions._2_4_1_1_1_1" localSheetId="3" hidden="1">{#N/A,#N/A,FALSE,"DIS Forms";#N/A,#N/A,FALSE,"WIRE FORM";#N/A,#N/A,FALSE,"Transfers"}</definedName>
    <definedName name="wrn.Distributions._2_4_1_1_1_1" hidden="1">{#N/A,#N/A,FALSE,"DIS Forms";#N/A,#N/A,FALSE,"WIRE FORM";#N/A,#N/A,FALSE,"Transfers"}</definedName>
    <definedName name="wrn.Distributions._2_4_1_1_2" localSheetId="3" hidden="1">{#N/A,#N/A,FALSE,"DIS Forms";#N/A,#N/A,FALSE,"WIRE FORM";#N/A,#N/A,FALSE,"Transfers"}</definedName>
    <definedName name="wrn.Distributions._2_4_1_1_2" hidden="1">{#N/A,#N/A,FALSE,"DIS Forms";#N/A,#N/A,FALSE,"WIRE FORM";#N/A,#N/A,FALSE,"Transfers"}</definedName>
    <definedName name="wrn.Distributions._2_4_1_1_2_1" localSheetId="3" hidden="1">{#N/A,#N/A,FALSE,"DIS Forms";#N/A,#N/A,FALSE,"WIRE FORM";#N/A,#N/A,FALSE,"Transfers"}</definedName>
    <definedName name="wrn.Distributions._2_4_1_1_2_1" hidden="1">{#N/A,#N/A,FALSE,"DIS Forms";#N/A,#N/A,FALSE,"WIRE FORM";#N/A,#N/A,FALSE,"Transfers"}</definedName>
    <definedName name="wrn.Distributions._2_4_1_2" localSheetId="3" hidden="1">{#N/A,#N/A,FALSE,"DIS Forms";#N/A,#N/A,FALSE,"WIRE FORM";#N/A,#N/A,FALSE,"Transfers"}</definedName>
    <definedName name="wrn.Distributions._2_4_1_2" hidden="1">{#N/A,#N/A,FALSE,"DIS Forms";#N/A,#N/A,FALSE,"WIRE FORM";#N/A,#N/A,FALSE,"Transfers"}</definedName>
    <definedName name="wrn.Distributions._2_4_1_2_1" localSheetId="3" hidden="1">{#N/A,#N/A,FALSE,"DIS Forms";#N/A,#N/A,FALSE,"WIRE FORM";#N/A,#N/A,FALSE,"Transfers"}</definedName>
    <definedName name="wrn.Distributions._2_4_1_2_1" hidden="1">{#N/A,#N/A,FALSE,"DIS Forms";#N/A,#N/A,FALSE,"WIRE FORM";#N/A,#N/A,FALSE,"Transfers"}</definedName>
    <definedName name="wrn.Distributions._2_4_1_2_1_1" localSheetId="3" hidden="1">{#N/A,#N/A,FALSE,"DIS Forms";#N/A,#N/A,FALSE,"WIRE FORM";#N/A,#N/A,FALSE,"Transfers"}</definedName>
    <definedName name="wrn.Distributions._2_4_1_2_1_1" hidden="1">{#N/A,#N/A,FALSE,"DIS Forms";#N/A,#N/A,FALSE,"WIRE FORM";#N/A,#N/A,FALSE,"Transfers"}</definedName>
    <definedName name="wrn.Distributions._2_4_1_2_2" localSheetId="3" hidden="1">{#N/A,#N/A,FALSE,"DIS Forms";#N/A,#N/A,FALSE,"WIRE FORM";#N/A,#N/A,FALSE,"Transfers"}</definedName>
    <definedName name="wrn.Distributions._2_4_1_2_2" hidden="1">{#N/A,#N/A,FALSE,"DIS Forms";#N/A,#N/A,FALSE,"WIRE FORM";#N/A,#N/A,FALSE,"Transfers"}</definedName>
    <definedName name="wrn.Distributions._2_4_1_2_2_1" localSheetId="3" hidden="1">{#N/A,#N/A,FALSE,"DIS Forms";#N/A,#N/A,FALSE,"WIRE FORM";#N/A,#N/A,FALSE,"Transfers"}</definedName>
    <definedName name="wrn.Distributions._2_4_1_2_2_1" hidden="1">{#N/A,#N/A,FALSE,"DIS Forms";#N/A,#N/A,FALSE,"WIRE FORM";#N/A,#N/A,FALSE,"Transfers"}</definedName>
    <definedName name="wrn.Distributions._2_4_1_3" localSheetId="3" hidden="1">{#N/A,#N/A,FALSE,"DIS Forms";#N/A,#N/A,FALSE,"WIRE FORM";#N/A,#N/A,FALSE,"Transfers"}</definedName>
    <definedName name="wrn.Distributions._2_4_1_3" hidden="1">{#N/A,#N/A,FALSE,"DIS Forms";#N/A,#N/A,FALSE,"WIRE FORM";#N/A,#N/A,FALSE,"Transfers"}</definedName>
    <definedName name="wrn.Distributions._2_4_1_3_1" localSheetId="3" hidden="1">{#N/A,#N/A,FALSE,"DIS Forms";#N/A,#N/A,FALSE,"WIRE FORM";#N/A,#N/A,FALSE,"Transfers"}</definedName>
    <definedName name="wrn.Distributions._2_4_1_3_1" hidden="1">{#N/A,#N/A,FALSE,"DIS Forms";#N/A,#N/A,FALSE,"WIRE FORM";#N/A,#N/A,FALSE,"Transfers"}</definedName>
    <definedName name="wrn.Distributions._2_4_2" localSheetId="3" hidden="1">{#N/A,#N/A,FALSE,"DIS Forms";#N/A,#N/A,FALSE,"WIRE FORM";#N/A,#N/A,FALSE,"Transfers"}</definedName>
    <definedName name="wrn.Distributions._2_4_2" hidden="1">{#N/A,#N/A,FALSE,"DIS Forms";#N/A,#N/A,FALSE,"WIRE FORM";#N/A,#N/A,FALSE,"Transfers"}</definedName>
    <definedName name="wrn.Distributions._2_4_2_1" localSheetId="3" hidden="1">{#N/A,#N/A,FALSE,"DIS Forms";#N/A,#N/A,FALSE,"WIRE FORM";#N/A,#N/A,FALSE,"Transfers"}</definedName>
    <definedName name="wrn.Distributions._2_4_2_1" hidden="1">{#N/A,#N/A,FALSE,"DIS Forms";#N/A,#N/A,FALSE,"WIRE FORM";#N/A,#N/A,FALSE,"Transfers"}</definedName>
    <definedName name="wrn.Distributions._2_4_2_1_1" localSheetId="3" hidden="1">{#N/A,#N/A,FALSE,"DIS Forms";#N/A,#N/A,FALSE,"WIRE FORM";#N/A,#N/A,FALSE,"Transfers"}</definedName>
    <definedName name="wrn.Distributions._2_4_2_1_1" hidden="1">{#N/A,#N/A,FALSE,"DIS Forms";#N/A,#N/A,FALSE,"WIRE FORM";#N/A,#N/A,FALSE,"Transfers"}</definedName>
    <definedName name="wrn.Distributions._2_4_2_2" localSheetId="3" hidden="1">{#N/A,#N/A,FALSE,"DIS Forms";#N/A,#N/A,FALSE,"WIRE FORM";#N/A,#N/A,FALSE,"Transfers"}</definedName>
    <definedName name="wrn.Distributions._2_4_2_2" hidden="1">{#N/A,#N/A,FALSE,"DIS Forms";#N/A,#N/A,FALSE,"WIRE FORM";#N/A,#N/A,FALSE,"Transfers"}</definedName>
    <definedName name="wrn.Distributions._2_4_2_2_1" localSheetId="3" hidden="1">{#N/A,#N/A,FALSE,"DIS Forms";#N/A,#N/A,FALSE,"WIRE FORM";#N/A,#N/A,FALSE,"Transfers"}</definedName>
    <definedName name="wrn.Distributions._2_4_2_2_1" hidden="1">{#N/A,#N/A,FALSE,"DIS Forms";#N/A,#N/A,FALSE,"WIRE FORM";#N/A,#N/A,FALSE,"Transfers"}</definedName>
    <definedName name="wrn.Distributions._2_4_3" localSheetId="3" hidden="1">{#N/A,#N/A,FALSE,"DIS Forms";#N/A,#N/A,FALSE,"WIRE FORM";#N/A,#N/A,FALSE,"Transfers"}</definedName>
    <definedName name="wrn.Distributions._2_4_3" hidden="1">{#N/A,#N/A,FALSE,"DIS Forms";#N/A,#N/A,FALSE,"WIRE FORM";#N/A,#N/A,FALSE,"Transfers"}</definedName>
    <definedName name="wrn.Distributions._2_4_3_1" localSheetId="3" hidden="1">{#N/A,#N/A,FALSE,"DIS Forms";#N/A,#N/A,FALSE,"WIRE FORM";#N/A,#N/A,FALSE,"Transfers"}</definedName>
    <definedName name="wrn.Distributions._2_4_3_1" hidden="1">{#N/A,#N/A,FALSE,"DIS Forms";#N/A,#N/A,FALSE,"WIRE FORM";#N/A,#N/A,FALSE,"Transfers"}</definedName>
    <definedName name="wrn.Distributions._2_4_3_1_1" localSheetId="3" hidden="1">{#N/A,#N/A,FALSE,"DIS Forms";#N/A,#N/A,FALSE,"WIRE FORM";#N/A,#N/A,FALSE,"Transfers"}</definedName>
    <definedName name="wrn.Distributions._2_4_3_1_1" hidden="1">{#N/A,#N/A,FALSE,"DIS Forms";#N/A,#N/A,FALSE,"WIRE FORM";#N/A,#N/A,FALSE,"Transfers"}</definedName>
    <definedName name="wrn.Distributions._2_4_3_2" localSheetId="3" hidden="1">{#N/A,#N/A,FALSE,"DIS Forms";#N/A,#N/A,FALSE,"WIRE FORM";#N/A,#N/A,FALSE,"Transfers"}</definedName>
    <definedName name="wrn.Distributions._2_4_3_2" hidden="1">{#N/A,#N/A,FALSE,"DIS Forms";#N/A,#N/A,FALSE,"WIRE FORM";#N/A,#N/A,FALSE,"Transfers"}</definedName>
    <definedName name="wrn.Distributions._2_4_3_2_1" localSheetId="3" hidden="1">{#N/A,#N/A,FALSE,"DIS Forms";#N/A,#N/A,FALSE,"WIRE FORM";#N/A,#N/A,FALSE,"Transfers"}</definedName>
    <definedName name="wrn.Distributions._2_4_3_2_1" hidden="1">{#N/A,#N/A,FALSE,"DIS Forms";#N/A,#N/A,FALSE,"WIRE FORM";#N/A,#N/A,FALSE,"Transfers"}</definedName>
    <definedName name="wrn.Distributions._2_4_4" localSheetId="3" hidden="1">{#N/A,#N/A,FALSE,"DIS Forms";#N/A,#N/A,FALSE,"WIRE FORM";#N/A,#N/A,FALSE,"Transfers"}</definedName>
    <definedName name="wrn.Distributions._2_4_4" hidden="1">{#N/A,#N/A,FALSE,"DIS Forms";#N/A,#N/A,FALSE,"WIRE FORM";#N/A,#N/A,FALSE,"Transfers"}</definedName>
    <definedName name="wrn.Distributions._2_4_4_1" localSheetId="3" hidden="1">{#N/A,#N/A,FALSE,"DIS Forms";#N/A,#N/A,FALSE,"WIRE FORM";#N/A,#N/A,FALSE,"Transfers"}</definedName>
    <definedName name="wrn.Distributions._2_4_4_1" hidden="1">{#N/A,#N/A,FALSE,"DIS Forms";#N/A,#N/A,FALSE,"WIRE FORM";#N/A,#N/A,FALSE,"Transfers"}</definedName>
    <definedName name="wrn.Distributions._2_4_4_1_1" localSheetId="3" hidden="1">{#N/A,#N/A,FALSE,"DIS Forms";#N/A,#N/A,FALSE,"WIRE FORM";#N/A,#N/A,FALSE,"Transfers"}</definedName>
    <definedName name="wrn.Distributions._2_4_4_1_1" hidden="1">{#N/A,#N/A,FALSE,"DIS Forms";#N/A,#N/A,FALSE,"WIRE FORM";#N/A,#N/A,FALSE,"Transfers"}</definedName>
    <definedName name="wrn.Distributions._2_4_5" localSheetId="3" hidden="1">{#N/A,#N/A,FALSE,"DIS Forms";#N/A,#N/A,FALSE,"WIRE FORM";#N/A,#N/A,FALSE,"Transfers"}</definedName>
    <definedName name="wrn.Distributions._2_4_5" hidden="1">{#N/A,#N/A,FALSE,"DIS Forms";#N/A,#N/A,FALSE,"WIRE FORM";#N/A,#N/A,FALSE,"Transfers"}</definedName>
    <definedName name="wrn.Distributions._2_4_5_1" localSheetId="3" hidden="1">{#N/A,#N/A,FALSE,"DIS Forms";#N/A,#N/A,FALSE,"WIRE FORM";#N/A,#N/A,FALSE,"Transfers"}</definedName>
    <definedName name="wrn.Distributions._2_4_5_1" hidden="1">{#N/A,#N/A,FALSE,"DIS Forms";#N/A,#N/A,FALSE,"WIRE FORM";#N/A,#N/A,FALSE,"Transfers"}</definedName>
    <definedName name="wrn.Distributions._2_4_5_1_1" localSheetId="3" hidden="1">{#N/A,#N/A,FALSE,"DIS Forms";#N/A,#N/A,FALSE,"WIRE FORM";#N/A,#N/A,FALSE,"Transfers"}</definedName>
    <definedName name="wrn.Distributions._2_4_5_1_1" hidden="1">{#N/A,#N/A,FALSE,"DIS Forms";#N/A,#N/A,FALSE,"WIRE FORM";#N/A,#N/A,FALSE,"Transfers"}</definedName>
    <definedName name="wrn.Distributions._2_5" localSheetId="3" hidden="1">{#N/A,#N/A,FALSE,"DIS Forms";#N/A,#N/A,FALSE,"WIRE FORM";#N/A,#N/A,FALSE,"Transfers"}</definedName>
    <definedName name="wrn.Distributions._2_5" hidden="1">{#N/A,#N/A,FALSE,"DIS Forms";#N/A,#N/A,FALSE,"WIRE FORM";#N/A,#N/A,FALSE,"Transfers"}</definedName>
    <definedName name="wrn.Distributions._2_5_1" localSheetId="3" hidden="1">{#N/A,#N/A,FALSE,"DIS Forms";#N/A,#N/A,FALSE,"WIRE FORM";#N/A,#N/A,FALSE,"Transfers"}</definedName>
    <definedName name="wrn.Distributions._2_5_1" hidden="1">{#N/A,#N/A,FALSE,"DIS Forms";#N/A,#N/A,FALSE,"WIRE FORM";#N/A,#N/A,FALSE,"Transfers"}</definedName>
    <definedName name="wrn.Distributions._2_5_1_1" localSheetId="3" hidden="1">{#N/A,#N/A,FALSE,"DIS Forms";#N/A,#N/A,FALSE,"WIRE FORM";#N/A,#N/A,FALSE,"Transfers"}</definedName>
    <definedName name="wrn.Distributions._2_5_1_1" hidden="1">{#N/A,#N/A,FALSE,"DIS Forms";#N/A,#N/A,FALSE,"WIRE FORM";#N/A,#N/A,FALSE,"Transfers"}</definedName>
    <definedName name="wrn.Distributions._2_5_1_1_1" localSheetId="3" hidden="1">{#N/A,#N/A,FALSE,"DIS Forms";#N/A,#N/A,FALSE,"WIRE FORM";#N/A,#N/A,FALSE,"Transfers"}</definedName>
    <definedName name="wrn.Distributions._2_5_1_1_1" hidden="1">{#N/A,#N/A,FALSE,"DIS Forms";#N/A,#N/A,FALSE,"WIRE FORM";#N/A,#N/A,FALSE,"Transfers"}</definedName>
    <definedName name="wrn.Distributions._2_5_1_2" localSheetId="3" hidden="1">{#N/A,#N/A,FALSE,"DIS Forms";#N/A,#N/A,FALSE,"WIRE FORM";#N/A,#N/A,FALSE,"Transfers"}</definedName>
    <definedName name="wrn.Distributions._2_5_1_2" hidden="1">{#N/A,#N/A,FALSE,"DIS Forms";#N/A,#N/A,FALSE,"WIRE FORM";#N/A,#N/A,FALSE,"Transfers"}</definedName>
    <definedName name="wrn.Distributions._2_5_1_2_1" localSheetId="3" hidden="1">{#N/A,#N/A,FALSE,"DIS Forms";#N/A,#N/A,FALSE,"WIRE FORM";#N/A,#N/A,FALSE,"Transfers"}</definedName>
    <definedName name="wrn.Distributions._2_5_1_2_1" hidden="1">{#N/A,#N/A,FALSE,"DIS Forms";#N/A,#N/A,FALSE,"WIRE FORM";#N/A,#N/A,FALSE,"Transfers"}</definedName>
    <definedName name="wrn.Distributions._2_5_1_3" localSheetId="3" hidden="1">{#N/A,#N/A,FALSE,"DIS Forms";#N/A,#N/A,FALSE,"WIRE FORM";#N/A,#N/A,FALSE,"Transfers"}</definedName>
    <definedName name="wrn.Distributions._2_5_1_3" hidden="1">{#N/A,#N/A,FALSE,"DIS Forms";#N/A,#N/A,FALSE,"WIRE FORM";#N/A,#N/A,FALSE,"Transfers"}</definedName>
    <definedName name="wrn.Distributions._2_5_2" localSheetId="3" hidden="1">{#N/A,#N/A,FALSE,"DIS Forms";#N/A,#N/A,FALSE,"WIRE FORM";#N/A,#N/A,FALSE,"Transfers"}</definedName>
    <definedName name="wrn.Distributions._2_5_2" hidden="1">{#N/A,#N/A,FALSE,"DIS Forms";#N/A,#N/A,FALSE,"WIRE FORM";#N/A,#N/A,FALSE,"Transfers"}</definedName>
    <definedName name="wrn.Distributions._2_5_2_1" localSheetId="3" hidden="1">{#N/A,#N/A,FALSE,"DIS Forms";#N/A,#N/A,FALSE,"WIRE FORM";#N/A,#N/A,FALSE,"Transfers"}</definedName>
    <definedName name="wrn.Distributions._2_5_2_1" hidden="1">{#N/A,#N/A,FALSE,"DIS Forms";#N/A,#N/A,FALSE,"WIRE FORM";#N/A,#N/A,FALSE,"Transfers"}</definedName>
    <definedName name="wrn.Distributions._2_5_2_1_1" localSheetId="3" hidden="1">{#N/A,#N/A,FALSE,"DIS Forms";#N/A,#N/A,FALSE,"WIRE FORM";#N/A,#N/A,FALSE,"Transfers"}</definedName>
    <definedName name="wrn.Distributions._2_5_2_1_1" hidden="1">{#N/A,#N/A,FALSE,"DIS Forms";#N/A,#N/A,FALSE,"WIRE FORM";#N/A,#N/A,FALSE,"Transfers"}</definedName>
    <definedName name="wrn.Distributions._2_5_2_2" localSheetId="3" hidden="1">{#N/A,#N/A,FALSE,"DIS Forms";#N/A,#N/A,FALSE,"WIRE FORM";#N/A,#N/A,FALSE,"Transfers"}</definedName>
    <definedName name="wrn.Distributions._2_5_2_2" hidden="1">{#N/A,#N/A,FALSE,"DIS Forms";#N/A,#N/A,FALSE,"WIRE FORM";#N/A,#N/A,FALSE,"Transfers"}</definedName>
    <definedName name="wrn.Distributions._2_5_2_2_1" localSheetId="3" hidden="1">{#N/A,#N/A,FALSE,"DIS Forms";#N/A,#N/A,FALSE,"WIRE FORM";#N/A,#N/A,FALSE,"Transfers"}</definedName>
    <definedName name="wrn.Distributions._2_5_2_2_1" hidden="1">{#N/A,#N/A,FALSE,"DIS Forms";#N/A,#N/A,FALSE,"WIRE FORM";#N/A,#N/A,FALSE,"Transfers"}</definedName>
    <definedName name="wrn.Distributions._2_5_3" localSheetId="3" hidden="1">{#N/A,#N/A,FALSE,"DIS Forms";#N/A,#N/A,FALSE,"WIRE FORM";#N/A,#N/A,FALSE,"Transfers"}</definedName>
    <definedName name="wrn.Distributions._2_5_3" hidden="1">{#N/A,#N/A,FALSE,"DIS Forms";#N/A,#N/A,FALSE,"WIRE FORM";#N/A,#N/A,FALSE,"Transfers"}</definedName>
    <definedName name="wrn.Distributions._2_5_3_1" localSheetId="3" hidden="1">{#N/A,#N/A,FALSE,"DIS Forms";#N/A,#N/A,FALSE,"WIRE FORM";#N/A,#N/A,FALSE,"Transfers"}</definedName>
    <definedName name="wrn.Distributions._2_5_3_1" hidden="1">{#N/A,#N/A,FALSE,"DIS Forms";#N/A,#N/A,FALSE,"WIRE FORM";#N/A,#N/A,FALSE,"Transfers"}</definedName>
    <definedName name="wrn.Distributions._2_5_4" localSheetId="3" hidden="1">{#N/A,#N/A,FALSE,"DIS Forms";#N/A,#N/A,FALSE,"WIRE FORM";#N/A,#N/A,FALSE,"Transfers"}</definedName>
    <definedName name="wrn.Distributions._2_5_4" hidden="1">{#N/A,#N/A,FALSE,"DIS Forms";#N/A,#N/A,FALSE,"WIRE FORM";#N/A,#N/A,FALSE,"Transfers"}</definedName>
    <definedName name="wrn.Distributions._2_5_4_1" localSheetId="3" hidden="1">{#N/A,#N/A,FALSE,"DIS Forms";#N/A,#N/A,FALSE,"WIRE FORM";#N/A,#N/A,FALSE,"Transfers"}</definedName>
    <definedName name="wrn.Distributions._2_5_4_1" hidden="1">{#N/A,#N/A,FALSE,"DIS Forms";#N/A,#N/A,FALSE,"WIRE FORM";#N/A,#N/A,FALSE,"Transfers"}</definedName>
    <definedName name="wrn.Distributions._2_5_5" localSheetId="3" hidden="1">{#N/A,#N/A,FALSE,"DIS Forms";#N/A,#N/A,FALSE,"WIRE FORM";#N/A,#N/A,FALSE,"Transfers"}</definedName>
    <definedName name="wrn.Distributions._2_5_5" hidden="1">{#N/A,#N/A,FALSE,"DIS Forms";#N/A,#N/A,FALSE,"WIRE FORM";#N/A,#N/A,FALSE,"Transfers"}</definedName>
    <definedName name="wrn.Distributions._3" localSheetId="3" hidden="1">{#N/A,#N/A,FALSE,"DIS Forms";#N/A,#N/A,FALSE,"WIRE FORM";#N/A,#N/A,FALSE,"Transfers"}</definedName>
    <definedName name="wrn.Distributions._3" hidden="1">{#N/A,#N/A,FALSE,"DIS Forms";#N/A,#N/A,FALSE,"WIRE FORM";#N/A,#N/A,FALSE,"Transfers"}</definedName>
    <definedName name="wrn.Distributions._3_1" localSheetId="3" hidden="1">{#N/A,#N/A,FALSE,"DIS Forms";#N/A,#N/A,FALSE,"WIRE FORM";#N/A,#N/A,FALSE,"Transfers"}</definedName>
    <definedName name="wrn.Distributions._3_1" hidden="1">{#N/A,#N/A,FALSE,"DIS Forms";#N/A,#N/A,FALSE,"WIRE FORM";#N/A,#N/A,FALSE,"Transfers"}</definedName>
    <definedName name="wrn.Distributions._3_1_1" localSheetId="3" hidden="1">{#N/A,#N/A,FALSE,"DIS Forms";#N/A,#N/A,FALSE,"WIRE FORM";#N/A,#N/A,FALSE,"Transfers"}</definedName>
    <definedName name="wrn.Distributions._3_1_1" hidden="1">{#N/A,#N/A,FALSE,"DIS Forms";#N/A,#N/A,FALSE,"WIRE FORM";#N/A,#N/A,FALSE,"Transfers"}</definedName>
    <definedName name="wrn.Distributions._3_1_1_1" localSheetId="3" hidden="1">{#N/A,#N/A,FALSE,"DIS Forms";#N/A,#N/A,FALSE,"WIRE FORM";#N/A,#N/A,FALSE,"Transfers"}</definedName>
    <definedName name="wrn.Distributions._3_1_1_1" hidden="1">{#N/A,#N/A,FALSE,"DIS Forms";#N/A,#N/A,FALSE,"WIRE FORM";#N/A,#N/A,FALSE,"Transfers"}</definedName>
    <definedName name="wrn.Distributions._3_1_1_1_1" localSheetId="3" hidden="1">{#N/A,#N/A,FALSE,"DIS Forms";#N/A,#N/A,FALSE,"WIRE FORM";#N/A,#N/A,FALSE,"Transfers"}</definedName>
    <definedName name="wrn.Distributions._3_1_1_1_1" hidden="1">{#N/A,#N/A,FALSE,"DIS Forms";#N/A,#N/A,FALSE,"WIRE FORM";#N/A,#N/A,FALSE,"Transfers"}</definedName>
    <definedName name="wrn.Distributions._3_1_1_1_1_1" localSheetId="3" hidden="1">{#N/A,#N/A,FALSE,"DIS Forms";#N/A,#N/A,FALSE,"WIRE FORM";#N/A,#N/A,FALSE,"Transfers"}</definedName>
    <definedName name="wrn.Distributions._3_1_1_1_1_1" hidden="1">{#N/A,#N/A,FALSE,"DIS Forms";#N/A,#N/A,FALSE,"WIRE FORM";#N/A,#N/A,FALSE,"Transfers"}</definedName>
    <definedName name="wrn.Distributions._3_1_1_1_2" localSheetId="3" hidden="1">{#N/A,#N/A,FALSE,"DIS Forms";#N/A,#N/A,FALSE,"WIRE FORM";#N/A,#N/A,FALSE,"Transfers"}</definedName>
    <definedName name="wrn.Distributions._3_1_1_1_2" hidden="1">{#N/A,#N/A,FALSE,"DIS Forms";#N/A,#N/A,FALSE,"WIRE FORM";#N/A,#N/A,FALSE,"Transfers"}</definedName>
    <definedName name="wrn.Distributions._3_1_1_1_2_1" localSheetId="3" hidden="1">{#N/A,#N/A,FALSE,"DIS Forms";#N/A,#N/A,FALSE,"WIRE FORM";#N/A,#N/A,FALSE,"Transfers"}</definedName>
    <definedName name="wrn.Distributions._3_1_1_1_2_1" hidden="1">{#N/A,#N/A,FALSE,"DIS Forms";#N/A,#N/A,FALSE,"WIRE FORM";#N/A,#N/A,FALSE,"Transfers"}</definedName>
    <definedName name="wrn.Distributions._3_1_1_2" localSheetId="3" hidden="1">{#N/A,#N/A,FALSE,"DIS Forms";#N/A,#N/A,FALSE,"WIRE FORM";#N/A,#N/A,FALSE,"Transfers"}</definedName>
    <definedName name="wrn.Distributions._3_1_1_2" hidden="1">{#N/A,#N/A,FALSE,"DIS Forms";#N/A,#N/A,FALSE,"WIRE FORM";#N/A,#N/A,FALSE,"Transfers"}</definedName>
    <definedName name="wrn.Distributions._3_1_1_2_1" localSheetId="3" hidden="1">{#N/A,#N/A,FALSE,"DIS Forms";#N/A,#N/A,FALSE,"WIRE FORM";#N/A,#N/A,FALSE,"Transfers"}</definedName>
    <definedName name="wrn.Distributions._3_1_1_2_1" hidden="1">{#N/A,#N/A,FALSE,"DIS Forms";#N/A,#N/A,FALSE,"WIRE FORM";#N/A,#N/A,FALSE,"Transfers"}</definedName>
    <definedName name="wrn.Distributions._3_1_1_2_1_1" localSheetId="3" hidden="1">{#N/A,#N/A,FALSE,"DIS Forms";#N/A,#N/A,FALSE,"WIRE FORM";#N/A,#N/A,FALSE,"Transfers"}</definedName>
    <definedName name="wrn.Distributions._3_1_1_2_1_1" hidden="1">{#N/A,#N/A,FALSE,"DIS Forms";#N/A,#N/A,FALSE,"WIRE FORM";#N/A,#N/A,FALSE,"Transfers"}</definedName>
    <definedName name="wrn.Distributions._3_1_1_2_2" localSheetId="3" hidden="1">{#N/A,#N/A,FALSE,"DIS Forms";#N/A,#N/A,FALSE,"WIRE FORM";#N/A,#N/A,FALSE,"Transfers"}</definedName>
    <definedName name="wrn.Distributions._3_1_1_2_2" hidden="1">{#N/A,#N/A,FALSE,"DIS Forms";#N/A,#N/A,FALSE,"WIRE FORM";#N/A,#N/A,FALSE,"Transfers"}</definedName>
    <definedName name="wrn.Distributions._3_1_1_2_2_1" localSheetId="3" hidden="1">{#N/A,#N/A,FALSE,"DIS Forms";#N/A,#N/A,FALSE,"WIRE FORM";#N/A,#N/A,FALSE,"Transfers"}</definedName>
    <definedName name="wrn.Distributions._3_1_1_2_2_1" hidden="1">{#N/A,#N/A,FALSE,"DIS Forms";#N/A,#N/A,FALSE,"WIRE FORM";#N/A,#N/A,FALSE,"Transfers"}</definedName>
    <definedName name="wrn.Distributions._3_1_1_3" localSheetId="3" hidden="1">{#N/A,#N/A,FALSE,"DIS Forms";#N/A,#N/A,FALSE,"WIRE FORM";#N/A,#N/A,FALSE,"Transfers"}</definedName>
    <definedName name="wrn.Distributions._3_1_1_3" hidden="1">{#N/A,#N/A,FALSE,"DIS Forms";#N/A,#N/A,FALSE,"WIRE FORM";#N/A,#N/A,FALSE,"Transfers"}</definedName>
    <definedName name="wrn.Distributions._3_1_1_3_1" localSheetId="3" hidden="1">{#N/A,#N/A,FALSE,"DIS Forms";#N/A,#N/A,FALSE,"WIRE FORM";#N/A,#N/A,FALSE,"Transfers"}</definedName>
    <definedName name="wrn.Distributions._3_1_1_3_1" hidden="1">{#N/A,#N/A,FALSE,"DIS Forms";#N/A,#N/A,FALSE,"WIRE FORM";#N/A,#N/A,FALSE,"Transfers"}</definedName>
    <definedName name="wrn.Distributions._3_1_2" localSheetId="3" hidden="1">{#N/A,#N/A,FALSE,"DIS Forms";#N/A,#N/A,FALSE,"WIRE FORM";#N/A,#N/A,FALSE,"Transfers"}</definedName>
    <definedName name="wrn.Distributions._3_1_2" hidden="1">{#N/A,#N/A,FALSE,"DIS Forms";#N/A,#N/A,FALSE,"WIRE FORM";#N/A,#N/A,FALSE,"Transfers"}</definedName>
    <definedName name="wrn.Distributions._3_1_2_1" localSheetId="3" hidden="1">{#N/A,#N/A,FALSE,"DIS Forms";#N/A,#N/A,FALSE,"WIRE FORM";#N/A,#N/A,FALSE,"Transfers"}</definedName>
    <definedName name="wrn.Distributions._3_1_2_1" hidden="1">{#N/A,#N/A,FALSE,"DIS Forms";#N/A,#N/A,FALSE,"WIRE FORM";#N/A,#N/A,FALSE,"Transfers"}</definedName>
    <definedName name="wrn.Distributions._3_1_2_1_1" localSheetId="3" hidden="1">{#N/A,#N/A,FALSE,"DIS Forms";#N/A,#N/A,FALSE,"WIRE FORM";#N/A,#N/A,FALSE,"Transfers"}</definedName>
    <definedName name="wrn.Distributions._3_1_2_1_1" hidden="1">{#N/A,#N/A,FALSE,"DIS Forms";#N/A,#N/A,FALSE,"WIRE FORM";#N/A,#N/A,FALSE,"Transfers"}</definedName>
    <definedName name="wrn.Distributions._3_1_2_2" localSheetId="3" hidden="1">{#N/A,#N/A,FALSE,"DIS Forms";#N/A,#N/A,FALSE,"WIRE FORM";#N/A,#N/A,FALSE,"Transfers"}</definedName>
    <definedName name="wrn.Distributions._3_1_2_2" hidden="1">{#N/A,#N/A,FALSE,"DIS Forms";#N/A,#N/A,FALSE,"WIRE FORM";#N/A,#N/A,FALSE,"Transfers"}</definedName>
    <definedName name="wrn.Distributions._3_1_2_2_1" localSheetId="3" hidden="1">{#N/A,#N/A,FALSE,"DIS Forms";#N/A,#N/A,FALSE,"WIRE FORM";#N/A,#N/A,FALSE,"Transfers"}</definedName>
    <definedName name="wrn.Distributions._3_1_2_2_1" hidden="1">{#N/A,#N/A,FALSE,"DIS Forms";#N/A,#N/A,FALSE,"WIRE FORM";#N/A,#N/A,FALSE,"Transfers"}</definedName>
    <definedName name="wrn.Distributions._3_1_3" localSheetId="3" hidden="1">{#N/A,#N/A,FALSE,"DIS Forms";#N/A,#N/A,FALSE,"WIRE FORM";#N/A,#N/A,FALSE,"Transfers"}</definedName>
    <definedName name="wrn.Distributions._3_1_3" hidden="1">{#N/A,#N/A,FALSE,"DIS Forms";#N/A,#N/A,FALSE,"WIRE FORM";#N/A,#N/A,FALSE,"Transfers"}</definedName>
    <definedName name="wrn.Distributions._3_1_3_1" localSheetId="3" hidden="1">{#N/A,#N/A,FALSE,"DIS Forms";#N/A,#N/A,FALSE,"WIRE FORM";#N/A,#N/A,FALSE,"Transfers"}</definedName>
    <definedName name="wrn.Distributions._3_1_3_1" hidden="1">{#N/A,#N/A,FALSE,"DIS Forms";#N/A,#N/A,FALSE,"WIRE FORM";#N/A,#N/A,FALSE,"Transfers"}</definedName>
    <definedName name="wrn.Distributions._3_1_4" localSheetId="3" hidden="1">{#N/A,#N/A,FALSE,"DIS Forms";#N/A,#N/A,FALSE,"WIRE FORM";#N/A,#N/A,FALSE,"Transfers"}</definedName>
    <definedName name="wrn.Distributions._3_1_4" hidden="1">{#N/A,#N/A,FALSE,"DIS Forms";#N/A,#N/A,FALSE,"WIRE FORM";#N/A,#N/A,FALSE,"Transfers"}</definedName>
    <definedName name="wrn.Distributions._3_1_4_1" localSheetId="3" hidden="1">{#N/A,#N/A,FALSE,"DIS Forms";#N/A,#N/A,FALSE,"WIRE FORM";#N/A,#N/A,FALSE,"Transfers"}</definedName>
    <definedName name="wrn.Distributions._3_1_4_1" hidden="1">{#N/A,#N/A,FALSE,"DIS Forms";#N/A,#N/A,FALSE,"WIRE FORM";#N/A,#N/A,FALSE,"Transfers"}</definedName>
    <definedName name="wrn.Distributions._3_1_5" localSheetId="3" hidden="1">{#N/A,#N/A,FALSE,"DIS Forms";#N/A,#N/A,FALSE,"WIRE FORM";#N/A,#N/A,FALSE,"Transfers"}</definedName>
    <definedName name="wrn.Distributions._3_1_5" hidden="1">{#N/A,#N/A,FALSE,"DIS Forms";#N/A,#N/A,FALSE,"WIRE FORM";#N/A,#N/A,FALSE,"Transfers"}</definedName>
    <definedName name="wrn.Distributions._3_2" localSheetId="3" hidden="1">{#N/A,#N/A,FALSE,"DIS Forms";#N/A,#N/A,FALSE,"WIRE FORM";#N/A,#N/A,FALSE,"Transfers"}</definedName>
    <definedName name="wrn.Distributions._3_2" hidden="1">{#N/A,#N/A,FALSE,"DIS Forms";#N/A,#N/A,FALSE,"WIRE FORM";#N/A,#N/A,FALSE,"Transfers"}</definedName>
    <definedName name="wrn.Distributions._3_2_1" localSheetId="3" hidden="1">{#N/A,#N/A,FALSE,"DIS Forms";#N/A,#N/A,FALSE,"WIRE FORM";#N/A,#N/A,FALSE,"Transfers"}</definedName>
    <definedName name="wrn.Distributions._3_2_1" hidden="1">{#N/A,#N/A,FALSE,"DIS Forms";#N/A,#N/A,FALSE,"WIRE FORM";#N/A,#N/A,FALSE,"Transfers"}</definedName>
    <definedName name="wrn.Distributions._3_2_1_1" localSheetId="3" hidden="1">{#N/A,#N/A,FALSE,"DIS Forms";#N/A,#N/A,FALSE,"WIRE FORM";#N/A,#N/A,FALSE,"Transfers"}</definedName>
    <definedName name="wrn.Distributions._3_2_1_1" hidden="1">{#N/A,#N/A,FALSE,"DIS Forms";#N/A,#N/A,FALSE,"WIRE FORM";#N/A,#N/A,FALSE,"Transfers"}</definedName>
    <definedName name="wrn.Distributions._3_2_1_1_1" localSheetId="3" hidden="1">{#N/A,#N/A,FALSE,"DIS Forms";#N/A,#N/A,FALSE,"WIRE FORM";#N/A,#N/A,FALSE,"Transfers"}</definedName>
    <definedName name="wrn.Distributions._3_2_1_1_1" hidden="1">{#N/A,#N/A,FALSE,"DIS Forms";#N/A,#N/A,FALSE,"WIRE FORM";#N/A,#N/A,FALSE,"Transfers"}</definedName>
    <definedName name="wrn.Distributions._3_2_1_2" localSheetId="3" hidden="1">{#N/A,#N/A,FALSE,"DIS Forms";#N/A,#N/A,FALSE,"WIRE FORM";#N/A,#N/A,FALSE,"Transfers"}</definedName>
    <definedName name="wrn.Distributions._3_2_1_2" hidden="1">{#N/A,#N/A,FALSE,"DIS Forms";#N/A,#N/A,FALSE,"WIRE FORM";#N/A,#N/A,FALSE,"Transfers"}</definedName>
    <definedName name="wrn.Distributions._3_2_1_2_1" localSheetId="3" hidden="1">{#N/A,#N/A,FALSE,"DIS Forms";#N/A,#N/A,FALSE,"WIRE FORM";#N/A,#N/A,FALSE,"Transfers"}</definedName>
    <definedName name="wrn.Distributions._3_2_1_2_1" hidden="1">{#N/A,#N/A,FALSE,"DIS Forms";#N/A,#N/A,FALSE,"WIRE FORM";#N/A,#N/A,FALSE,"Transfers"}</definedName>
    <definedName name="wrn.Distributions._3_2_2" localSheetId="3" hidden="1">{#N/A,#N/A,FALSE,"DIS Forms";#N/A,#N/A,FALSE,"WIRE FORM";#N/A,#N/A,FALSE,"Transfers"}</definedName>
    <definedName name="wrn.Distributions._3_2_2" hidden="1">{#N/A,#N/A,FALSE,"DIS Forms";#N/A,#N/A,FALSE,"WIRE FORM";#N/A,#N/A,FALSE,"Transfers"}</definedName>
    <definedName name="wrn.Distributions._3_2_2_1" localSheetId="3" hidden="1">{#N/A,#N/A,FALSE,"DIS Forms";#N/A,#N/A,FALSE,"WIRE FORM";#N/A,#N/A,FALSE,"Transfers"}</definedName>
    <definedName name="wrn.Distributions._3_2_2_1" hidden="1">{#N/A,#N/A,FALSE,"DIS Forms";#N/A,#N/A,FALSE,"WIRE FORM";#N/A,#N/A,FALSE,"Transfers"}</definedName>
    <definedName name="wrn.Distributions._3_2_2_1_1" localSheetId="3" hidden="1">{#N/A,#N/A,FALSE,"DIS Forms";#N/A,#N/A,FALSE,"WIRE FORM";#N/A,#N/A,FALSE,"Transfers"}</definedName>
    <definedName name="wrn.Distributions._3_2_2_1_1" hidden="1">{#N/A,#N/A,FALSE,"DIS Forms";#N/A,#N/A,FALSE,"WIRE FORM";#N/A,#N/A,FALSE,"Transfers"}</definedName>
    <definedName name="wrn.Distributions._3_2_2_2" localSheetId="3" hidden="1">{#N/A,#N/A,FALSE,"DIS Forms";#N/A,#N/A,FALSE,"WIRE FORM";#N/A,#N/A,FALSE,"Transfers"}</definedName>
    <definedName name="wrn.Distributions._3_2_2_2" hidden="1">{#N/A,#N/A,FALSE,"DIS Forms";#N/A,#N/A,FALSE,"WIRE FORM";#N/A,#N/A,FALSE,"Transfers"}</definedName>
    <definedName name="wrn.Distributions._3_2_2_2_1" localSheetId="3" hidden="1">{#N/A,#N/A,FALSE,"DIS Forms";#N/A,#N/A,FALSE,"WIRE FORM";#N/A,#N/A,FALSE,"Transfers"}</definedName>
    <definedName name="wrn.Distributions._3_2_2_2_1" hidden="1">{#N/A,#N/A,FALSE,"DIS Forms";#N/A,#N/A,FALSE,"WIRE FORM";#N/A,#N/A,FALSE,"Transfers"}</definedName>
    <definedName name="wrn.Distributions._3_2_3" localSheetId="3" hidden="1">{#N/A,#N/A,FALSE,"DIS Forms";#N/A,#N/A,FALSE,"WIRE FORM";#N/A,#N/A,FALSE,"Transfers"}</definedName>
    <definedName name="wrn.Distributions._3_2_3" hidden="1">{#N/A,#N/A,FALSE,"DIS Forms";#N/A,#N/A,FALSE,"WIRE FORM";#N/A,#N/A,FALSE,"Transfers"}</definedName>
    <definedName name="wrn.Distributions._3_2_3_1" localSheetId="3" hidden="1">{#N/A,#N/A,FALSE,"DIS Forms";#N/A,#N/A,FALSE,"WIRE FORM";#N/A,#N/A,FALSE,"Transfers"}</definedName>
    <definedName name="wrn.Distributions._3_2_3_1" hidden="1">{#N/A,#N/A,FALSE,"DIS Forms";#N/A,#N/A,FALSE,"WIRE FORM";#N/A,#N/A,FALSE,"Transfers"}</definedName>
    <definedName name="wrn.Distributions._3_3" localSheetId="3" hidden="1">{#N/A,#N/A,FALSE,"DIS Forms";#N/A,#N/A,FALSE,"WIRE FORM";#N/A,#N/A,FALSE,"Transfers"}</definedName>
    <definedName name="wrn.Distributions._3_3" hidden="1">{#N/A,#N/A,FALSE,"DIS Forms";#N/A,#N/A,FALSE,"WIRE FORM";#N/A,#N/A,FALSE,"Transfers"}</definedName>
    <definedName name="wrn.Distributions._3_3_1" localSheetId="3" hidden="1">{#N/A,#N/A,FALSE,"DIS Forms";#N/A,#N/A,FALSE,"WIRE FORM";#N/A,#N/A,FALSE,"Transfers"}</definedName>
    <definedName name="wrn.Distributions._3_3_1" hidden="1">{#N/A,#N/A,FALSE,"DIS Forms";#N/A,#N/A,FALSE,"WIRE FORM";#N/A,#N/A,FALSE,"Transfers"}</definedName>
    <definedName name="wrn.Distributions._3_3_1_1" localSheetId="3" hidden="1">{#N/A,#N/A,FALSE,"DIS Forms";#N/A,#N/A,FALSE,"WIRE FORM";#N/A,#N/A,FALSE,"Transfers"}</definedName>
    <definedName name="wrn.Distributions._3_3_1_1" hidden="1">{#N/A,#N/A,FALSE,"DIS Forms";#N/A,#N/A,FALSE,"WIRE FORM";#N/A,#N/A,FALSE,"Transfers"}</definedName>
    <definedName name="wrn.Distributions._3_3_1_1_1" localSheetId="3" hidden="1">{#N/A,#N/A,FALSE,"DIS Forms";#N/A,#N/A,FALSE,"WIRE FORM";#N/A,#N/A,FALSE,"Transfers"}</definedName>
    <definedName name="wrn.Distributions._3_3_1_1_1" hidden="1">{#N/A,#N/A,FALSE,"DIS Forms";#N/A,#N/A,FALSE,"WIRE FORM";#N/A,#N/A,FALSE,"Transfers"}</definedName>
    <definedName name="wrn.Distributions._3_3_1_2" localSheetId="3" hidden="1">{#N/A,#N/A,FALSE,"DIS Forms";#N/A,#N/A,FALSE,"WIRE FORM";#N/A,#N/A,FALSE,"Transfers"}</definedName>
    <definedName name="wrn.Distributions._3_3_1_2" hidden="1">{#N/A,#N/A,FALSE,"DIS Forms";#N/A,#N/A,FALSE,"WIRE FORM";#N/A,#N/A,FALSE,"Transfers"}</definedName>
    <definedName name="wrn.Distributions._3_3_1_2_1" localSheetId="3" hidden="1">{#N/A,#N/A,FALSE,"DIS Forms";#N/A,#N/A,FALSE,"WIRE FORM";#N/A,#N/A,FALSE,"Transfers"}</definedName>
    <definedName name="wrn.Distributions._3_3_1_2_1" hidden="1">{#N/A,#N/A,FALSE,"DIS Forms";#N/A,#N/A,FALSE,"WIRE FORM";#N/A,#N/A,FALSE,"Transfers"}</definedName>
    <definedName name="wrn.Distributions._3_3_2" localSheetId="3" hidden="1">{#N/A,#N/A,FALSE,"DIS Forms";#N/A,#N/A,FALSE,"WIRE FORM";#N/A,#N/A,FALSE,"Transfers"}</definedName>
    <definedName name="wrn.Distributions._3_3_2" hidden="1">{#N/A,#N/A,FALSE,"DIS Forms";#N/A,#N/A,FALSE,"WIRE FORM";#N/A,#N/A,FALSE,"Transfers"}</definedName>
    <definedName name="wrn.Distributions._3_3_2_1" localSheetId="3" hidden="1">{#N/A,#N/A,FALSE,"DIS Forms";#N/A,#N/A,FALSE,"WIRE FORM";#N/A,#N/A,FALSE,"Transfers"}</definedName>
    <definedName name="wrn.Distributions._3_3_2_1" hidden="1">{#N/A,#N/A,FALSE,"DIS Forms";#N/A,#N/A,FALSE,"WIRE FORM";#N/A,#N/A,FALSE,"Transfers"}</definedName>
    <definedName name="wrn.Distributions._3_3_3" localSheetId="3" hidden="1">{#N/A,#N/A,FALSE,"DIS Forms";#N/A,#N/A,FALSE,"WIRE FORM";#N/A,#N/A,FALSE,"Transfers"}</definedName>
    <definedName name="wrn.Distributions._3_3_3" hidden="1">{#N/A,#N/A,FALSE,"DIS Forms";#N/A,#N/A,FALSE,"WIRE FORM";#N/A,#N/A,FALSE,"Transfers"}</definedName>
    <definedName name="wrn.Distributions._3_4" localSheetId="3" hidden="1">{#N/A,#N/A,FALSE,"DIS Forms";#N/A,#N/A,FALSE,"WIRE FORM";#N/A,#N/A,FALSE,"Transfers"}</definedName>
    <definedName name="wrn.Distributions._3_4" hidden="1">{#N/A,#N/A,FALSE,"DIS Forms";#N/A,#N/A,FALSE,"WIRE FORM";#N/A,#N/A,FALSE,"Transfers"}</definedName>
    <definedName name="wrn.Distributions._3_4_1" localSheetId="3" hidden="1">{#N/A,#N/A,FALSE,"DIS Forms";#N/A,#N/A,FALSE,"WIRE FORM";#N/A,#N/A,FALSE,"Transfers"}</definedName>
    <definedName name="wrn.Distributions._3_4_1" hidden="1">{#N/A,#N/A,FALSE,"DIS Forms";#N/A,#N/A,FALSE,"WIRE FORM";#N/A,#N/A,FALSE,"Transfers"}</definedName>
    <definedName name="wrn.Distributions._3_4_1_1" localSheetId="3" hidden="1">{#N/A,#N/A,FALSE,"DIS Forms";#N/A,#N/A,FALSE,"WIRE FORM";#N/A,#N/A,FALSE,"Transfers"}</definedName>
    <definedName name="wrn.Distributions._3_4_1_1" hidden="1">{#N/A,#N/A,FALSE,"DIS Forms";#N/A,#N/A,FALSE,"WIRE FORM";#N/A,#N/A,FALSE,"Transfers"}</definedName>
    <definedName name="wrn.Distributions._3_4_2" localSheetId="3" hidden="1">{#N/A,#N/A,FALSE,"DIS Forms";#N/A,#N/A,FALSE,"WIRE FORM";#N/A,#N/A,FALSE,"Transfers"}</definedName>
    <definedName name="wrn.Distributions._3_4_2" hidden="1">{#N/A,#N/A,FALSE,"DIS Forms";#N/A,#N/A,FALSE,"WIRE FORM";#N/A,#N/A,FALSE,"Transfers"}</definedName>
    <definedName name="wrn.Distributions._3_4_2_1" localSheetId="3" hidden="1">{#N/A,#N/A,FALSE,"DIS Forms";#N/A,#N/A,FALSE,"WIRE FORM";#N/A,#N/A,FALSE,"Transfers"}</definedName>
    <definedName name="wrn.Distributions._3_4_2_1" hidden="1">{#N/A,#N/A,FALSE,"DIS Forms";#N/A,#N/A,FALSE,"WIRE FORM";#N/A,#N/A,FALSE,"Transfers"}</definedName>
    <definedName name="wrn.Distributions._3_5" localSheetId="3" hidden="1">{#N/A,#N/A,FALSE,"DIS Forms";#N/A,#N/A,FALSE,"WIRE FORM";#N/A,#N/A,FALSE,"Transfers"}</definedName>
    <definedName name="wrn.Distributions._3_5" hidden="1">{#N/A,#N/A,FALSE,"DIS Forms";#N/A,#N/A,FALSE,"WIRE FORM";#N/A,#N/A,FALSE,"Transfers"}</definedName>
    <definedName name="wrn.Distributions._3_5_1" localSheetId="3" hidden="1">{#N/A,#N/A,FALSE,"DIS Forms";#N/A,#N/A,FALSE,"WIRE FORM";#N/A,#N/A,FALSE,"Transfers"}</definedName>
    <definedName name="wrn.Distributions._3_5_1" hidden="1">{#N/A,#N/A,FALSE,"DIS Forms";#N/A,#N/A,FALSE,"WIRE FORM";#N/A,#N/A,FALSE,"Transfers"}</definedName>
    <definedName name="wrn.Distributions._3_5_1_1" localSheetId="3" hidden="1">{#N/A,#N/A,FALSE,"DIS Forms";#N/A,#N/A,FALSE,"WIRE FORM";#N/A,#N/A,FALSE,"Transfers"}</definedName>
    <definedName name="wrn.Distributions._3_5_1_1" hidden="1">{#N/A,#N/A,FALSE,"DIS Forms";#N/A,#N/A,FALSE,"WIRE FORM";#N/A,#N/A,FALSE,"Transfers"}</definedName>
    <definedName name="wrn.Distributions._4" localSheetId="3" hidden="1">{#N/A,#N/A,FALSE,"DIS Forms";#N/A,#N/A,FALSE,"WIRE FORM";#N/A,#N/A,FALSE,"Transfers"}</definedName>
    <definedName name="wrn.Distributions._4" hidden="1">{#N/A,#N/A,FALSE,"DIS Forms";#N/A,#N/A,FALSE,"WIRE FORM";#N/A,#N/A,FALSE,"Transfers"}</definedName>
    <definedName name="wrn.Distributions._4_1" localSheetId="3" hidden="1">{#N/A,#N/A,FALSE,"DIS Forms";#N/A,#N/A,FALSE,"WIRE FORM";#N/A,#N/A,FALSE,"Transfers"}</definedName>
    <definedName name="wrn.Distributions._4_1" hidden="1">{#N/A,#N/A,FALSE,"DIS Forms";#N/A,#N/A,FALSE,"WIRE FORM";#N/A,#N/A,FALSE,"Transfers"}</definedName>
    <definedName name="wrn.Distributions._4_1_1" localSheetId="3" hidden="1">{#N/A,#N/A,FALSE,"DIS Forms";#N/A,#N/A,FALSE,"WIRE FORM";#N/A,#N/A,FALSE,"Transfers"}</definedName>
    <definedName name="wrn.Distributions._4_1_1" hidden="1">{#N/A,#N/A,FALSE,"DIS Forms";#N/A,#N/A,FALSE,"WIRE FORM";#N/A,#N/A,FALSE,"Transfers"}</definedName>
    <definedName name="wrn.Distributions._4_1_1_1" localSheetId="3" hidden="1">{#N/A,#N/A,FALSE,"DIS Forms";#N/A,#N/A,FALSE,"WIRE FORM";#N/A,#N/A,FALSE,"Transfers"}</definedName>
    <definedName name="wrn.Distributions._4_1_1_1" hidden="1">{#N/A,#N/A,FALSE,"DIS Forms";#N/A,#N/A,FALSE,"WIRE FORM";#N/A,#N/A,FALSE,"Transfers"}</definedName>
    <definedName name="wrn.Distributions._4_1_1_1_1" localSheetId="3" hidden="1">{#N/A,#N/A,FALSE,"DIS Forms";#N/A,#N/A,FALSE,"WIRE FORM";#N/A,#N/A,FALSE,"Transfers"}</definedName>
    <definedName name="wrn.Distributions._4_1_1_1_1" hidden="1">{#N/A,#N/A,FALSE,"DIS Forms";#N/A,#N/A,FALSE,"WIRE FORM";#N/A,#N/A,FALSE,"Transfers"}</definedName>
    <definedName name="wrn.Distributions._4_1_1_1_1_1" localSheetId="3" hidden="1">{#N/A,#N/A,FALSE,"DIS Forms";#N/A,#N/A,FALSE,"WIRE FORM";#N/A,#N/A,FALSE,"Transfers"}</definedName>
    <definedName name="wrn.Distributions._4_1_1_1_1_1" hidden="1">{#N/A,#N/A,FALSE,"DIS Forms";#N/A,#N/A,FALSE,"WIRE FORM";#N/A,#N/A,FALSE,"Transfers"}</definedName>
    <definedName name="wrn.Distributions._4_1_1_1_2" localSheetId="3" hidden="1">{#N/A,#N/A,FALSE,"DIS Forms";#N/A,#N/A,FALSE,"WIRE FORM";#N/A,#N/A,FALSE,"Transfers"}</definedName>
    <definedName name="wrn.Distributions._4_1_1_1_2" hidden="1">{#N/A,#N/A,FALSE,"DIS Forms";#N/A,#N/A,FALSE,"WIRE FORM";#N/A,#N/A,FALSE,"Transfers"}</definedName>
    <definedName name="wrn.Distributions._4_1_1_1_2_1" localSheetId="3" hidden="1">{#N/A,#N/A,FALSE,"DIS Forms";#N/A,#N/A,FALSE,"WIRE FORM";#N/A,#N/A,FALSE,"Transfers"}</definedName>
    <definedName name="wrn.Distributions._4_1_1_1_2_1" hidden="1">{#N/A,#N/A,FALSE,"DIS Forms";#N/A,#N/A,FALSE,"WIRE FORM";#N/A,#N/A,FALSE,"Transfers"}</definedName>
    <definedName name="wrn.Distributions._4_1_1_2" localSheetId="3" hidden="1">{#N/A,#N/A,FALSE,"DIS Forms";#N/A,#N/A,FALSE,"WIRE FORM";#N/A,#N/A,FALSE,"Transfers"}</definedName>
    <definedName name="wrn.Distributions._4_1_1_2" hidden="1">{#N/A,#N/A,FALSE,"DIS Forms";#N/A,#N/A,FALSE,"WIRE FORM";#N/A,#N/A,FALSE,"Transfers"}</definedName>
    <definedName name="wrn.Distributions._4_1_1_2_1" localSheetId="3" hidden="1">{#N/A,#N/A,FALSE,"DIS Forms";#N/A,#N/A,FALSE,"WIRE FORM";#N/A,#N/A,FALSE,"Transfers"}</definedName>
    <definedName name="wrn.Distributions._4_1_1_2_1" hidden="1">{#N/A,#N/A,FALSE,"DIS Forms";#N/A,#N/A,FALSE,"WIRE FORM";#N/A,#N/A,FALSE,"Transfers"}</definedName>
    <definedName name="wrn.Distributions._4_1_1_2_1_1" localSheetId="3" hidden="1">{#N/A,#N/A,FALSE,"DIS Forms";#N/A,#N/A,FALSE,"WIRE FORM";#N/A,#N/A,FALSE,"Transfers"}</definedName>
    <definedName name="wrn.Distributions._4_1_1_2_1_1" hidden="1">{#N/A,#N/A,FALSE,"DIS Forms";#N/A,#N/A,FALSE,"WIRE FORM";#N/A,#N/A,FALSE,"Transfers"}</definedName>
    <definedName name="wrn.Distributions._4_1_1_2_2" localSheetId="3" hidden="1">{#N/A,#N/A,FALSE,"DIS Forms";#N/A,#N/A,FALSE,"WIRE FORM";#N/A,#N/A,FALSE,"Transfers"}</definedName>
    <definedName name="wrn.Distributions._4_1_1_2_2" hidden="1">{#N/A,#N/A,FALSE,"DIS Forms";#N/A,#N/A,FALSE,"WIRE FORM";#N/A,#N/A,FALSE,"Transfers"}</definedName>
    <definedName name="wrn.Distributions._4_1_1_2_2_1" localSheetId="3" hidden="1">{#N/A,#N/A,FALSE,"DIS Forms";#N/A,#N/A,FALSE,"WIRE FORM";#N/A,#N/A,FALSE,"Transfers"}</definedName>
    <definedName name="wrn.Distributions._4_1_1_2_2_1" hidden="1">{#N/A,#N/A,FALSE,"DIS Forms";#N/A,#N/A,FALSE,"WIRE FORM";#N/A,#N/A,FALSE,"Transfers"}</definedName>
    <definedName name="wrn.Distributions._4_1_1_3" localSheetId="3" hidden="1">{#N/A,#N/A,FALSE,"DIS Forms";#N/A,#N/A,FALSE,"WIRE FORM";#N/A,#N/A,FALSE,"Transfers"}</definedName>
    <definedName name="wrn.Distributions._4_1_1_3" hidden="1">{#N/A,#N/A,FALSE,"DIS Forms";#N/A,#N/A,FALSE,"WIRE FORM";#N/A,#N/A,FALSE,"Transfers"}</definedName>
    <definedName name="wrn.Distributions._4_1_1_3_1" localSheetId="3" hidden="1">{#N/A,#N/A,FALSE,"DIS Forms";#N/A,#N/A,FALSE,"WIRE FORM";#N/A,#N/A,FALSE,"Transfers"}</definedName>
    <definedName name="wrn.Distributions._4_1_1_3_1" hidden="1">{#N/A,#N/A,FALSE,"DIS Forms";#N/A,#N/A,FALSE,"WIRE FORM";#N/A,#N/A,FALSE,"Transfers"}</definedName>
    <definedName name="wrn.Distributions._4_1_2" localSheetId="3" hidden="1">{#N/A,#N/A,FALSE,"DIS Forms";#N/A,#N/A,FALSE,"WIRE FORM";#N/A,#N/A,FALSE,"Transfers"}</definedName>
    <definedName name="wrn.Distributions._4_1_2" hidden="1">{#N/A,#N/A,FALSE,"DIS Forms";#N/A,#N/A,FALSE,"WIRE FORM";#N/A,#N/A,FALSE,"Transfers"}</definedName>
    <definedName name="wrn.Distributions._4_1_2_1" localSheetId="3" hidden="1">{#N/A,#N/A,FALSE,"DIS Forms";#N/A,#N/A,FALSE,"WIRE FORM";#N/A,#N/A,FALSE,"Transfers"}</definedName>
    <definedName name="wrn.Distributions._4_1_2_1" hidden="1">{#N/A,#N/A,FALSE,"DIS Forms";#N/A,#N/A,FALSE,"WIRE FORM";#N/A,#N/A,FALSE,"Transfers"}</definedName>
    <definedName name="wrn.Distributions._4_1_2_1_1" localSheetId="3" hidden="1">{#N/A,#N/A,FALSE,"DIS Forms";#N/A,#N/A,FALSE,"WIRE FORM";#N/A,#N/A,FALSE,"Transfers"}</definedName>
    <definedName name="wrn.Distributions._4_1_2_1_1" hidden="1">{#N/A,#N/A,FALSE,"DIS Forms";#N/A,#N/A,FALSE,"WIRE FORM";#N/A,#N/A,FALSE,"Transfers"}</definedName>
    <definedName name="wrn.Distributions._4_1_2_2" localSheetId="3" hidden="1">{#N/A,#N/A,FALSE,"DIS Forms";#N/A,#N/A,FALSE,"WIRE FORM";#N/A,#N/A,FALSE,"Transfers"}</definedName>
    <definedName name="wrn.Distributions._4_1_2_2" hidden="1">{#N/A,#N/A,FALSE,"DIS Forms";#N/A,#N/A,FALSE,"WIRE FORM";#N/A,#N/A,FALSE,"Transfers"}</definedName>
    <definedName name="wrn.Distributions._4_1_2_2_1" localSheetId="3" hidden="1">{#N/A,#N/A,FALSE,"DIS Forms";#N/A,#N/A,FALSE,"WIRE FORM";#N/A,#N/A,FALSE,"Transfers"}</definedName>
    <definedName name="wrn.Distributions._4_1_2_2_1" hidden="1">{#N/A,#N/A,FALSE,"DIS Forms";#N/A,#N/A,FALSE,"WIRE FORM";#N/A,#N/A,FALSE,"Transfers"}</definedName>
    <definedName name="wrn.Distributions._4_1_3" localSheetId="3" hidden="1">{#N/A,#N/A,FALSE,"DIS Forms";#N/A,#N/A,FALSE,"WIRE FORM";#N/A,#N/A,FALSE,"Transfers"}</definedName>
    <definedName name="wrn.Distributions._4_1_3" hidden="1">{#N/A,#N/A,FALSE,"DIS Forms";#N/A,#N/A,FALSE,"WIRE FORM";#N/A,#N/A,FALSE,"Transfers"}</definedName>
    <definedName name="wrn.Distributions._4_1_3_1" localSheetId="3" hidden="1">{#N/A,#N/A,FALSE,"DIS Forms";#N/A,#N/A,FALSE,"WIRE FORM";#N/A,#N/A,FALSE,"Transfers"}</definedName>
    <definedName name="wrn.Distributions._4_1_3_1" hidden="1">{#N/A,#N/A,FALSE,"DIS Forms";#N/A,#N/A,FALSE,"WIRE FORM";#N/A,#N/A,FALSE,"Transfers"}</definedName>
    <definedName name="wrn.Distributions._4_1_4" localSheetId="3" hidden="1">{#N/A,#N/A,FALSE,"DIS Forms";#N/A,#N/A,FALSE,"WIRE FORM";#N/A,#N/A,FALSE,"Transfers"}</definedName>
    <definedName name="wrn.Distributions._4_1_4" hidden="1">{#N/A,#N/A,FALSE,"DIS Forms";#N/A,#N/A,FALSE,"WIRE FORM";#N/A,#N/A,FALSE,"Transfers"}</definedName>
    <definedName name="wrn.Distributions._4_1_4_1" localSheetId="3" hidden="1">{#N/A,#N/A,FALSE,"DIS Forms";#N/A,#N/A,FALSE,"WIRE FORM";#N/A,#N/A,FALSE,"Transfers"}</definedName>
    <definedName name="wrn.Distributions._4_1_4_1" hidden="1">{#N/A,#N/A,FALSE,"DIS Forms";#N/A,#N/A,FALSE,"WIRE FORM";#N/A,#N/A,FALSE,"Transfers"}</definedName>
    <definedName name="wrn.Distributions._4_1_5" localSheetId="3" hidden="1">{#N/A,#N/A,FALSE,"DIS Forms";#N/A,#N/A,FALSE,"WIRE FORM";#N/A,#N/A,FALSE,"Transfers"}</definedName>
    <definedName name="wrn.Distributions._4_1_5" hidden="1">{#N/A,#N/A,FALSE,"DIS Forms";#N/A,#N/A,FALSE,"WIRE FORM";#N/A,#N/A,FALSE,"Transfers"}</definedName>
    <definedName name="wrn.Distributions._4_2" localSheetId="3" hidden="1">{#N/A,#N/A,FALSE,"DIS Forms";#N/A,#N/A,FALSE,"WIRE FORM";#N/A,#N/A,FALSE,"Transfers"}</definedName>
    <definedName name="wrn.Distributions._4_2" hidden="1">{#N/A,#N/A,FALSE,"DIS Forms";#N/A,#N/A,FALSE,"WIRE FORM";#N/A,#N/A,FALSE,"Transfers"}</definedName>
    <definedName name="wrn.Distributions._4_2_1" localSheetId="3" hidden="1">{#N/A,#N/A,FALSE,"DIS Forms";#N/A,#N/A,FALSE,"WIRE FORM";#N/A,#N/A,FALSE,"Transfers"}</definedName>
    <definedName name="wrn.Distributions._4_2_1" hidden="1">{#N/A,#N/A,FALSE,"DIS Forms";#N/A,#N/A,FALSE,"WIRE FORM";#N/A,#N/A,FALSE,"Transfers"}</definedName>
    <definedName name="wrn.Distributions._4_2_1_1" localSheetId="3" hidden="1">{#N/A,#N/A,FALSE,"DIS Forms";#N/A,#N/A,FALSE,"WIRE FORM";#N/A,#N/A,FALSE,"Transfers"}</definedName>
    <definedName name="wrn.Distributions._4_2_1_1" hidden="1">{#N/A,#N/A,FALSE,"DIS Forms";#N/A,#N/A,FALSE,"WIRE FORM";#N/A,#N/A,FALSE,"Transfers"}</definedName>
    <definedName name="wrn.Distributions._4_2_2" localSheetId="3" hidden="1">{#N/A,#N/A,FALSE,"DIS Forms";#N/A,#N/A,FALSE,"WIRE FORM";#N/A,#N/A,FALSE,"Transfers"}</definedName>
    <definedName name="wrn.Distributions._4_2_2" hidden="1">{#N/A,#N/A,FALSE,"DIS Forms";#N/A,#N/A,FALSE,"WIRE FORM";#N/A,#N/A,FALSE,"Transfers"}</definedName>
    <definedName name="wrn.Distributions._4_2_2_1" localSheetId="3" hidden="1">{#N/A,#N/A,FALSE,"DIS Forms";#N/A,#N/A,FALSE,"WIRE FORM";#N/A,#N/A,FALSE,"Transfers"}</definedName>
    <definedName name="wrn.Distributions._4_2_2_1" hidden="1">{#N/A,#N/A,FALSE,"DIS Forms";#N/A,#N/A,FALSE,"WIRE FORM";#N/A,#N/A,FALSE,"Transfers"}</definedName>
    <definedName name="wrn.Distributions._4_2_3" localSheetId="3" hidden="1">{#N/A,#N/A,FALSE,"DIS Forms";#N/A,#N/A,FALSE,"WIRE FORM";#N/A,#N/A,FALSE,"Transfers"}</definedName>
    <definedName name="wrn.Distributions._4_2_3" hidden="1">{#N/A,#N/A,FALSE,"DIS Forms";#N/A,#N/A,FALSE,"WIRE FORM";#N/A,#N/A,FALSE,"Transfers"}</definedName>
    <definedName name="wrn.Distributions._4_3" localSheetId="3" hidden="1">{#N/A,#N/A,FALSE,"DIS Forms";#N/A,#N/A,FALSE,"WIRE FORM";#N/A,#N/A,FALSE,"Transfers"}</definedName>
    <definedName name="wrn.Distributions._4_3" hidden="1">{#N/A,#N/A,FALSE,"DIS Forms";#N/A,#N/A,FALSE,"WIRE FORM";#N/A,#N/A,FALSE,"Transfers"}</definedName>
    <definedName name="wrn.Distributions._4_3_1" localSheetId="3" hidden="1">{#N/A,#N/A,FALSE,"DIS Forms";#N/A,#N/A,FALSE,"WIRE FORM";#N/A,#N/A,FALSE,"Transfers"}</definedName>
    <definedName name="wrn.Distributions._4_3_1" hidden="1">{#N/A,#N/A,FALSE,"DIS Forms";#N/A,#N/A,FALSE,"WIRE FORM";#N/A,#N/A,FALSE,"Transfers"}</definedName>
    <definedName name="wrn.Distributions._4_3_1_1" localSheetId="3" hidden="1">{#N/A,#N/A,FALSE,"DIS Forms";#N/A,#N/A,FALSE,"WIRE FORM";#N/A,#N/A,FALSE,"Transfers"}</definedName>
    <definedName name="wrn.Distributions._4_3_1_1" hidden="1">{#N/A,#N/A,FALSE,"DIS Forms";#N/A,#N/A,FALSE,"WIRE FORM";#N/A,#N/A,FALSE,"Transfers"}</definedName>
    <definedName name="wrn.Distributions._4_3_2" localSheetId="3" hidden="1">{#N/A,#N/A,FALSE,"DIS Forms";#N/A,#N/A,FALSE,"WIRE FORM";#N/A,#N/A,FALSE,"Transfers"}</definedName>
    <definedName name="wrn.Distributions._4_3_2" hidden="1">{#N/A,#N/A,FALSE,"DIS Forms";#N/A,#N/A,FALSE,"WIRE FORM";#N/A,#N/A,FALSE,"Transfers"}</definedName>
    <definedName name="wrn.Distributions._4_3_2_1" localSheetId="3" hidden="1">{#N/A,#N/A,FALSE,"DIS Forms";#N/A,#N/A,FALSE,"WIRE FORM";#N/A,#N/A,FALSE,"Transfers"}</definedName>
    <definedName name="wrn.Distributions._4_3_2_1" hidden="1">{#N/A,#N/A,FALSE,"DIS Forms";#N/A,#N/A,FALSE,"WIRE FORM";#N/A,#N/A,FALSE,"Transfers"}</definedName>
    <definedName name="wrn.Distributions._4_4" localSheetId="3" hidden="1">{#N/A,#N/A,FALSE,"DIS Forms";#N/A,#N/A,FALSE,"WIRE FORM";#N/A,#N/A,FALSE,"Transfers"}</definedName>
    <definedName name="wrn.Distributions._4_4" hidden="1">{#N/A,#N/A,FALSE,"DIS Forms";#N/A,#N/A,FALSE,"WIRE FORM";#N/A,#N/A,FALSE,"Transfers"}</definedName>
    <definedName name="wrn.Distributions._4_4_1" localSheetId="3" hidden="1">{#N/A,#N/A,FALSE,"DIS Forms";#N/A,#N/A,FALSE,"WIRE FORM";#N/A,#N/A,FALSE,"Transfers"}</definedName>
    <definedName name="wrn.Distributions._4_4_1" hidden="1">{#N/A,#N/A,FALSE,"DIS Forms";#N/A,#N/A,FALSE,"WIRE FORM";#N/A,#N/A,FALSE,"Transfers"}</definedName>
    <definedName name="wrn.Distributions._4_4_1_1" localSheetId="3" hidden="1">{#N/A,#N/A,FALSE,"DIS Forms";#N/A,#N/A,FALSE,"WIRE FORM";#N/A,#N/A,FALSE,"Transfers"}</definedName>
    <definedName name="wrn.Distributions._4_4_1_1" hidden="1">{#N/A,#N/A,FALSE,"DIS Forms";#N/A,#N/A,FALSE,"WIRE FORM";#N/A,#N/A,FALSE,"Transfers"}</definedName>
    <definedName name="wrn.Distributions._4_4_2" localSheetId="3" hidden="1">{#N/A,#N/A,FALSE,"DIS Forms";#N/A,#N/A,FALSE,"WIRE FORM";#N/A,#N/A,FALSE,"Transfers"}</definedName>
    <definedName name="wrn.Distributions._4_4_2" hidden="1">{#N/A,#N/A,FALSE,"DIS Forms";#N/A,#N/A,FALSE,"WIRE FORM";#N/A,#N/A,FALSE,"Transfers"}</definedName>
    <definedName name="wrn.Distributions._4_5" localSheetId="3" hidden="1">{#N/A,#N/A,FALSE,"DIS Forms";#N/A,#N/A,FALSE,"WIRE FORM";#N/A,#N/A,FALSE,"Transfers"}</definedName>
    <definedName name="wrn.Distributions._4_5" hidden="1">{#N/A,#N/A,FALSE,"DIS Forms";#N/A,#N/A,FALSE,"WIRE FORM";#N/A,#N/A,FALSE,"Transfers"}</definedName>
    <definedName name="wrn.Distributions._4_5_1" localSheetId="3" hidden="1">{#N/A,#N/A,FALSE,"DIS Forms";#N/A,#N/A,FALSE,"WIRE FORM";#N/A,#N/A,FALSE,"Transfers"}</definedName>
    <definedName name="wrn.Distributions._4_5_1" hidden="1">{#N/A,#N/A,FALSE,"DIS Forms";#N/A,#N/A,FALSE,"WIRE FORM";#N/A,#N/A,FALSE,"Transfers"}</definedName>
    <definedName name="wrn.Distributions._4_5_1_1" localSheetId="3" hidden="1">{#N/A,#N/A,FALSE,"DIS Forms";#N/A,#N/A,FALSE,"WIRE FORM";#N/A,#N/A,FALSE,"Transfers"}</definedName>
    <definedName name="wrn.Distributions._4_5_1_1" hidden="1">{#N/A,#N/A,FALSE,"DIS Forms";#N/A,#N/A,FALSE,"WIRE FORM";#N/A,#N/A,FALSE,"Transfers"}</definedName>
    <definedName name="wrn.Distributions._5" localSheetId="3" hidden="1">{#N/A,#N/A,FALSE,"DIS Forms";#N/A,#N/A,FALSE,"WIRE FORM";#N/A,#N/A,FALSE,"Transfers"}</definedName>
    <definedName name="wrn.Distributions._5" hidden="1">{#N/A,#N/A,FALSE,"DIS Forms";#N/A,#N/A,FALSE,"WIRE FORM";#N/A,#N/A,FALSE,"Transfers"}</definedName>
    <definedName name="wrn.Distributions._5_1" localSheetId="3" hidden="1">{#N/A,#N/A,FALSE,"DIS Forms";#N/A,#N/A,FALSE,"WIRE FORM";#N/A,#N/A,FALSE,"Transfers"}</definedName>
    <definedName name="wrn.Distributions._5_1" hidden="1">{#N/A,#N/A,FALSE,"DIS Forms";#N/A,#N/A,FALSE,"WIRE FORM";#N/A,#N/A,FALSE,"Transfers"}</definedName>
    <definedName name="wrn.Distributions._5_1_1" localSheetId="3" hidden="1">{#N/A,#N/A,FALSE,"DIS Forms";#N/A,#N/A,FALSE,"WIRE FORM";#N/A,#N/A,FALSE,"Transfers"}</definedName>
    <definedName name="wrn.Distributions._5_1_1" hidden="1">{#N/A,#N/A,FALSE,"DIS Forms";#N/A,#N/A,FALSE,"WIRE FORM";#N/A,#N/A,FALSE,"Transfers"}</definedName>
    <definedName name="wrn.Distributions._5_1_1_1" localSheetId="3" hidden="1">{#N/A,#N/A,FALSE,"DIS Forms";#N/A,#N/A,FALSE,"WIRE FORM";#N/A,#N/A,FALSE,"Transfers"}</definedName>
    <definedName name="wrn.Distributions._5_1_1_1" hidden="1">{#N/A,#N/A,FALSE,"DIS Forms";#N/A,#N/A,FALSE,"WIRE FORM";#N/A,#N/A,FALSE,"Transfers"}</definedName>
    <definedName name="wrn.Distributions._5_1_1_1_1" localSheetId="3" hidden="1">{#N/A,#N/A,FALSE,"DIS Forms";#N/A,#N/A,FALSE,"WIRE FORM";#N/A,#N/A,FALSE,"Transfers"}</definedName>
    <definedName name="wrn.Distributions._5_1_1_1_1" hidden="1">{#N/A,#N/A,FALSE,"DIS Forms";#N/A,#N/A,FALSE,"WIRE FORM";#N/A,#N/A,FALSE,"Transfers"}</definedName>
    <definedName name="wrn.Distributions._5_1_1_2" localSheetId="3" hidden="1">{#N/A,#N/A,FALSE,"DIS Forms";#N/A,#N/A,FALSE,"WIRE FORM";#N/A,#N/A,FALSE,"Transfers"}</definedName>
    <definedName name="wrn.Distributions._5_1_1_2" hidden="1">{#N/A,#N/A,FALSE,"DIS Forms";#N/A,#N/A,FALSE,"WIRE FORM";#N/A,#N/A,FALSE,"Transfers"}</definedName>
    <definedName name="wrn.Distributions._5_1_1_2_1" localSheetId="3" hidden="1">{#N/A,#N/A,FALSE,"DIS Forms";#N/A,#N/A,FALSE,"WIRE FORM";#N/A,#N/A,FALSE,"Transfers"}</definedName>
    <definedName name="wrn.Distributions._5_1_1_2_1" hidden="1">{#N/A,#N/A,FALSE,"DIS Forms";#N/A,#N/A,FALSE,"WIRE FORM";#N/A,#N/A,FALSE,"Transfers"}</definedName>
    <definedName name="wrn.Distributions._5_1_2" localSheetId="3" hidden="1">{#N/A,#N/A,FALSE,"DIS Forms";#N/A,#N/A,FALSE,"WIRE FORM";#N/A,#N/A,FALSE,"Transfers"}</definedName>
    <definedName name="wrn.Distributions._5_1_2" hidden="1">{#N/A,#N/A,FALSE,"DIS Forms";#N/A,#N/A,FALSE,"WIRE FORM";#N/A,#N/A,FALSE,"Transfers"}</definedName>
    <definedName name="wrn.Distributions._5_1_2_1" localSheetId="3" hidden="1">{#N/A,#N/A,FALSE,"DIS Forms";#N/A,#N/A,FALSE,"WIRE FORM";#N/A,#N/A,FALSE,"Transfers"}</definedName>
    <definedName name="wrn.Distributions._5_1_2_1" hidden="1">{#N/A,#N/A,FALSE,"DIS Forms";#N/A,#N/A,FALSE,"WIRE FORM";#N/A,#N/A,FALSE,"Transfers"}</definedName>
    <definedName name="wrn.Distributions._5_1_2_1_1" localSheetId="3" hidden="1">{#N/A,#N/A,FALSE,"DIS Forms";#N/A,#N/A,FALSE,"WIRE FORM";#N/A,#N/A,FALSE,"Transfers"}</definedName>
    <definedName name="wrn.Distributions._5_1_2_1_1" hidden="1">{#N/A,#N/A,FALSE,"DIS Forms";#N/A,#N/A,FALSE,"WIRE FORM";#N/A,#N/A,FALSE,"Transfers"}</definedName>
    <definedName name="wrn.Distributions._5_1_2_2" localSheetId="3" hidden="1">{#N/A,#N/A,FALSE,"DIS Forms";#N/A,#N/A,FALSE,"WIRE FORM";#N/A,#N/A,FALSE,"Transfers"}</definedName>
    <definedName name="wrn.Distributions._5_1_2_2" hidden="1">{#N/A,#N/A,FALSE,"DIS Forms";#N/A,#N/A,FALSE,"WIRE FORM";#N/A,#N/A,FALSE,"Transfers"}</definedName>
    <definedName name="wrn.Distributions._5_1_2_2_1" localSheetId="3" hidden="1">{#N/A,#N/A,FALSE,"DIS Forms";#N/A,#N/A,FALSE,"WIRE FORM";#N/A,#N/A,FALSE,"Transfers"}</definedName>
    <definedName name="wrn.Distributions._5_1_2_2_1" hidden="1">{#N/A,#N/A,FALSE,"DIS Forms";#N/A,#N/A,FALSE,"WIRE FORM";#N/A,#N/A,FALSE,"Transfers"}</definedName>
    <definedName name="wrn.Distributions._5_1_3" localSheetId="3" hidden="1">{#N/A,#N/A,FALSE,"DIS Forms";#N/A,#N/A,FALSE,"WIRE FORM";#N/A,#N/A,FALSE,"Transfers"}</definedName>
    <definedName name="wrn.Distributions._5_1_3" hidden="1">{#N/A,#N/A,FALSE,"DIS Forms";#N/A,#N/A,FALSE,"WIRE FORM";#N/A,#N/A,FALSE,"Transfers"}</definedName>
    <definedName name="wrn.Distributions._5_1_3_1" localSheetId="3" hidden="1">{#N/A,#N/A,FALSE,"DIS Forms";#N/A,#N/A,FALSE,"WIRE FORM";#N/A,#N/A,FALSE,"Transfers"}</definedName>
    <definedName name="wrn.Distributions._5_1_3_1" hidden="1">{#N/A,#N/A,FALSE,"DIS Forms";#N/A,#N/A,FALSE,"WIRE FORM";#N/A,#N/A,FALSE,"Transfers"}</definedName>
    <definedName name="wrn.Distributions._5_2" localSheetId="3" hidden="1">{#N/A,#N/A,FALSE,"DIS Forms";#N/A,#N/A,FALSE,"WIRE FORM";#N/A,#N/A,FALSE,"Transfers"}</definedName>
    <definedName name="wrn.Distributions._5_2" hidden="1">{#N/A,#N/A,FALSE,"DIS Forms";#N/A,#N/A,FALSE,"WIRE FORM";#N/A,#N/A,FALSE,"Transfers"}</definedName>
    <definedName name="wrn.Distributions._5_2_1" localSheetId="3" hidden="1">{#N/A,#N/A,FALSE,"DIS Forms";#N/A,#N/A,FALSE,"WIRE FORM";#N/A,#N/A,FALSE,"Transfers"}</definedName>
    <definedName name="wrn.Distributions._5_2_1" hidden="1">{#N/A,#N/A,FALSE,"DIS Forms";#N/A,#N/A,FALSE,"WIRE FORM";#N/A,#N/A,FALSE,"Transfers"}</definedName>
    <definedName name="wrn.Distributions._5_2_1_1" localSheetId="3" hidden="1">{#N/A,#N/A,FALSE,"DIS Forms";#N/A,#N/A,FALSE,"WIRE FORM";#N/A,#N/A,FALSE,"Transfers"}</definedName>
    <definedName name="wrn.Distributions._5_2_1_1" hidden="1">{#N/A,#N/A,FALSE,"DIS Forms";#N/A,#N/A,FALSE,"WIRE FORM";#N/A,#N/A,FALSE,"Transfers"}</definedName>
    <definedName name="wrn.Distributions._5_2_2" localSheetId="3" hidden="1">{#N/A,#N/A,FALSE,"DIS Forms";#N/A,#N/A,FALSE,"WIRE FORM";#N/A,#N/A,FALSE,"Transfers"}</definedName>
    <definedName name="wrn.Distributions._5_2_2" hidden="1">{#N/A,#N/A,FALSE,"DIS Forms";#N/A,#N/A,FALSE,"WIRE FORM";#N/A,#N/A,FALSE,"Transfers"}</definedName>
    <definedName name="wrn.Distributions._5_2_2_1" localSheetId="3" hidden="1">{#N/A,#N/A,FALSE,"DIS Forms";#N/A,#N/A,FALSE,"WIRE FORM";#N/A,#N/A,FALSE,"Transfers"}</definedName>
    <definedName name="wrn.Distributions._5_2_2_1" hidden="1">{#N/A,#N/A,FALSE,"DIS Forms";#N/A,#N/A,FALSE,"WIRE FORM";#N/A,#N/A,FALSE,"Transfers"}</definedName>
    <definedName name="wrn.Distributions._5_3" localSheetId="3" hidden="1">{#N/A,#N/A,FALSE,"DIS Forms";#N/A,#N/A,FALSE,"WIRE FORM";#N/A,#N/A,FALSE,"Transfers"}</definedName>
    <definedName name="wrn.Distributions._5_3" hidden="1">{#N/A,#N/A,FALSE,"DIS Forms";#N/A,#N/A,FALSE,"WIRE FORM";#N/A,#N/A,FALSE,"Transfers"}</definedName>
    <definedName name="wrn.Distributions._5_3_1" localSheetId="3" hidden="1">{#N/A,#N/A,FALSE,"DIS Forms";#N/A,#N/A,FALSE,"WIRE FORM";#N/A,#N/A,FALSE,"Transfers"}</definedName>
    <definedName name="wrn.Distributions._5_3_1" hidden="1">{#N/A,#N/A,FALSE,"DIS Forms";#N/A,#N/A,FALSE,"WIRE FORM";#N/A,#N/A,FALSE,"Transfers"}</definedName>
    <definedName name="wrn.Distributions._5_3_1_1" localSheetId="3" hidden="1">{#N/A,#N/A,FALSE,"DIS Forms";#N/A,#N/A,FALSE,"WIRE FORM";#N/A,#N/A,FALSE,"Transfers"}</definedName>
    <definedName name="wrn.Distributions._5_3_1_1" hidden="1">{#N/A,#N/A,FALSE,"DIS Forms";#N/A,#N/A,FALSE,"WIRE FORM";#N/A,#N/A,FALSE,"Transfers"}</definedName>
    <definedName name="wrn.Distributions._5_3_2" localSheetId="3" hidden="1">{#N/A,#N/A,FALSE,"DIS Forms";#N/A,#N/A,FALSE,"WIRE FORM";#N/A,#N/A,FALSE,"Transfers"}</definedName>
    <definedName name="wrn.Distributions._5_3_2" hidden="1">{#N/A,#N/A,FALSE,"DIS Forms";#N/A,#N/A,FALSE,"WIRE FORM";#N/A,#N/A,FALSE,"Transfers"}</definedName>
    <definedName name="wrn.Distributions._5_3_2_1" localSheetId="3" hidden="1">{#N/A,#N/A,FALSE,"DIS Forms";#N/A,#N/A,FALSE,"WIRE FORM";#N/A,#N/A,FALSE,"Transfers"}</definedName>
    <definedName name="wrn.Distributions._5_3_2_1" hidden="1">{#N/A,#N/A,FALSE,"DIS Forms";#N/A,#N/A,FALSE,"WIRE FORM";#N/A,#N/A,FALSE,"Transfers"}</definedName>
    <definedName name="wrn.Distributions._5_4" localSheetId="3" hidden="1">{#N/A,#N/A,FALSE,"DIS Forms";#N/A,#N/A,FALSE,"WIRE FORM";#N/A,#N/A,FALSE,"Transfers"}</definedName>
    <definedName name="wrn.Distributions._5_4" hidden="1">{#N/A,#N/A,FALSE,"DIS Forms";#N/A,#N/A,FALSE,"WIRE FORM";#N/A,#N/A,FALSE,"Transfers"}</definedName>
    <definedName name="wrn.Distributions._5_4_1" localSheetId="3" hidden="1">{#N/A,#N/A,FALSE,"DIS Forms";#N/A,#N/A,FALSE,"WIRE FORM";#N/A,#N/A,FALSE,"Transfers"}</definedName>
    <definedName name="wrn.Distributions._5_4_1" hidden="1">{#N/A,#N/A,FALSE,"DIS Forms";#N/A,#N/A,FALSE,"WIRE FORM";#N/A,#N/A,FALSE,"Transfers"}</definedName>
    <definedName name="wrn.Distributions._5_4_1_1" localSheetId="3" hidden="1">{#N/A,#N/A,FALSE,"DIS Forms";#N/A,#N/A,FALSE,"WIRE FORM";#N/A,#N/A,FALSE,"Transfers"}</definedName>
    <definedName name="wrn.Distributions._5_4_1_1" hidden="1">{#N/A,#N/A,FALSE,"DIS Forms";#N/A,#N/A,FALSE,"WIRE FORM";#N/A,#N/A,FALSE,"Transfers"}</definedName>
    <definedName name="wrn.Distributions._5_5" localSheetId="3" hidden="1">{#N/A,#N/A,FALSE,"DIS Forms";#N/A,#N/A,FALSE,"WIRE FORM";#N/A,#N/A,FALSE,"Transfers"}</definedName>
    <definedName name="wrn.Distributions._5_5" hidden="1">{#N/A,#N/A,FALSE,"DIS Forms";#N/A,#N/A,FALSE,"WIRE FORM";#N/A,#N/A,FALSE,"Transfers"}</definedName>
    <definedName name="wrn.Distributions._5_5_1" localSheetId="3" hidden="1">{#N/A,#N/A,FALSE,"DIS Forms";#N/A,#N/A,FALSE,"WIRE FORM";#N/A,#N/A,FALSE,"Transfers"}</definedName>
    <definedName name="wrn.Distributions._5_5_1" hidden="1">{#N/A,#N/A,FALSE,"DIS Forms";#N/A,#N/A,FALSE,"WIRE FORM";#N/A,#N/A,FALSE,"Transfers"}</definedName>
    <definedName name="wrn.Distributions._5_5_1_1" localSheetId="3" hidden="1">{#N/A,#N/A,FALSE,"DIS Forms";#N/A,#N/A,FALSE,"WIRE FORM";#N/A,#N/A,FALSE,"Transfers"}</definedName>
    <definedName name="wrn.Distributions._5_5_1_1" hidden="1">{#N/A,#N/A,FALSE,"DIS Forms";#N/A,#N/A,FALSE,"WIRE FORM";#N/A,#N/A,FALSE,"Transfers"}</definedName>
    <definedName name="wrn.FNMA._.Reports." localSheetId="3" hidden="1">{#N/A,#N/A,FALSE,"Projected Cash Flow";#N/A,#N/A,FALSE,"Pool1";#N/A,#N/A,FALSE,"98-28FA"}</definedName>
    <definedName name="wrn.FNMA._.Reports." hidden="1">{#N/A,#N/A,FALSE,"Projected Cash Flow";#N/A,#N/A,FALSE,"Pool1";#N/A,#N/A,FALSE,"98-28FA"}</definedName>
    <definedName name="wrn.FNMA._.Reports._1" localSheetId="3" hidden="1">{#N/A,#N/A,FALSE,"Projected Cash Flow";#N/A,#N/A,FALSE,"Pool1";#N/A,#N/A,FALSE,"98-28FA"}</definedName>
    <definedName name="wrn.FNMA._.Reports._1" hidden="1">{#N/A,#N/A,FALSE,"Projected Cash Flow";#N/A,#N/A,FALSE,"Pool1";#N/A,#N/A,FALSE,"98-28FA"}</definedName>
    <definedName name="wrn.FNMA._.Reports._1_1" localSheetId="3" hidden="1">{#N/A,#N/A,FALSE,"Projected Cash Flow";#N/A,#N/A,FALSE,"Pool1";#N/A,#N/A,FALSE,"98-28FA"}</definedName>
    <definedName name="wrn.FNMA._.Reports._1_1" hidden="1">{#N/A,#N/A,FALSE,"Projected Cash Flow";#N/A,#N/A,FALSE,"Pool1";#N/A,#N/A,FALSE,"98-28FA"}</definedName>
    <definedName name="wrn.FNMA._.Reports._1_1_1" localSheetId="3" hidden="1">{#N/A,#N/A,FALSE,"Projected Cash Flow";#N/A,#N/A,FALSE,"Pool1";#N/A,#N/A,FALSE,"98-28FA"}</definedName>
    <definedName name="wrn.FNMA._.Reports._1_1_1" hidden="1">{#N/A,#N/A,FALSE,"Projected Cash Flow";#N/A,#N/A,FALSE,"Pool1";#N/A,#N/A,FALSE,"98-28FA"}</definedName>
    <definedName name="wrn.FNMA._.Reports._1_1_1_1" localSheetId="3" hidden="1">{#N/A,#N/A,FALSE,"Projected Cash Flow";#N/A,#N/A,FALSE,"Pool1";#N/A,#N/A,FALSE,"98-28FA"}</definedName>
    <definedName name="wrn.FNMA._.Reports._1_1_1_1" hidden="1">{#N/A,#N/A,FALSE,"Projected Cash Flow";#N/A,#N/A,FALSE,"Pool1";#N/A,#N/A,FALSE,"98-28FA"}</definedName>
    <definedName name="wrn.FNMA._.Reports._1_1_1_1_1" localSheetId="3" hidden="1">{#N/A,#N/A,FALSE,"Projected Cash Flow";#N/A,#N/A,FALSE,"Pool1";#N/A,#N/A,FALSE,"98-28FA"}</definedName>
    <definedName name="wrn.FNMA._.Reports._1_1_1_1_1" hidden="1">{#N/A,#N/A,FALSE,"Projected Cash Flow";#N/A,#N/A,FALSE,"Pool1";#N/A,#N/A,FALSE,"98-28FA"}</definedName>
    <definedName name="wrn.FNMA._.Reports._1_1_1_1_1_1" localSheetId="3" hidden="1">{#N/A,#N/A,FALSE,"Projected Cash Flow";#N/A,#N/A,FALSE,"Pool1";#N/A,#N/A,FALSE,"98-28FA"}</definedName>
    <definedName name="wrn.FNMA._.Reports._1_1_1_1_1_1" hidden="1">{#N/A,#N/A,FALSE,"Projected Cash Flow";#N/A,#N/A,FALSE,"Pool1";#N/A,#N/A,FALSE,"98-28FA"}</definedName>
    <definedName name="wrn.FNMA._.Reports._1_1_1_1_1_1_1" localSheetId="3" hidden="1">{#N/A,#N/A,FALSE,"Projected Cash Flow";#N/A,#N/A,FALSE,"Pool1";#N/A,#N/A,FALSE,"98-28FA"}</definedName>
    <definedName name="wrn.FNMA._.Reports._1_1_1_1_1_1_1" hidden="1">{#N/A,#N/A,FALSE,"Projected Cash Flow";#N/A,#N/A,FALSE,"Pool1";#N/A,#N/A,FALSE,"98-28FA"}</definedName>
    <definedName name="wrn.FNMA._.Reports._1_1_1_1_1_1_1_1" localSheetId="3" hidden="1">{#N/A,#N/A,FALSE,"Projected Cash Flow";#N/A,#N/A,FALSE,"Pool1";#N/A,#N/A,FALSE,"98-28FA"}</definedName>
    <definedName name="wrn.FNMA._.Reports._1_1_1_1_1_1_1_1" hidden="1">{#N/A,#N/A,FALSE,"Projected Cash Flow";#N/A,#N/A,FALSE,"Pool1";#N/A,#N/A,FALSE,"98-28FA"}</definedName>
    <definedName name="wrn.FNMA._.Reports._1_1_1_1_1_1_2" localSheetId="3" hidden="1">{#N/A,#N/A,FALSE,"Projected Cash Flow";#N/A,#N/A,FALSE,"Pool1";#N/A,#N/A,FALSE,"98-28FA"}</definedName>
    <definedName name="wrn.FNMA._.Reports._1_1_1_1_1_1_2" hidden="1">{#N/A,#N/A,FALSE,"Projected Cash Flow";#N/A,#N/A,FALSE,"Pool1";#N/A,#N/A,FALSE,"98-28FA"}</definedName>
    <definedName name="wrn.FNMA._.Reports._1_1_1_1_1_1_2_1" localSheetId="3" hidden="1">{#N/A,#N/A,FALSE,"Projected Cash Flow";#N/A,#N/A,FALSE,"Pool1";#N/A,#N/A,FALSE,"98-28FA"}</definedName>
    <definedName name="wrn.FNMA._.Reports._1_1_1_1_1_1_2_1" hidden="1">{#N/A,#N/A,FALSE,"Projected Cash Flow";#N/A,#N/A,FALSE,"Pool1";#N/A,#N/A,FALSE,"98-28FA"}</definedName>
    <definedName name="wrn.FNMA._.Reports._1_1_1_1_1_1_3" localSheetId="3" hidden="1">{#N/A,#N/A,FALSE,"Projected Cash Flow";#N/A,#N/A,FALSE,"Pool1";#N/A,#N/A,FALSE,"98-28FA"}</definedName>
    <definedName name="wrn.FNMA._.Reports._1_1_1_1_1_1_3" hidden="1">{#N/A,#N/A,FALSE,"Projected Cash Flow";#N/A,#N/A,FALSE,"Pool1";#N/A,#N/A,FALSE,"98-28FA"}</definedName>
    <definedName name="wrn.FNMA._.Reports._1_1_1_1_1_2" localSheetId="3" hidden="1">{#N/A,#N/A,FALSE,"Projected Cash Flow";#N/A,#N/A,FALSE,"Pool1";#N/A,#N/A,FALSE,"98-28FA"}</definedName>
    <definedName name="wrn.FNMA._.Reports._1_1_1_1_1_2" hidden="1">{#N/A,#N/A,FALSE,"Projected Cash Flow";#N/A,#N/A,FALSE,"Pool1";#N/A,#N/A,FALSE,"98-28FA"}</definedName>
    <definedName name="wrn.FNMA._.Reports._1_1_1_1_1_2_1" localSheetId="3" hidden="1">{#N/A,#N/A,FALSE,"Projected Cash Flow";#N/A,#N/A,FALSE,"Pool1";#N/A,#N/A,FALSE,"98-28FA"}</definedName>
    <definedName name="wrn.FNMA._.Reports._1_1_1_1_1_2_1" hidden="1">{#N/A,#N/A,FALSE,"Projected Cash Flow";#N/A,#N/A,FALSE,"Pool1";#N/A,#N/A,FALSE,"98-28FA"}</definedName>
    <definedName name="wrn.FNMA._.Reports._1_1_1_1_1_2_1_1" localSheetId="3" hidden="1">{#N/A,#N/A,FALSE,"Projected Cash Flow";#N/A,#N/A,FALSE,"Pool1";#N/A,#N/A,FALSE,"98-28FA"}</definedName>
    <definedName name="wrn.FNMA._.Reports._1_1_1_1_1_2_1_1" hidden="1">{#N/A,#N/A,FALSE,"Projected Cash Flow";#N/A,#N/A,FALSE,"Pool1";#N/A,#N/A,FALSE,"98-28FA"}</definedName>
    <definedName name="wrn.FNMA._.Reports._1_1_1_1_1_2_2" localSheetId="3" hidden="1">{#N/A,#N/A,FALSE,"Projected Cash Flow";#N/A,#N/A,FALSE,"Pool1";#N/A,#N/A,FALSE,"98-28FA"}</definedName>
    <definedName name="wrn.FNMA._.Reports._1_1_1_1_1_2_2" hidden="1">{#N/A,#N/A,FALSE,"Projected Cash Flow";#N/A,#N/A,FALSE,"Pool1";#N/A,#N/A,FALSE,"98-28FA"}</definedName>
    <definedName name="wrn.FNMA._.Reports._1_1_1_1_1_2_2_1" localSheetId="3" hidden="1">{#N/A,#N/A,FALSE,"Projected Cash Flow";#N/A,#N/A,FALSE,"Pool1";#N/A,#N/A,FALSE,"98-28FA"}</definedName>
    <definedName name="wrn.FNMA._.Reports._1_1_1_1_1_2_2_1" hidden="1">{#N/A,#N/A,FALSE,"Projected Cash Flow";#N/A,#N/A,FALSE,"Pool1";#N/A,#N/A,FALSE,"98-28FA"}</definedName>
    <definedName name="wrn.FNMA._.Reports._1_1_1_1_1_3" localSheetId="3" hidden="1">{#N/A,#N/A,FALSE,"Projected Cash Flow";#N/A,#N/A,FALSE,"Pool1";#N/A,#N/A,FALSE,"98-28FA"}</definedName>
    <definedName name="wrn.FNMA._.Reports._1_1_1_1_1_3" hidden="1">{#N/A,#N/A,FALSE,"Projected Cash Flow";#N/A,#N/A,FALSE,"Pool1";#N/A,#N/A,FALSE,"98-28FA"}</definedName>
    <definedName name="wrn.FNMA._.Reports._1_1_1_1_1_3_1" localSheetId="3" hidden="1">{#N/A,#N/A,FALSE,"Projected Cash Flow";#N/A,#N/A,FALSE,"Pool1";#N/A,#N/A,FALSE,"98-28FA"}</definedName>
    <definedName name="wrn.FNMA._.Reports._1_1_1_1_1_3_1" hidden="1">{#N/A,#N/A,FALSE,"Projected Cash Flow";#N/A,#N/A,FALSE,"Pool1";#N/A,#N/A,FALSE,"98-28FA"}</definedName>
    <definedName name="wrn.FNMA._.Reports._1_1_1_1_1_4" localSheetId="3" hidden="1">{#N/A,#N/A,FALSE,"Projected Cash Flow";#N/A,#N/A,FALSE,"Pool1";#N/A,#N/A,FALSE,"98-28FA"}</definedName>
    <definedName name="wrn.FNMA._.Reports._1_1_1_1_1_4" hidden="1">{#N/A,#N/A,FALSE,"Projected Cash Flow";#N/A,#N/A,FALSE,"Pool1";#N/A,#N/A,FALSE,"98-28FA"}</definedName>
    <definedName name="wrn.FNMA._.Reports._1_1_1_1_1_5" localSheetId="3" hidden="1">{#N/A,#N/A,FALSE,"Projected Cash Flow";#N/A,#N/A,FALSE,"Pool1";#N/A,#N/A,FALSE,"98-28FA"}</definedName>
    <definedName name="wrn.FNMA._.Reports._1_1_1_1_1_5" hidden="1">{#N/A,#N/A,FALSE,"Projected Cash Flow";#N/A,#N/A,FALSE,"Pool1";#N/A,#N/A,FALSE,"98-28FA"}</definedName>
    <definedName name="wrn.FNMA._.Reports._1_1_1_1_2" localSheetId="3" hidden="1">{#N/A,#N/A,FALSE,"Projected Cash Flow";#N/A,#N/A,FALSE,"Pool1";#N/A,#N/A,FALSE,"98-28FA"}</definedName>
    <definedName name="wrn.FNMA._.Reports._1_1_1_1_2" hidden="1">{#N/A,#N/A,FALSE,"Projected Cash Flow";#N/A,#N/A,FALSE,"Pool1";#N/A,#N/A,FALSE,"98-28FA"}</definedName>
    <definedName name="wrn.FNMA._.Reports._1_1_1_1_2_1" localSheetId="3" hidden="1">{#N/A,#N/A,FALSE,"Projected Cash Flow";#N/A,#N/A,FALSE,"Pool1";#N/A,#N/A,FALSE,"98-28FA"}</definedName>
    <definedName name="wrn.FNMA._.Reports._1_1_1_1_2_1" hidden="1">{#N/A,#N/A,FALSE,"Projected Cash Flow";#N/A,#N/A,FALSE,"Pool1";#N/A,#N/A,FALSE,"98-28FA"}</definedName>
    <definedName name="wrn.FNMA._.Reports._1_1_1_1_2_1_1" localSheetId="3" hidden="1">{#N/A,#N/A,FALSE,"Projected Cash Flow";#N/A,#N/A,FALSE,"Pool1";#N/A,#N/A,FALSE,"98-28FA"}</definedName>
    <definedName name="wrn.FNMA._.Reports._1_1_1_1_2_1_1" hidden="1">{#N/A,#N/A,FALSE,"Projected Cash Flow";#N/A,#N/A,FALSE,"Pool1";#N/A,#N/A,FALSE,"98-28FA"}</definedName>
    <definedName name="wrn.FNMA._.Reports._1_1_1_1_2_2" localSheetId="3" hidden="1">{#N/A,#N/A,FALSE,"Projected Cash Flow";#N/A,#N/A,FALSE,"Pool1";#N/A,#N/A,FALSE,"98-28FA"}</definedName>
    <definedName name="wrn.FNMA._.Reports._1_1_1_1_2_2" hidden="1">{#N/A,#N/A,FALSE,"Projected Cash Flow";#N/A,#N/A,FALSE,"Pool1";#N/A,#N/A,FALSE,"98-28FA"}</definedName>
    <definedName name="wrn.FNMA._.Reports._1_1_1_1_2_2_1" localSheetId="3" hidden="1">{#N/A,#N/A,FALSE,"Projected Cash Flow";#N/A,#N/A,FALSE,"Pool1";#N/A,#N/A,FALSE,"98-28FA"}</definedName>
    <definedName name="wrn.FNMA._.Reports._1_1_1_1_2_2_1" hidden="1">{#N/A,#N/A,FALSE,"Projected Cash Flow";#N/A,#N/A,FALSE,"Pool1";#N/A,#N/A,FALSE,"98-28FA"}</definedName>
    <definedName name="wrn.FNMA._.Reports._1_1_1_1_2_3" localSheetId="3" hidden="1">{#N/A,#N/A,FALSE,"Projected Cash Flow";#N/A,#N/A,FALSE,"Pool1";#N/A,#N/A,FALSE,"98-28FA"}</definedName>
    <definedName name="wrn.FNMA._.Reports._1_1_1_1_2_3" hidden="1">{#N/A,#N/A,FALSE,"Projected Cash Flow";#N/A,#N/A,FALSE,"Pool1";#N/A,#N/A,FALSE,"98-28FA"}</definedName>
    <definedName name="wrn.FNMA._.Reports._1_1_1_1_3" localSheetId="3" hidden="1">{#N/A,#N/A,FALSE,"Projected Cash Flow";#N/A,#N/A,FALSE,"Pool1";#N/A,#N/A,FALSE,"98-28FA"}</definedName>
    <definedName name="wrn.FNMA._.Reports._1_1_1_1_3" hidden="1">{#N/A,#N/A,FALSE,"Projected Cash Flow";#N/A,#N/A,FALSE,"Pool1";#N/A,#N/A,FALSE,"98-28FA"}</definedName>
    <definedName name="wrn.FNMA._.Reports._1_1_1_1_3_1" localSheetId="3" hidden="1">{#N/A,#N/A,FALSE,"Projected Cash Flow";#N/A,#N/A,FALSE,"Pool1";#N/A,#N/A,FALSE,"98-28FA"}</definedName>
    <definedName name="wrn.FNMA._.Reports._1_1_1_1_3_1" hidden="1">{#N/A,#N/A,FALSE,"Projected Cash Flow";#N/A,#N/A,FALSE,"Pool1";#N/A,#N/A,FALSE,"98-28FA"}</definedName>
    <definedName name="wrn.FNMA._.Reports._1_1_1_1_4" localSheetId="3" hidden="1">{#N/A,#N/A,FALSE,"Projected Cash Flow";#N/A,#N/A,FALSE,"Pool1";#N/A,#N/A,FALSE,"98-28FA"}</definedName>
    <definedName name="wrn.FNMA._.Reports._1_1_1_1_4" hidden="1">{#N/A,#N/A,FALSE,"Projected Cash Flow";#N/A,#N/A,FALSE,"Pool1";#N/A,#N/A,FALSE,"98-28FA"}</definedName>
    <definedName name="wrn.FNMA._.Reports._1_1_1_1_4_1" localSheetId="3" hidden="1">{#N/A,#N/A,FALSE,"Projected Cash Flow";#N/A,#N/A,FALSE,"Pool1";#N/A,#N/A,FALSE,"98-28FA"}</definedName>
    <definedName name="wrn.FNMA._.Reports._1_1_1_1_4_1" hidden="1">{#N/A,#N/A,FALSE,"Projected Cash Flow";#N/A,#N/A,FALSE,"Pool1";#N/A,#N/A,FALSE,"98-28FA"}</definedName>
    <definedName name="wrn.FNMA._.Reports._1_1_1_1_5" localSheetId="3" hidden="1">{#N/A,#N/A,FALSE,"Projected Cash Flow";#N/A,#N/A,FALSE,"Pool1";#N/A,#N/A,FALSE,"98-28FA"}</definedName>
    <definedName name="wrn.FNMA._.Reports._1_1_1_1_5" hidden="1">{#N/A,#N/A,FALSE,"Projected Cash Flow";#N/A,#N/A,FALSE,"Pool1";#N/A,#N/A,FALSE,"98-28FA"}</definedName>
    <definedName name="wrn.FNMA._.Reports._1_1_1_2" localSheetId="3" hidden="1">{#N/A,#N/A,FALSE,"Projected Cash Flow";#N/A,#N/A,FALSE,"Pool1";#N/A,#N/A,FALSE,"98-28FA"}</definedName>
    <definedName name="wrn.FNMA._.Reports._1_1_1_2" hidden="1">{#N/A,#N/A,FALSE,"Projected Cash Flow";#N/A,#N/A,FALSE,"Pool1";#N/A,#N/A,FALSE,"98-28FA"}</definedName>
    <definedName name="wrn.FNMA._.Reports._1_1_1_2_1" localSheetId="3" hidden="1">{#N/A,#N/A,FALSE,"Projected Cash Flow";#N/A,#N/A,FALSE,"Pool1";#N/A,#N/A,FALSE,"98-28FA"}</definedName>
    <definedName name="wrn.FNMA._.Reports._1_1_1_2_1" hidden="1">{#N/A,#N/A,FALSE,"Projected Cash Flow";#N/A,#N/A,FALSE,"Pool1";#N/A,#N/A,FALSE,"98-28FA"}</definedName>
    <definedName name="wrn.FNMA._.Reports._1_1_1_2_1_1" localSheetId="3" hidden="1">{#N/A,#N/A,FALSE,"Projected Cash Flow";#N/A,#N/A,FALSE,"Pool1";#N/A,#N/A,FALSE,"98-28FA"}</definedName>
    <definedName name="wrn.FNMA._.Reports._1_1_1_2_1_1" hidden="1">{#N/A,#N/A,FALSE,"Projected Cash Flow";#N/A,#N/A,FALSE,"Pool1";#N/A,#N/A,FALSE,"98-28FA"}</definedName>
    <definedName name="wrn.FNMA._.Reports._1_1_1_2_1_1_1" localSheetId="3" hidden="1">{#N/A,#N/A,FALSE,"Projected Cash Flow";#N/A,#N/A,FALSE,"Pool1";#N/A,#N/A,FALSE,"98-28FA"}</definedName>
    <definedName name="wrn.FNMA._.Reports._1_1_1_2_1_1_1" hidden="1">{#N/A,#N/A,FALSE,"Projected Cash Flow";#N/A,#N/A,FALSE,"Pool1";#N/A,#N/A,FALSE,"98-28FA"}</definedName>
    <definedName name="wrn.FNMA._.Reports._1_1_1_2_1_2" localSheetId="3" hidden="1">{#N/A,#N/A,FALSE,"Projected Cash Flow";#N/A,#N/A,FALSE,"Pool1";#N/A,#N/A,FALSE,"98-28FA"}</definedName>
    <definedName name="wrn.FNMA._.Reports._1_1_1_2_1_2" hidden="1">{#N/A,#N/A,FALSE,"Projected Cash Flow";#N/A,#N/A,FALSE,"Pool1";#N/A,#N/A,FALSE,"98-28FA"}</definedName>
    <definedName name="wrn.FNMA._.Reports._1_1_1_2_1_2_1" localSheetId="3" hidden="1">{#N/A,#N/A,FALSE,"Projected Cash Flow";#N/A,#N/A,FALSE,"Pool1";#N/A,#N/A,FALSE,"98-28FA"}</definedName>
    <definedName name="wrn.FNMA._.Reports._1_1_1_2_1_2_1" hidden="1">{#N/A,#N/A,FALSE,"Projected Cash Flow";#N/A,#N/A,FALSE,"Pool1";#N/A,#N/A,FALSE,"98-28FA"}</definedName>
    <definedName name="wrn.FNMA._.Reports._1_1_1_2_1_3" localSheetId="3" hidden="1">{#N/A,#N/A,FALSE,"Projected Cash Flow";#N/A,#N/A,FALSE,"Pool1";#N/A,#N/A,FALSE,"98-28FA"}</definedName>
    <definedName name="wrn.FNMA._.Reports._1_1_1_2_1_3" hidden="1">{#N/A,#N/A,FALSE,"Projected Cash Flow";#N/A,#N/A,FALSE,"Pool1";#N/A,#N/A,FALSE,"98-28FA"}</definedName>
    <definedName name="wrn.FNMA._.Reports._1_1_1_2_2" localSheetId="3" hidden="1">{#N/A,#N/A,FALSE,"Projected Cash Flow";#N/A,#N/A,FALSE,"Pool1";#N/A,#N/A,FALSE,"98-28FA"}</definedName>
    <definedName name="wrn.FNMA._.Reports._1_1_1_2_2" hidden="1">{#N/A,#N/A,FALSE,"Projected Cash Flow";#N/A,#N/A,FALSE,"Pool1";#N/A,#N/A,FALSE,"98-28FA"}</definedName>
    <definedName name="wrn.FNMA._.Reports._1_1_1_2_2_1" localSheetId="3" hidden="1">{#N/A,#N/A,FALSE,"Projected Cash Flow";#N/A,#N/A,FALSE,"Pool1";#N/A,#N/A,FALSE,"98-28FA"}</definedName>
    <definedName name="wrn.FNMA._.Reports._1_1_1_2_2_1" hidden="1">{#N/A,#N/A,FALSE,"Projected Cash Flow";#N/A,#N/A,FALSE,"Pool1";#N/A,#N/A,FALSE,"98-28FA"}</definedName>
    <definedName name="wrn.FNMA._.Reports._1_1_1_2_2_1_1" localSheetId="3" hidden="1">{#N/A,#N/A,FALSE,"Projected Cash Flow";#N/A,#N/A,FALSE,"Pool1";#N/A,#N/A,FALSE,"98-28FA"}</definedName>
    <definedName name="wrn.FNMA._.Reports._1_1_1_2_2_1_1" hidden="1">{#N/A,#N/A,FALSE,"Projected Cash Flow";#N/A,#N/A,FALSE,"Pool1";#N/A,#N/A,FALSE,"98-28FA"}</definedName>
    <definedName name="wrn.FNMA._.Reports._1_1_1_2_2_2" localSheetId="3" hidden="1">{#N/A,#N/A,FALSE,"Projected Cash Flow";#N/A,#N/A,FALSE,"Pool1";#N/A,#N/A,FALSE,"98-28FA"}</definedName>
    <definedName name="wrn.FNMA._.Reports._1_1_1_2_2_2" hidden="1">{#N/A,#N/A,FALSE,"Projected Cash Flow";#N/A,#N/A,FALSE,"Pool1";#N/A,#N/A,FALSE,"98-28FA"}</definedName>
    <definedName name="wrn.FNMA._.Reports._1_1_1_2_2_2_1" localSheetId="3" hidden="1">{#N/A,#N/A,FALSE,"Projected Cash Flow";#N/A,#N/A,FALSE,"Pool1";#N/A,#N/A,FALSE,"98-28FA"}</definedName>
    <definedName name="wrn.FNMA._.Reports._1_1_1_2_2_2_1" hidden="1">{#N/A,#N/A,FALSE,"Projected Cash Flow";#N/A,#N/A,FALSE,"Pool1";#N/A,#N/A,FALSE,"98-28FA"}</definedName>
    <definedName name="wrn.FNMA._.Reports._1_1_1_2_3" localSheetId="3" hidden="1">{#N/A,#N/A,FALSE,"Projected Cash Flow";#N/A,#N/A,FALSE,"Pool1";#N/A,#N/A,FALSE,"98-28FA"}</definedName>
    <definedName name="wrn.FNMA._.Reports._1_1_1_2_3" hidden="1">{#N/A,#N/A,FALSE,"Projected Cash Flow";#N/A,#N/A,FALSE,"Pool1";#N/A,#N/A,FALSE,"98-28FA"}</definedName>
    <definedName name="wrn.FNMA._.Reports._1_1_1_2_3_1" localSheetId="3" hidden="1">{#N/A,#N/A,FALSE,"Projected Cash Flow";#N/A,#N/A,FALSE,"Pool1";#N/A,#N/A,FALSE,"98-28FA"}</definedName>
    <definedName name="wrn.FNMA._.Reports._1_1_1_2_3_1" hidden="1">{#N/A,#N/A,FALSE,"Projected Cash Flow";#N/A,#N/A,FALSE,"Pool1";#N/A,#N/A,FALSE,"98-28FA"}</definedName>
    <definedName name="wrn.FNMA._.Reports._1_1_1_2_4" localSheetId="3" hidden="1">{#N/A,#N/A,FALSE,"Projected Cash Flow";#N/A,#N/A,FALSE,"Pool1";#N/A,#N/A,FALSE,"98-28FA"}</definedName>
    <definedName name="wrn.FNMA._.Reports._1_1_1_2_4" hidden="1">{#N/A,#N/A,FALSE,"Projected Cash Flow";#N/A,#N/A,FALSE,"Pool1";#N/A,#N/A,FALSE,"98-28FA"}</definedName>
    <definedName name="wrn.FNMA._.Reports._1_1_1_2_4_1" localSheetId="3" hidden="1">{#N/A,#N/A,FALSE,"Projected Cash Flow";#N/A,#N/A,FALSE,"Pool1";#N/A,#N/A,FALSE,"98-28FA"}</definedName>
    <definedName name="wrn.FNMA._.Reports._1_1_1_2_4_1" hidden="1">{#N/A,#N/A,FALSE,"Projected Cash Flow";#N/A,#N/A,FALSE,"Pool1";#N/A,#N/A,FALSE,"98-28FA"}</definedName>
    <definedName name="wrn.FNMA._.Reports._1_1_1_2_5" localSheetId="3" hidden="1">{#N/A,#N/A,FALSE,"Projected Cash Flow";#N/A,#N/A,FALSE,"Pool1";#N/A,#N/A,FALSE,"98-28FA"}</definedName>
    <definedName name="wrn.FNMA._.Reports._1_1_1_2_5" hidden="1">{#N/A,#N/A,FALSE,"Projected Cash Flow";#N/A,#N/A,FALSE,"Pool1";#N/A,#N/A,FALSE,"98-28FA"}</definedName>
    <definedName name="wrn.FNMA._.Reports._1_1_1_3" localSheetId="3" hidden="1">{#N/A,#N/A,FALSE,"Projected Cash Flow";#N/A,#N/A,FALSE,"Pool1";#N/A,#N/A,FALSE,"98-28FA"}</definedName>
    <definedName name="wrn.FNMA._.Reports._1_1_1_3" hidden="1">{#N/A,#N/A,FALSE,"Projected Cash Flow";#N/A,#N/A,FALSE,"Pool1";#N/A,#N/A,FALSE,"98-28FA"}</definedName>
    <definedName name="wrn.FNMA._.Reports._1_1_1_3_1" localSheetId="3" hidden="1">{#N/A,#N/A,FALSE,"Projected Cash Flow";#N/A,#N/A,FALSE,"Pool1";#N/A,#N/A,FALSE,"98-28FA"}</definedName>
    <definedName name="wrn.FNMA._.Reports._1_1_1_3_1" hidden="1">{#N/A,#N/A,FALSE,"Projected Cash Flow";#N/A,#N/A,FALSE,"Pool1";#N/A,#N/A,FALSE,"98-28FA"}</definedName>
    <definedName name="wrn.FNMA._.Reports._1_1_1_3_1_1" localSheetId="3" hidden="1">{#N/A,#N/A,FALSE,"Projected Cash Flow";#N/A,#N/A,FALSE,"Pool1";#N/A,#N/A,FALSE,"98-28FA"}</definedName>
    <definedName name="wrn.FNMA._.Reports._1_1_1_3_1_1" hidden="1">{#N/A,#N/A,FALSE,"Projected Cash Flow";#N/A,#N/A,FALSE,"Pool1";#N/A,#N/A,FALSE,"98-28FA"}</definedName>
    <definedName name="wrn.FNMA._.Reports._1_1_1_3_1_1_1" localSheetId="3" hidden="1">{#N/A,#N/A,FALSE,"Projected Cash Flow";#N/A,#N/A,FALSE,"Pool1";#N/A,#N/A,FALSE,"98-28FA"}</definedName>
    <definedName name="wrn.FNMA._.Reports._1_1_1_3_1_1_1" hidden="1">{#N/A,#N/A,FALSE,"Projected Cash Flow";#N/A,#N/A,FALSE,"Pool1";#N/A,#N/A,FALSE,"98-28FA"}</definedName>
    <definedName name="wrn.FNMA._.Reports._1_1_1_3_1_2" localSheetId="3" hidden="1">{#N/A,#N/A,FALSE,"Projected Cash Flow";#N/A,#N/A,FALSE,"Pool1";#N/A,#N/A,FALSE,"98-28FA"}</definedName>
    <definedName name="wrn.FNMA._.Reports._1_1_1_3_1_2" hidden="1">{#N/A,#N/A,FALSE,"Projected Cash Flow";#N/A,#N/A,FALSE,"Pool1";#N/A,#N/A,FALSE,"98-28FA"}</definedName>
    <definedName name="wrn.FNMA._.Reports._1_1_1_3_1_2_1" localSheetId="3" hidden="1">{#N/A,#N/A,FALSE,"Projected Cash Flow";#N/A,#N/A,FALSE,"Pool1";#N/A,#N/A,FALSE,"98-28FA"}</definedName>
    <definedName name="wrn.FNMA._.Reports._1_1_1_3_1_2_1" hidden="1">{#N/A,#N/A,FALSE,"Projected Cash Flow";#N/A,#N/A,FALSE,"Pool1";#N/A,#N/A,FALSE,"98-28FA"}</definedName>
    <definedName name="wrn.FNMA._.Reports._1_1_1_3_2" localSheetId="3" hidden="1">{#N/A,#N/A,FALSE,"Projected Cash Flow";#N/A,#N/A,FALSE,"Pool1";#N/A,#N/A,FALSE,"98-28FA"}</definedName>
    <definedName name="wrn.FNMA._.Reports._1_1_1_3_2" hidden="1">{#N/A,#N/A,FALSE,"Projected Cash Flow";#N/A,#N/A,FALSE,"Pool1";#N/A,#N/A,FALSE,"98-28FA"}</definedName>
    <definedName name="wrn.FNMA._.Reports._1_1_1_3_2_1" localSheetId="3" hidden="1">{#N/A,#N/A,FALSE,"Projected Cash Flow";#N/A,#N/A,FALSE,"Pool1";#N/A,#N/A,FALSE,"98-28FA"}</definedName>
    <definedName name="wrn.FNMA._.Reports._1_1_1_3_2_1" hidden="1">{#N/A,#N/A,FALSE,"Projected Cash Flow";#N/A,#N/A,FALSE,"Pool1";#N/A,#N/A,FALSE,"98-28FA"}</definedName>
    <definedName name="wrn.FNMA._.Reports._1_1_1_3_3" localSheetId="3" hidden="1">{#N/A,#N/A,FALSE,"Projected Cash Flow";#N/A,#N/A,FALSE,"Pool1";#N/A,#N/A,FALSE,"98-28FA"}</definedName>
    <definedName name="wrn.FNMA._.Reports._1_1_1_3_3" hidden="1">{#N/A,#N/A,FALSE,"Projected Cash Flow";#N/A,#N/A,FALSE,"Pool1";#N/A,#N/A,FALSE,"98-28FA"}</definedName>
    <definedName name="wrn.FNMA._.Reports._1_1_1_3_3_1" localSheetId="3" hidden="1">{#N/A,#N/A,FALSE,"Projected Cash Flow";#N/A,#N/A,FALSE,"Pool1";#N/A,#N/A,FALSE,"98-28FA"}</definedName>
    <definedName name="wrn.FNMA._.Reports._1_1_1_3_3_1" hidden="1">{#N/A,#N/A,FALSE,"Projected Cash Flow";#N/A,#N/A,FALSE,"Pool1";#N/A,#N/A,FALSE,"98-28FA"}</definedName>
    <definedName name="wrn.FNMA._.Reports._1_1_1_4" localSheetId="3" hidden="1">{#N/A,#N/A,FALSE,"Projected Cash Flow";#N/A,#N/A,FALSE,"Pool1";#N/A,#N/A,FALSE,"98-28FA"}</definedName>
    <definedName name="wrn.FNMA._.Reports._1_1_1_4" hidden="1">{#N/A,#N/A,FALSE,"Projected Cash Flow";#N/A,#N/A,FALSE,"Pool1";#N/A,#N/A,FALSE,"98-28FA"}</definedName>
    <definedName name="wrn.FNMA._.Reports._1_1_1_4_1" localSheetId="3" hidden="1">{#N/A,#N/A,FALSE,"Projected Cash Flow";#N/A,#N/A,FALSE,"Pool1";#N/A,#N/A,FALSE,"98-28FA"}</definedName>
    <definedName name="wrn.FNMA._.Reports._1_1_1_4_1" hidden="1">{#N/A,#N/A,FALSE,"Projected Cash Flow";#N/A,#N/A,FALSE,"Pool1";#N/A,#N/A,FALSE,"98-28FA"}</definedName>
    <definedName name="wrn.FNMA._.Reports._1_1_1_4_1_1" localSheetId="3" hidden="1">{#N/A,#N/A,FALSE,"Projected Cash Flow";#N/A,#N/A,FALSE,"Pool1";#N/A,#N/A,FALSE,"98-28FA"}</definedName>
    <definedName name="wrn.FNMA._.Reports._1_1_1_4_1_1" hidden="1">{#N/A,#N/A,FALSE,"Projected Cash Flow";#N/A,#N/A,FALSE,"Pool1";#N/A,#N/A,FALSE,"98-28FA"}</definedName>
    <definedName name="wrn.FNMA._.Reports._1_1_1_4_2" localSheetId="3" hidden="1">{#N/A,#N/A,FALSE,"Projected Cash Flow";#N/A,#N/A,FALSE,"Pool1";#N/A,#N/A,FALSE,"98-28FA"}</definedName>
    <definedName name="wrn.FNMA._.Reports._1_1_1_4_2" hidden="1">{#N/A,#N/A,FALSE,"Projected Cash Flow";#N/A,#N/A,FALSE,"Pool1";#N/A,#N/A,FALSE,"98-28FA"}</definedName>
    <definedName name="wrn.FNMA._.Reports._1_1_1_4_2_1" localSheetId="3" hidden="1">{#N/A,#N/A,FALSE,"Projected Cash Flow";#N/A,#N/A,FALSE,"Pool1";#N/A,#N/A,FALSE,"98-28FA"}</definedName>
    <definedName name="wrn.FNMA._.Reports._1_1_1_4_2_1" hidden="1">{#N/A,#N/A,FALSE,"Projected Cash Flow";#N/A,#N/A,FALSE,"Pool1";#N/A,#N/A,FALSE,"98-28FA"}</definedName>
    <definedName name="wrn.FNMA._.Reports._1_1_1_5" localSheetId="3" hidden="1">{#N/A,#N/A,FALSE,"Projected Cash Flow";#N/A,#N/A,FALSE,"Pool1";#N/A,#N/A,FALSE,"98-28FA"}</definedName>
    <definedName name="wrn.FNMA._.Reports._1_1_1_5" hidden="1">{#N/A,#N/A,FALSE,"Projected Cash Flow";#N/A,#N/A,FALSE,"Pool1";#N/A,#N/A,FALSE,"98-28FA"}</definedName>
    <definedName name="wrn.FNMA._.Reports._1_1_1_5_1" localSheetId="3" hidden="1">{#N/A,#N/A,FALSE,"Projected Cash Flow";#N/A,#N/A,FALSE,"Pool1";#N/A,#N/A,FALSE,"98-28FA"}</definedName>
    <definedName name="wrn.FNMA._.Reports._1_1_1_5_1" hidden="1">{#N/A,#N/A,FALSE,"Projected Cash Flow";#N/A,#N/A,FALSE,"Pool1";#N/A,#N/A,FALSE,"98-28FA"}</definedName>
    <definedName name="wrn.FNMA._.Reports._1_1_1_5_1_1" localSheetId="3" hidden="1">{#N/A,#N/A,FALSE,"Projected Cash Flow";#N/A,#N/A,FALSE,"Pool1";#N/A,#N/A,FALSE,"98-28FA"}</definedName>
    <definedName name="wrn.FNMA._.Reports._1_1_1_5_1_1" hidden="1">{#N/A,#N/A,FALSE,"Projected Cash Flow";#N/A,#N/A,FALSE,"Pool1";#N/A,#N/A,FALSE,"98-28FA"}</definedName>
    <definedName name="wrn.FNMA._.Reports._1_1_1_5_2" localSheetId="3" hidden="1">{#N/A,#N/A,FALSE,"Projected Cash Flow";#N/A,#N/A,FALSE,"Pool1";#N/A,#N/A,FALSE,"98-28FA"}</definedName>
    <definedName name="wrn.FNMA._.Reports._1_1_1_5_2" hidden="1">{#N/A,#N/A,FALSE,"Projected Cash Flow";#N/A,#N/A,FALSE,"Pool1";#N/A,#N/A,FALSE,"98-28FA"}</definedName>
    <definedName name="wrn.FNMA._.Reports._1_1_2" localSheetId="3" hidden="1">{#N/A,#N/A,FALSE,"Projected Cash Flow";#N/A,#N/A,FALSE,"Pool1";#N/A,#N/A,FALSE,"98-28FA"}</definedName>
    <definedName name="wrn.FNMA._.Reports._1_1_2" hidden="1">{#N/A,#N/A,FALSE,"Projected Cash Flow";#N/A,#N/A,FALSE,"Pool1";#N/A,#N/A,FALSE,"98-28FA"}</definedName>
    <definedName name="wrn.FNMA._.Reports._1_1_2_1" localSheetId="3" hidden="1">{#N/A,#N/A,FALSE,"Projected Cash Flow";#N/A,#N/A,FALSE,"Pool1";#N/A,#N/A,FALSE,"98-28FA"}</definedName>
    <definedName name="wrn.FNMA._.Reports._1_1_2_1" hidden="1">{#N/A,#N/A,FALSE,"Projected Cash Flow";#N/A,#N/A,FALSE,"Pool1";#N/A,#N/A,FALSE,"98-28FA"}</definedName>
    <definedName name="wrn.FNMA._.Reports._1_1_2_1_1" localSheetId="3" hidden="1">{#N/A,#N/A,FALSE,"Projected Cash Flow";#N/A,#N/A,FALSE,"Pool1";#N/A,#N/A,FALSE,"98-28FA"}</definedName>
    <definedName name="wrn.FNMA._.Reports._1_1_2_1_1" hidden="1">{#N/A,#N/A,FALSE,"Projected Cash Flow";#N/A,#N/A,FALSE,"Pool1";#N/A,#N/A,FALSE,"98-28FA"}</definedName>
    <definedName name="wrn.FNMA._.Reports._1_1_2_1_1_1" localSheetId="3" hidden="1">{#N/A,#N/A,FALSE,"Projected Cash Flow";#N/A,#N/A,FALSE,"Pool1";#N/A,#N/A,FALSE,"98-28FA"}</definedName>
    <definedName name="wrn.FNMA._.Reports._1_1_2_1_1_1" hidden="1">{#N/A,#N/A,FALSE,"Projected Cash Flow";#N/A,#N/A,FALSE,"Pool1";#N/A,#N/A,FALSE,"98-28FA"}</definedName>
    <definedName name="wrn.FNMA._.Reports._1_1_2_1_1_1_1" localSheetId="3" hidden="1">{#N/A,#N/A,FALSE,"Projected Cash Flow";#N/A,#N/A,FALSE,"Pool1";#N/A,#N/A,FALSE,"98-28FA"}</definedName>
    <definedName name="wrn.FNMA._.Reports._1_1_2_1_1_1_1" hidden="1">{#N/A,#N/A,FALSE,"Projected Cash Flow";#N/A,#N/A,FALSE,"Pool1";#N/A,#N/A,FALSE,"98-28FA"}</definedName>
    <definedName name="wrn.FNMA._.Reports._1_1_2_1_1_1_1_1" localSheetId="3" hidden="1">{#N/A,#N/A,FALSE,"Projected Cash Flow";#N/A,#N/A,FALSE,"Pool1";#N/A,#N/A,FALSE,"98-28FA"}</definedName>
    <definedName name="wrn.FNMA._.Reports._1_1_2_1_1_1_1_1" hidden="1">{#N/A,#N/A,FALSE,"Projected Cash Flow";#N/A,#N/A,FALSE,"Pool1";#N/A,#N/A,FALSE,"98-28FA"}</definedName>
    <definedName name="wrn.FNMA._.Reports._1_1_2_1_1_1_2" localSheetId="3" hidden="1">{#N/A,#N/A,FALSE,"Projected Cash Flow";#N/A,#N/A,FALSE,"Pool1";#N/A,#N/A,FALSE,"98-28FA"}</definedName>
    <definedName name="wrn.FNMA._.Reports._1_1_2_1_1_1_2" hidden="1">{#N/A,#N/A,FALSE,"Projected Cash Flow";#N/A,#N/A,FALSE,"Pool1";#N/A,#N/A,FALSE,"98-28FA"}</definedName>
    <definedName name="wrn.FNMA._.Reports._1_1_2_1_1_1_2_1" localSheetId="3" hidden="1">{#N/A,#N/A,FALSE,"Projected Cash Flow";#N/A,#N/A,FALSE,"Pool1";#N/A,#N/A,FALSE,"98-28FA"}</definedName>
    <definedName name="wrn.FNMA._.Reports._1_1_2_1_1_1_2_1" hidden="1">{#N/A,#N/A,FALSE,"Projected Cash Flow";#N/A,#N/A,FALSE,"Pool1";#N/A,#N/A,FALSE,"98-28FA"}</definedName>
    <definedName name="wrn.FNMA._.Reports._1_1_2_1_1_2" localSheetId="3" hidden="1">{#N/A,#N/A,FALSE,"Projected Cash Flow";#N/A,#N/A,FALSE,"Pool1";#N/A,#N/A,FALSE,"98-28FA"}</definedName>
    <definedName name="wrn.FNMA._.Reports._1_1_2_1_1_2" hidden="1">{#N/A,#N/A,FALSE,"Projected Cash Flow";#N/A,#N/A,FALSE,"Pool1";#N/A,#N/A,FALSE,"98-28FA"}</definedName>
    <definedName name="wrn.FNMA._.Reports._1_1_2_1_1_2_1" localSheetId="3" hidden="1">{#N/A,#N/A,FALSE,"Projected Cash Flow";#N/A,#N/A,FALSE,"Pool1";#N/A,#N/A,FALSE,"98-28FA"}</definedName>
    <definedName name="wrn.FNMA._.Reports._1_1_2_1_1_2_1" hidden="1">{#N/A,#N/A,FALSE,"Projected Cash Flow";#N/A,#N/A,FALSE,"Pool1";#N/A,#N/A,FALSE,"98-28FA"}</definedName>
    <definedName name="wrn.FNMA._.Reports._1_1_2_1_1_2_1_1" localSheetId="3" hidden="1">{#N/A,#N/A,FALSE,"Projected Cash Flow";#N/A,#N/A,FALSE,"Pool1";#N/A,#N/A,FALSE,"98-28FA"}</definedName>
    <definedName name="wrn.FNMA._.Reports._1_1_2_1_1_2_1_1" hidden="1">{#N/A,#N/A,FALSE,"Projected Cash Flow";#N/A,#N/A,FALSE,"Pool1";#N/A,#N/A,FALSE,"98-28FA"}</definedName>
    <definedName name="wrn.FNMA._.Reports._1_1_2_1_1_2_2" localSheetId="3" hidden="1">{#N/A,#N/A,FALSE,"Projected Cash Flow";#N/A,#N/A,FALSE,"Pool1";#N/A,#N/A,FALSE,"98-28FA"}</definedName>
    <definedName name="wrn.FNMA._.Reports._1_1_2_1_1_2_2" hidden="1">{#N/A,#N/A,FALSE,"Projected Cash Flow";#N/A,#N/A,FALSE,"Pool1";#N/A,#N/A,FALSE,"98-28FA"}</definedName>
    <definedName name="wrn.FNMA._.Reports._1_1_2_1_1_2_2_1" localSheetId="3" hidden="1">{#N/A,#N/A,FALSE,"Projected Cash Flow";#N/A,#N/A,FALSE,"Pool1";#N/A,#N/A,FALSE,"98-28FA"}</definedName>
    <definedName name="wrn.FNMA._.Reports._1_1_2_1_1_2_2_1" hidden="1">{#N/A,#N/A,FALSE,"Projected Cash Flow";#N/A,#N/A,FALSE,"Pool1";#N/A,#N/A,FALSE,"98-28FA"}</definedName>
    <definedName name="wrn.FNMA._.Reports._1_1_2_1_1_3" localSheetId="3" hidden="1">{#N/A,#N/A,FALSE,"Projected Cash Flow";#N/A,#N/A,FALSE,"Pool1";#N/A,#N/A,FALSE,"98-28FA"}</definedName>
    <definedName name="wrn.FNMA._.Reports._1_1_2_1_1_3" hidden="1">{#N/A,#N/A,FALSE,"Projected Cash Flow";#N/A,#N/A,FALSE,"Pool1";#N/A,#N/A,FALSE,"98-28FA"}</definedName>
    <definedName name="wrn.FNMA._.Reports._1_1_2_1_1_3_1" localSheetId="3" hidden="1">{#N/A,#N/A,FALSE,"Projected Cash Flow";#N/A,#N/A,FALSE,"Pool1";#N/A,#N/A,FALSE,"98-28FA"}</definedName>
    <definedName name="wrn.FNMA._.Reports._1_1_2_1_1_3_1" hidden="1">{#N/A,#N/A,FALSE,"Projected Cash Flow";#N/A,#N/A,FALSE,"Pool1";#N/A,#N/A,FALSE,"98-28FA"}</definedName>
    <definedName name="wrn.FNMA._.Reports._1_1_2_1_2" localSheetId="3" hidden="1">{#N/A,#N/A,FALSE,"Projected Cash Flow";#N/A,#N/A,FALSE,"Pool1";#N/A,#N/A,FALSE,"98-28FA"}</definedName>
    <definedName name="wrn.FNMA._.Reports._1_1_2_1_2" hidden="1">{#N/A,#N/A,FALSE,"Projected Cash Flow";#N/A,#N/A,FALSE,"Pool1";#N/A,#N/A,FALSE,"98-28FA"}</definedName>
    <definedName name="wrn.FNMA._.Reports._1_1_2_1_2_1" localSheetId="3" hidden="1">{#N/A,#N/A,FALSE,"Projected Cash Flow";#N/A,#N/A,FALSE,"Pool1";#N/A,#N/A,FALSE,"98-28FA"}</definedName>
    <definedName name="wrn.FNMA._.Reports._1_1_2_1_2_1" hidden="1">{#N/A,#N/A,FALSE,"Projected Cash Flow";#N/A,#N/A,FALSE,"Pool1";#N/A,#N/A,FALSE,"98-28FA"}</definedName>
    <definedName name="wrn.FNMA._.Reports._1_1_2_1_2_1_1" localSheetId="3" hidden="1">{#N/A,#N/A,FALSE,"Projected Cash Flow";#N/A,#N/A,FALSE,"Pool1";#N/A,#N/A,FALSE,"98-28FA"}</definedName>
    <definedName name="wrn.FNMA._.Reports._1_1_2_1_2_1_1" hidden="1">{#N/A,#N/A,FALSE,"Projected Cash Flow";#N/A,#N/A,FALSE,"Pool1";#N/A,#N/A,FALSE,"98-28FA"}</definedName>
    <definedName name="wrn.FNMA._.Reports._1_1_2_1_2_2" localSheetId="3" hidden="1">{#N/A,#N/A,FALSE,"Projected Cash Flow";#N/A,#N/A,FALSE,"Pool1";#N/A,#N/A,FALSE,"98-28FA"}</definedName>
    <definedName name="wrn.FNMA._.Reports._1_1_2_1_2_2" hidden="1">{#N/A,#N/A,FALSE,"Projected Cash Flow";#N/A,#N/A,FALSE,"Pool1";#N/A,#N/A,FALSE,"98-28FA"}</definedName>
    <definedName name="wrn.FNMA._.Reports._1_1_2_1_2_2_1" localSheetId="3" hidden="1">{#N/A,#N/A,FALSE,"Projected Cash Flow";#N/A,#N/A,FALSE,"Pool1";#N/A,#N/A,FALSE,"98-28FA"}</definedName>
    <definedName name="wrn.FNMA._.Reports._1_1_2_1_2_2_1" hidden="1">{#N/A,#N/A,FALSE,"Projected Cash Flow";#N/A,#N/A,FALSE,"Pool1";#N/A,#N/A,FALSE,"98-28FA"}</definedName>
    <definedName name="wrn.FNMA._.Reports._1_1_2_1_3" localSheetId="3" hidden="1">{#N/A,#N/A,FALSE,"Projected Cash Flow";#N/A,#N/A,FALSE,"Pool1";#N/A,#N/A,FALSE,"98-28FA"}</definedName>
    <definedName name="wrn.FNMA._.Reports._1_1_2_1_3" hidden="1">{#N/A,#N/A,FALSE,"Projected Cash Flow";#N/A,#N/A,FALSE,"Pool1";#N/A,#N/A,FALSE,"98-28FA"}</definedName>
    <definedName name="wrn.FNMA._.Reports._1_1_2_1_3_1" localSheetId="3" hidden="1">{#N/A,#N/A,FALSE,"Projected Cash Flow";#N/A,#N/A,FALSE,"Pool1";#N/A,#N/A,FALSE,"98-28FA"}</definedName>
    <definedName name="wrn.FNMA._.Reports._1_1_2_1_3_1" hidden="1">{#N/A,#N/A,FALSE,"Projected Cash Flow";#N/A,#N/A,FALSE,"Pool1";#N/A,#N/A,FALSE,"98-28FA"}</definedName>
    <definedName name="wrn.FNMA._.Reports._1_1_2_1_4" localSheetId="3" hidden="1">{#N/A,#N/A,FALSE,"Projected Cash Flow";#N/A,#N/A,FALSE,"Pool1";#N/A,#N/A,FALSE,"98-28FA"}</definedName>
    <definedName name="wrn.FNMA._.Reports._1_1_2_1_4" hidden="1">{#N/A,#N/A,FALSE,"Projected Cash Flow";#N/A,#N/A,FALSE,"Pool1";#N/A,#N/A,FALSE,"98-28FA"}</definedName>
    <definedName name="wrn.FNMA._.Reports._1_1_2_1_4_1" localSheetId="3" hidden="1">{#N/A,#N/A,FALSE,"Projected Cash Flow";#N/A,#N/A,FALSE,"Pool1";#N/A,#N/A,FALSE,"98-28FA"}</definedName>
    <definedName name="wrn.FNMA._.Reports._1_1_2_1_4_1" hidden="1">{#N/A,#N/A,FALSE,"Projected Cash Flow";#N/A,#N/A,FALSE,"Pool1";#N/A,#N/A,FALSE,"98-28FA"}</definedName>
    <definedName name="wrn.FNMA._.Reports._1_1_2_1_5" localSheetId="3" hidden="1">{#N/A,#N/A,FALSE,"Projected Cash Flow";#N/A,#N/A,FALSE,"Pool1";#N/A,#N/A,FALSE,"98-28FA"}</definedName>
    <definedName name="wrn.FNMA._.Reports._1_1_2_1_5" hidden="1">{#N/A,#N/A,FALSE,"Projected Cash Flow";#N/A,#N/A,FALSE,"Pool1";#N/A,#N/A,FALSE,"98-28FA"}</definedName>
    <definedName name="wrn.FNMA._.Reports._1_1_2_2" localSheetId="3" hidden="1">{#N/A,#N/A,FALSE,"Projected Cash Flow";#N/A,#N/A,FALSE,"Pool1";#N/A,#N/A,FALSE,"98-28FA"}</definedName>
    <definedName name="wrn.FNMA._.Reports._1_1_2_2" hidden="1">{#N/A,#N/A,FALSE,"Projected Cash Flow";#N/A,#N/A,FALSE,"Pool1";#N/A,#N/A,FALSE,"98-28FA"}</definedName>
    <definedName name="wrn.FNMA._.Reports._1_1_2_2_1" localSheetId="3" hidden="1">{#N/A,#N/A,FALSE,"Projected Cash Flow";#N/A,#N/A,FALSE,"Pool1";#N/A,#N/A,FALSE,"98-28FA"}</definedName>
    <definedName name="wrn.FNMA._.Reports._1_1_2_2_1" hidden="1">{#N/A,#N/A,FALSE,"Projected Cash Flow";#N/A,#N/A,FALSE,"Pool1";#N/A,#N/A,FALSE,"98-28FA"}</definedName>
    <definedName name="wrn.FNMA._.Reports._1_1_2_2_1_1" localSheetId="3" hidden="1">{#N/A,#N/A,FALSE,"Projected Cash Flow";#N/A,#N/A,FALSE,"Pool1";#N/A,#N/A,FALSE,"98-28FA"}</definedName>
    <definedName name="wrn.FNMA._.Reports._1_1_2_2_1_1" hidden="1">{#N/A,#N/A,FALSE,"Projected Cash Flow";#N/A,#N/A,FALSE,"Pool1";#N/A,#N/A,FALSE,"98-28FA"}</definedName>
    <definedName name="wrn.FNMA._.Reports._1_1_2_2_2" localSheetId="3" hidden="1">{#N/A,#N/A,FALSE,"Projected Cash Flow";#N/A,#N/A,FALSE,"Pool1";#N/A,#N/A,FALSE,"98-28FA"}</definedName>
    <definedName name="wrn.FNMA._.Reports._1_1_2_2_2" hidden="1">{#N/A,#N/A,FALSE,"Projected Cash Flow";#N/A,#N/A,FALSE,"Pool1";#N/A,#N/A,FALSE,"98-28FA"}</definedName>
    <definedName name="wrn.FNMA._.Reports._1_1_2_2_2_1" localSheetId="3" hidden="1">{#N/A,#N/A,FALSE,"Projected Cash Flow";#N/A,#N/A,FALSE,"Pool1";#N/A,#N/A,FALSE,"98-28FA"}</definedName>
    <definedName name="wrn.FNMA._.Reports._1_1_2_2_2_1" hidden="1">{#N/A,#N/A,FALSE,"Projected Cash Flow";#N/A,#N/A,FALSE,"Pool1";#N/A,#N/A,FALSE,"98-28FA"}</definedName>
    <definedName name="wrn.FNMA._.Reports._1_1_2_2_3" localSheetId="3" hidden="1">{#N/A,#N/A,FALSE,"Projected Cash Flow";#N/A,#N/A,FALSE,"Pool1";#N/A,#N/A,FALSE,"98-28FA"}</definedName>
    <definedName name="wrn.FNMA._.Reports._1_1_2_2_3" hidden="1">{#N/A,#N/A,FALSE,"Projected Cash Flow";#N/A,#N/A,FALSE,"Pool1";#N/A,#N/A,FALSE,"98-28FA"}</definedName>
    <definedName name="wrn.FNMA._.Reports._1_1_2_3" localSheetId="3" hidden="1">{#N/A,#N/A,FALSE,"Projected Cash Flow";#N/A,#N/A,FALSE,"Pool1";#N/A,#N/A,FALSE,"98-28FA"}</definedName>
    <definedName name="wrn.FNMA._.Reports._1_1_2_3" hidden="1">{#N/A,#N/A,FALSE,"Projected Cash Flow";#N/A,#N/A,FALSE,"Pool1";#N/A,#N/A,FALSE,"98-28FA"}</definedName>
    <definedName name="wrn.FNMA._.Reports._1_1_2_3_1" localSheetId="3" hidden="1">{#N/A,#N/A,FALSE,"Projected Cash Flow";#N/A,#N/A,FALSE,"Pool1";#N/A,#N/A,FALSE,"98-28FA"}</definedName>
    <definedName name="wrn.FNMA._.Reports._1_1_2_3_1" hidden="1">{#N/A,#N/A,FALSE,"Projected Cash Flow";#N/A,#N/A,FALSE,"Pool1";#N/A,#N/A,FALSE,"98-28FA"}</definedName>
    <definedName name="wrn.FNMA._.Reports._1_1_2_3_1_1" localSheetId="3" hidden="1">{#N/A,#N/A,FALSE,"Projected Cash Flow";#N/A,#N/A,FALSE,"Pool1";#N/A,#N/A,FALSE,"98-28FA"}</definedName>
    <definedName name="wrn.FNMA._.Reports._1_1_2_3_1_1" hidden="1">{#N/A,#N/A,FALSE,"Projected Cash Flow";#N/A,#N/A,FALSE,"Pool1";#N/A,#N/A,FALSE,"98-28FA"}</definedName>
    <definedName name="wrn.FNMA._.Reports._1_1_2_3_2" localSheetId="3" hidden="1">{#N/A,#N/A,FALSE,"Projected Cash Flow";#N/A,#N/A,FALSE,"Pool1";#N/A,#N/A,FALSE,"98-28FA"}</definedName>
    <definedName name="wrn.FNMA._.Reports._1_1_2_3_2" hidden="1">{#N/A,#N/A,FALSE,"Projected Cash Flow";#N/A,#N/A,FALSE,"Pool1";#N/A,#N/A,FALSE,"98-28FA"}</definedName>
    <definedName name="wrn.FNMA._.Reports._1_1_2_3_2_1" localSheetId="3" hidden="1">{#N/A,#N/A,FALSE,"Projected Cash Flow";#N/A,#N/A,FALSE,"Pool1";#N/A,#N/A,FALSE,"98-28FA"}</definedName>
    <definedName name="wrn.FNMA._.Reports._1_1_2_3_2_1" hidden="1">{#N/A,#N/A,FALSE,"Projected Cash Flow";#N/A,#N/A,FALSE,"Pool1";#N/A,#N/A,FALSE,"98-28FA"}</definedName>
    <definedName name="wrn.FNMA._.Reports._1_1_2_4" localSheetId="3" hidden="1">{#N/A,#N/A,FALSE,"Projected Cash Flow";#N/A,#N/A,FALSE,"Pool1";#N/A,#N/A,FALSE,"98-28FA"}</definedName>
    <definedName name="wrn.FNMA._.Reports._1_1_2_4" hidden="1">{#N/A,#N/A,FALSE,"Projected Cash Flow";#N/A,#N/A,FALSE,"Pool1";#N/A,#N/A,FALSE,"98-28FA"}</definedName>
    <definedName name="wrn.FNMA._.Reports._1_1_2_4_1" localSheetId="3" hidden="1">{#N/A,#N/A,FALSE,"Projected Cash Flow";#N/A,#N/A,FALSE,"Pool1";#N/A,#N/A,FALSE,"98-28FA"}</definedName>
    <definedName name="wrn.FNMA._.Reports._1_1_2_4_1" hidden="1">{#N/A,#N/A,FALSE,"Projected Cash Flow";#N/A,#N/A,FALSE,"Pool1";#N/A,#N/A,FALSE,"98-28FA"}</definedName>
    <definedName name="wrn.FNMA._.Reports._1_1_2_4_1_1" localSheetId="3" hidden="1">{#N/A,#N/A,FALSE,"Projected Cash Flow";#N/A,#N/A,FALSE,"Pool1";#N/A,#N/A,FALSE,"98-28FA"}</definedName>
    <definedName name="wrn.FNMA._.Reports._1_1_2_4_1_1" hidden="1">{#N/A,#N/A,FALSE,"Projected Cash Flow";#N/A,#N/A,FALSE,"Pool1";#N/A,#N/A,FALSE,"98-28FA"}</definedName>
    <definedName name="wrn.FNMA._.Reports._1_1_2_4_2" localSheetId="3" hidden="1">{#N/A,#N/A,FALSE,"Projected Cash Flow";#N/A,#N/A,FALSE,"Pool1";#N/A,#N/A,FALSE,"98-28FA"}</definedName>
    <definedName name="wrn.FNMA._.Reports._1_1_2_4_2" hidden="1">{#N/A,#N/A,FALSE,"Projected Cash Flow";#N/A,#N/A,FALSE,"Pool1";#N/A,#N/A,FALSE,"98-28FA"}</definedName>
    <definedName name="wrn.FNMA._.Reports._1_1_2_5" localSheetId="3" hidden="1">{#N/A,#N/A,FALSE,"Projected Cash Flow";#N/A,#N/A,FALSE,"Pool1";#N/A,#N/A,FALSE,"98-28FA"}</definedName>
    <definedName name="wrn.FNMA._.Reports._1_1_2_5" hidden="1">{#N/A,#N/A,FALSE,"Projected Cash Flow";#N/A,#N/A,FALSE,"Pool1";#N/A,#N/A,FALSE,"98-28FA"}</definedName>
    <definedName name="wrn.FNMA._.Reports._1_1_2_5_1" localSheetId="3" hidden="1">{#N/A,#N/A,FALSE,"Projected Cash Flow";#N/A,#N/A,FALSE,"Pool1";#N/A,#N/A,FALSE,"98-28FA"}</definedName>
    <definedName name="wrn.FNMA._.Reports._1_1_2_5_1" hidden="1">{#N/A,#N/A,FALSE,"Projected Cash Flow";#N/A,#N/A,FALSE,"Pool1";#N/A,#N/A,FALSE,"98-28FA"}</definedName>
    <definedName name="wrn.FNMA._.Reports._1_1_2_5_1_1" localSheetId="3" hidden="1">{#N/A,#N/A,FALSE,"Projected Cash Flow";#N/A,#N/A,FALSE,"Pool1";#N/A,#N/A,FALSE,"98-28FA"}</definedName>
    <definedName name="wrn.FNMA._.Reports._1_1_2_5_1_1" hidden="1">{#N/A,#N/A,FALSE,"Projected Cash Flow";#N/A,#N/A,FALSE,"Pool1";#N/A,#N/A,FALSE,"98-28FA"}</definedName>
    <definedName name="wrn.FNMA._.Reports._1_1_3" localSheetId="3" hidden="1">{#N/A,#N/A,FALSE,"Projected Cash Flow";#N/A,#N/A,FALSE,"Pool1";#N/A,#N/A,FALSE,"98-28FA"}</definedName>
    <definedName name="wrn.FNMA._.Reports._1_1_3" hidden="1">{#N/A,#N/A,FALSE,"Projected Cash Flow";#N/A,#N/A,FALSE,"Pool1";#N/A,#N/A,FALSE,"98-28FA"}</definedName>
    <definedName name="wrn.FNMA._.Reports._1_1_3_1" localSheetId="3" hidden="1">{#N/A,#N/A,FALSE,"Projected Cash Flow";#N/A,#N/A,FALSE,"Pool1";#N/A,#N/A,FALSE,"98-28FA"}</definedName>
    <definedName name="wrn.FNMA._.Reports._1_1_3_1" hidden="1">{#N/A,#N/A,FALSE,"Projected Cash Flow";#N/A,#N/A,FALSE,"Pool1";#N/A,#N/A,FALSE,"98-28FA"}</definedName>
    <definedName name="wrn.FNMA._.Reports._1_1_3_1_1" localSheetId="3" hidden="1">{#N/A,#N/A,FALSE,"Projected Cash Flow";#N/A,#N/A,FALSE,"Pool1";#N/A,#N/A,FALSE,"98-28FA"}</definedName>
    <definedName name="wrn.FNMA._.Reports._1_1_3_1_1" hidden="1">{#N/A,#N/A,FALSE,"Projected Cash Flow";#N/A,#N/A,FALSE,"Pool1";#N/A,#N/A,FALSE,"98-28FA"}</definedName>
    <definedName name="wrn.FNMA._.Reports._1_1_3_1_1_1" localSheetId="3" hidden="1">{#N/A,#N/A,FALSE,"Projected Cash Flow";#N/A,#N/A,FALSE,"Pool1";#N/A,#N/A,FALSE,"98-28FA"}</definedName>
    <definedName name="wrn.FNMA._.Reports._1_1_3_1_1_1" hidden="1">{#N/A,#N/A,FALSE,"Projected Cash Flow";#N/A,#N/A,FALSE,"Pool1";#N/A,#N/A,FALSE,"98-28FA"}</definedName>
    <definedName name="wrn.FNMA._.Reports._1_1_3_1_1_1_1" localSheetId="3" hidden="1">{#N/A,#N/A,FALSE,"Projected Cash Flow";#N/A,#N/A,FALSE,"Pool1";#N/A,#N/A,FALSE,"98-28FA"}</definedName>
    <definedName name="wrn.FNMA._.Reports._1_1_3_1_1_1_1" hidden="1">{#N/A,#N/A,FALSE,"Projected Cash Flow";#N/A,#N/A,FALSE,"Pool1";#N/A,#N/A,FALSE,"98-28FA"}</definedName>
    <definedName name="wrn.FNMA._.Reports._1_1_3_1_1_1_1_1" localSheetId="3" hidden="1">{#N/A,#N/A,FALSE,"Projected Cash Flow";#N/A,#N/A,FALSE,"Pool1";#N/A,#N/A,FALSE,"98-28FA"}</definedName>
    <definedName name="wrn.FNMA._.Reports._1_1_3_1_1_1_1_1" hidden="1">{#N/A,#N/A,FALSE,"Projected Cash Flow";#N/A,#N/A,FALSE,"Pool1";#N/A,#N/A,FALSE,"98-28FA"}</definedName>
    <definedName name="wrn.FNMA._.Reports._1_1_3_1_1_1_2" localSheetId="3" hidden="1">{#N/A,#N/A,FALSE,"Projected Cash Flow";#N/A,#N/A,FALSE,"Pool1";#N/A,#N/A,FALSE,"98-28FA"}</definedName>
    <definedName name="wrn.FNMA._.Reports._1_1_3_1_1_1_2" hidden="1">{#N/A,#N/A,FALSE,"Projected Cash Flow";#N/A,#N/A,FALSE,"Pool1";#N/A,#N/A,FALSE,"98-28FA"}</definedName>
    <definedName name="wrn.FNMA._.Reports._1_1_3_1_1_1_2_1" localSheetId="3" hidden="1">{#N/A,#N/A,FALSE,"Projected Cash Flow";#N/A,#N/A,FALSE,"Pool1";#N/A,#N/A,FALSE,"98-28FA"}</definedName>
    <definedName name="wrn.FNMA._.Reports._1_1_3_1_1_1_2_1" hidden="1">{#N/A,#N/A,FALSE,"Projected Cash Flow";#N/A,#N/A,FALSE,"Pool1";#N/A,#N/A,FALSE,"98-28FA"}</definedName>
    <definedName name="wrn.FNMA._.Reports._1_1_3_1_1_2" localSheetId="3" hidden="1">{#N/A,#N/A,FALSE,"Projected Cash Flow";#N/A,#N/A,FALSE,"Pool1";#N/A,#N/A,FALSE,"98-28FA"}</definedName>
    <definedName name="wrn.FNMA._.Reports._1_1_3_1_1_2" hidden="1">{#N/A,#N/A,FALSE,"Projected Cash Flow";#N/A,#N/A,FALSE,"Pool1";#N/A,#N/A,FALSE,"98-28FA"}</definedName>
    <definedName name="wrn.FNMA._.Reports._1_1_3_1_1_2_1" localSheetId="3" hidden="1">{#N/A,#N/A,FALSE,"Projected Cash Flow";#N/A,#N/A,FALSE,"Pool1";#N/A,#N/A,FALSE,"98-28FA"}</definedName>
    <definedName name="wrn.FNMA._.Reports._1_1_3_1_1_2_1" hidden="1">{#N/A,#N/A,FALSE,"Projected Cash Flow";#N/A,#N/A,FALSE,"Pool1";#N/A,#N/A,FALSE,"98-28FA"}</definedName>
    <definedName name="wrn.FNMA._.Reports._1_1_3_1_1_2_1_1" localSheetId="3" hidden="1">{#N/A,#N/A,FALSE,"Projected Cash Flow";#N/A,#N/A,FALSE,"Pool1";#N/A,#N/A,FALSE,"98-28FA"}</definedName>
    <definedName name="wrn.FNMA._.Reports._1_1_3_1_1_2_1_1" hidden="1">{#N/A,#N/A,FALSE,"Projected Cash Flow";#N/A,#N/A,FALSE,"Pool1";#N/A,#N/A,FALSE,"98-28FA"}</definedName>
    <definedName name="wrn.FNMA._.Reports._1_1_3_1_1_2_2" localSheetId="3" hidden="1">{#N/A,#N/A,FALSE,"Projected Cash Flow";#N/A,#N/A,FALSE,"Pool1";#N/A,#N/A,FALSE,"98-28FA"}</definedName>
    <definedName name="wrn.FNMA._.Reports._1_1_3_1_1_2_2" hidden="1">{#N/A,#N/A,FALSE,"Projected Cash Flow";#N/A,#N/A,FALSE,"Pool1";#N/A,#N/A,FALSE,"98-28FA"}</definedName>
    <definedName name="wrn.FNMA._.Reports._1_1_3_1_1_2_2_1" localSheetId="3" hidden="1">{#N/A,#N/A,FALSE,"Projected Cash Flow";#N/A,#N/A,FALSE,"Pool1";#N/A,#N/A,FALSE,"98-28FA"}</definedName>
    <definedName name="wrn.FNMA._.Reports._1_1_3_1_1_2_2_1" hidden="1">{#N/A,#N/A,FALSE,"Projected Cash Flow";#N/A,#N/A,FALSE,"Pool1";#N/A,#N/A,FALSE,"98-28FA"}</definedName>
    <definedName name="wrn.FNMA._.Reports._1_1_3_1_1_3" localSheetId="3" hidden="1">{#N/A,#N/A,FALSE,"Projected Cash Flow";#N/A,#N/A,FALSE,"Pool1";#N/A,#N/A,FALSE,"98-28FA"}</definedName>
    <definedName name="wrn.FNMA._.Reports._1_1_3_1_1_3" hidden="1">{#N/A,#N/A,FALSE,"Projected Cash Flow";#N/A,#N/A,FALSE,"Pool1";#N/A,#N/A,FALSE,"98-28FA"}</definedName>
    <definedName name="wrn.FNMA._.Reports._1_1_3_1_1_3_1" localSheetId="3" hidden="1">{#N/A,#N/A,FALSE,"Projected Cash Flow";#N/A,#N/A,FALSE,"Pool1";#N/A,#N/A,FALSE,"98-28FA"}</definedName>
    <definedName name="wrn.FNMA._.Reports._1_1_3_1_1_3_1" hidden="1">{#N/A,#N/A,FALSE,"Projected Cash Flow";#N/A,#N/A,FALSE,"Pool1";#N/A,#N/A,FALSE,"98-28FA"}</definedName>
    <definedName name="wrn.FNMA._.Reports._1_1_3_1_2" localSheetId="3" hidden="1">{#N/A,#N/A,FALSE,"Projected Cash Flow";#N/A,#N/A,FALSE,"Pool1";#N/A,#N/A,FALSE,"98-28FA"}</definedName>
    <definedName name="wrn.FNMA._.Reports._1_1_3_1_2" hidden="1">{#N/A,#N/A,FALSE,"Projected Cash Flow";#N/A,#N/A,FALSE,"Pool1";#N/A,#N/A,FALSE,"98-28FA"}</definedName>
    <definedName name="wrn.FNMA._.Reports._1_1_3_1_2_1" localSheetId="3" hidden="1">{#N/A,#N/A,FALSE,"Projected Cash Flow";#N/A,#N/A,FALSE,"Pool1";#N/A,#N/A,FALSE,"98-28FA"}</definedName>
    <definedName name="wrn.FNMA._.Reports._1_1_3_1_2_1" hidden="1">{#N/A,#N/A,FALSE,"Projected Cash Flow";#N/A,#N/A,FALSE,"Pool1";#N/A,#N/A,FALSE,"98-28FA"}</definedName>
    <definedName name="wrn.FNMA._.Reports._1_1_3_1_2_1_1" localSheetId="3" hidden="1">{#N/A,#N/A,FALSE,"Projected Cash Flow";#N/A,#N/A,FALSE,"Pool1";#N/A,#N/A,FALSE,"98-28FA"}</definedName>
    <definedName name="wrn.FNMA._.Reports._1_1_3_1_2_1_1" hidden="1">{#N/A,#N/A,FALSE,"Projected Cash Flow";#N/A,#N/A,FALSE,"Pool1";#N/A,#N/A,FALSE,"98-28FA"}</definedName>
    <definedName name="wrn.FNMA._.Reports._1_1_3_1_2_2" localSheetId="3" hidden="1">{#N/A,#N/A,FALSE,"Projected Cash Flow";#N/A,#N/A,FALSE,"Pool1";#N/A,#N/A,FALSE,"98-28FA"}</definedName>
    <definedName name="wrn.FNMA._.Reports._1_1_3_1_2_2" hidden="1">{#N/A,#N/A,FALSE,"Projected Cash Flow";#N/A,#N/A,FALSE,"Pool1";#N/A,#N/A,FALSE,"98-28FA"}</definedName>
    <definedName name="wrn.FNMA._.Reports._1_1_3_1_2_2_1" localSheetId="3" hidden="1">{#N/A,#N/A,FALSE,"Projected Cash Flow";#N/A,#N/A,FALSE,"Pool1";#N/A,#N/A,FALSE,"98-28FA"}</definedName>
    <definedName name="wrn.FNMA._.Reports._1_1_3_1_2_2_1" hidden="1">{#N/A,#N/A,FALSE,"Projected Cash Flow";#N/A,#N/A,FALSE,"Pool1";#N/A,#N/A,FALSE,"98-28FA"}</definedName>
    <definedName name="wrn.FNMA._.Reports._1_1_3_1_3" localSheetId="3" hidden="1">{#N/A,#N/A,FALSE,"Projected Cash Flow";#N/A,#N/A,FALSE,"Pool1";#N/A,#N/A,FALSE,"98-28FA"}</definedName>
    <definedName name="wrn.FNMA._.Reports._1_1_3_1_3" hidden="1">{#N/A,#N/A,FALSE,"Projected Cash Flow";#N/A,#N/A,FALSE,"Pool1";#N/A,#N/A,FALSE,"98-28FA"}</definedName>
    <definedName name="wrn.FNMA._.Reports._1_1_3_1_3_1" localSheetId="3" hidden="1">{#N/A,#N/A,FALSE,"Projected Cash Flow";#N/A,#N/A,FALSE,"Pool1";#N/A,#N/A,FALSE,"98-28FA"}</definedName>
    <definedName name="wrn.FNMA._.Reports._1_1_3_1_3_1" hidden="1">{#N/A,#N/A,FALSE,"Projected Cash Flow";#N/A,#N/A,FALSE,"Pool1";#N/A,#N/A,FALSE,"98-28FA"}</definedName>
    <definedName name="wrn.FNMA._.Reports._1_1_3_1_4" localSheetId="3" hidden="1">{#N/A,#N/A,FALSE,"Projected Cash Flow";#N/A,#N/A,FALSE,"Pool1";#N/A,#N/A,FALSE,"98-28FA"}</definedName>
    <definedName name="wrn.FNMA._.Reports._1_1_3_1_4" hidden="1">{#N/A,#N/A,FALSE,"Projected Cash Flow";#N/A,#N/A,FALSE,"Pool1";#N/A,#N/A,FALSE,"98-28FA"}</definedName>
    <definedName name="wrn.FNMA._.Reports._1_1_3_1_4_1" localSheetId="3" hidden="1">{#N/A,#N/A,FALSE,"Projected Cash Flow";#N/A,#N/A,FALSE,"Pool1";#N/A,#N/A,FALSE,"98-28FA"}</definedName>
    <definedName name="wrn.FNMA._.Reports._1_1_3_1_4_1" hidden="1">{#N/A,#N/A,FALSE,"Projected Cash Flow";#N/A,#N/A,FALSE,"Pool1";#N/A,#N/A,FALSE,"98-28FA"}</definedName>
    <definedName name="wrn.FNMA._.Reports._1_1_3_1_5" localSheetId="3" hidden="1">{#N/A,#N/A,FALSE,"Projected Cash Flow";#N/A,#N/A,FALSE,"Pool1";#N/A,#N/A,FALSE,"98-28FA"}</definedName>
    <definedName name="wrn.FNMA._.Reports._1_1_3_1_5" hidden="1">{#N/A,#N/A,FALSE,"Projected Cash Flow";#N/A,#N/A,FALSE,"Pool1";#N/A,#N/A,FALSE,"98-28FA"}</definedName>
    <definedName name="wrn.FNMA._.Reports._1_1_3_2" localSheetId="3" hidden="1">{#N/A,#N/A,FALSE,"Projected Cash Flow";#N/A,#N/A,FALSE,"Pool1";#N/A,#N/A,FALSE,"98-28FA"}</definedName>
    <definedName name="wrn.FNMA._.Reports._1_1_3_2" hidden="1">{#N/A,#N/A,FALSE,"Projected Cash Flow";#N/A,#N/A,FALSE,"Pool1";#N/A,#N/A,FALSE,"98-28FA"}</definedName>
    <definedName name="wrn.FNMA._.Reports._1_1_3_2_1" localSheetId="3" hidden="1">{#N/A,#N/A,FALSE,"Projected Cash Flow";#N/A,#N/A,FALSE,"Pool1";#N/A,#N/A,FALSE,"98-28FA"}</definedName>
    <definedName name="wrn.FNMA._.Reports._1_1_3_2_1" hidden="1">{#N/A,#N/A,FALSE,"Projected Cash Flow";#N/A,#N/A,FALSE,"Pool1";#N/A,#N/A,FALSE,"98-28FA"}</definedName>
    <definedName name="wrn.FNMA._.Reports._1_1_3_2_1_1" localSheetId="3" hidden="1">{#N/A,#N/A,FALSE,"Projected Cash Flow";#N/A,#N/A,FALSE,"Pool1";#N/A,#N/A,FALSE,"98-28FA"}</definedName>
    <definedName name="wrn.FNMA._.Reports._1_1_3_2_1_1" hidden="1">{#N/A,#N/A,FALSE,"Projected Cash Flow";#N/A,#N/A,FALSE,"Pool1";#N/A,#N/A,FALSE,"98-28FA"}</definedName>
    <definedName name="wrn.FNMA._.Reports._1_1_3_2_2" localSheetId="3" hidden="1">{#N/A,#N/A,FALSE,"Projected Cash Flow";#N/A,#N/A,FALSE,"Pool1";#N/A,#N/A,FALSE,"98-28FA"}</definedName>
    <definedName name="wrn.FNMA._.Reports._1_1_3_2_2" hidden="1">{#N/A,#N/A,FALSE,"Projected Cash Flow";#N/A,#N/A,FALSE,"Pool1";#N/A,#N/A,FALSE,"98-28FA"}</definedName>
    <definedName name="wrn.FNMA._.Reports._1_1_3_2_2_1" localSheetId="3" hidden="1">{#N/A,#N/A,FALSE,"Projected Cash Flow";#N/A,#N/A,FALSE,"Pool1";#N/A,#N/A,FALSE,"98-28FA"}</definedName>
    <definedName name="wrn.FNMA._.Reports._1_1_3_2_2_1" hidden="1">{#N/A,#N/A,FALSE,"Projected Cash Flow";#N/A,#N/A,FALSE,"Pool1";#N/A,#N/A,FALSE,"98-28FA"}</definedName>
    <definedName name="wrn.FNMA._.Reports._1_1_3_2_3" localSheetId="3" hidden="1">{#N/A,#N/A,FALSE,"Projected Cash Flow";#N/A,#N/A,FALSE,"Pool1";#N/A,#N/A,FALSE,"98-28FA"}</definedName>
    <definedName name="wrn.FNMA._.Reports._1_1_3_2_3" hidden="1">{#N/A,#N/A,FALSE,"Projected Cash Flow";#N/A,#N/A,FALSE,"Pool1";#N/A,#N/A,FALSE,"98-28FA"}</definedName>
    <definedName name="wrn.FNMA._.Reports._1_1_3_3" localSheetId="3" hidden="1">{#N/A,#N/A,FALSE,"Projected Cash Flow";#N/A,#N/A,FALSE,"Pool1";#N/A,#N/A,FALSE,"98-28FA"}</definedName>
    <definedName name="wrn.FNMA._.Reports._1_1_3_3" hidden="1">{#N/A,#N/A,FALSE,"Projected Cash Flow";#N/A,#N/A,FALSE,"Pool1";#N/A,#N/A,FALSE,"98-28FA"}</definedName>
    <definedName name="wrn.FNMA._.Reports._1_1_3_3_1" localSheetId="3" hidden="1">{#N/A,#N/A,FALSE,"Projected Cash Flow";#N/A,#N/A,FALSE,"Pool1";#N/A,#N/A,FALSE,"98-28FA"}</definedName>
    <definedName name="wrn.FNMA._.Reports._1_1_3_3_1" hidden="1">{#N/A,#N/A,FALSE,"Projected Cash Flow";#N/A,#N/A,FALSE,"Pool1";#N/A,#N/A,FALSE,"98-28FA"}</definedName>
    <definedName name="wrn.FNMA._.Reports._1_1_3_3_1_1" localSheetId="3" hidden="1">{#N/A,#N/A,FALSE,"Projected Cash Flow";#N/A,#N/A,FALSE,"Pool1";#N/A,#N/A,FALSE,"98-28FA"}</definedName>
    <definedName name="wrn.FNMA._.Reports._1_1_3_3_1_1" hidden="1">{#N/A,#N/A,FALSE,"Projected Cash Flow";#N/A,#N/A,FALSE,"Pool1";#N/A,#N/A,FALSE,"98-28FA"}</definedName>
    <definedName name="wrn.FNMA._.Reports._1_1_3_3_2" localSheetId="3" hidden="1">{#N/A,#N/A,FALSE,"Projected Cash Flow";#N/A,#N/A,FALSE,"Pool1";#N/A,#N/A,FALSE,"98-28FA"}</definedName>
    <definedName name="wrn.FNMA._.Reports._1_1_3_3_2" hidden="1">{#N/A,#N/A,FALSE,"Projected Cash Flow";#N/A,#N/A,FALSE,"Pool1";#N/A,#N/A,FALSE,"98-28FA"}</definedName>
    <definedName name="wrn.FNMA._.Reports._1_1_3_3_2_1" localSheetId="3" hidden="1">{#N/A,#N/A,FALSE,"Projected Cash Flow";#N/A,#N/A,FALSE,"Pool1";#N/A,#N/A,FALSE,"98-28FA"}</definedName>
    <definedName name="wrn.FNMA._.Reports._1_1_3_3_2_1" hidden="1">{#N/A,#N/A,FALSE,"Projected Cash Flow";#N/A,#N/A,FALSE,"Pool1";#N/A,#N/A,FALSE,"98-28FA"}</definedName>
    <definedName name="wrn.FNMA._.Reports._1_1_3_4" localSheetId="3" hidden="1">{#N/A,#N/A,FALSE,"Projected Cash Flow";#N/A,#N/A,FALSE,"Pool1";#N/A,#N/A,FALSE,"98-28FA"}</definedName>
    <definedName name="wrn.FNMA._.Reports._1_1_3_4" hidden="1">{#N/A,#N/A,FALSE,"Projected Cash Flow";#N/A,#N/A,FALSE,"Pool1";#N/A,#N/A,FALSE,"98-28FA"}</definedName>
    <definedName name="wrn.FNMA._.Reports._1_1_3_4_1" localSheetId="3" hidden="1">{#N/A,#N/A,FALSE,"Projected Cash Flow";#N/A,#N/A,FALSE,"Pool1";#N/A,#N/A,FALSE,"98-28FA"}</definedName>
    <definedName name="wrn.FNMA._.Reports._1_1_3_4_1" hidden="1">{#N/A,#N/A,FALSE,"Projected Cash Flow";#N/A,#N/A,FALSE,"Pool1";#N/A,#N/A,FALSE,"98-28FA"}</definedName>
    <definedName name="wrn.FNMA._.Reports._1_1_3_4_1_1" localSheetId="3" hidden="1">{#N/A,#N/A,FALSE,"Projected Cash Flow";#N/A,#N/A,FALSE,"Pool1";#N/A,#N/A,FALSE,"98-28FA"}</definedName>
    <definedName name="wrn.FNMA._.Reports._1_1_3_4_1_1" hidden="1">{#N/A,#N/A,FALSE,"Projected Cash Flow";#N/A,#N/A,FALSE,"Pool1";#N/A,#N/A,FALSE,"98-28FA"}</definedName>
    <definedName name="wrn.FNMA._.Reports._1_1_3_4_2" localSheetId="3" hidden="1">{#N/A,#N/A,FALSE,"Projected Cash Flow";#N/A,#N/A,FALSE,"Pool1";#N/A,#N/A,FALSE,"98-28FA"}</definedName>
    <definedName name="wrn.FNMA._.Reports._1_1_3_4_2" hidden="1">{#N/A,#N/A,FALSE,"Projected Cash Flow";#N/A,#N/A,FALSE,"Pool1";#N/A,#N/A,FALSE,"98-28FA"}</definedName>
    <definedName name="wrn.FNMA._.Reports._1_1_3_5" localSheetId="3" hidden="1">{#N/A,#N/A,FALSE,"Projected Cash Flow";#N/A,#N/A,FALSE,"Pool1";#N/A,#N/A,FALSE,"98-28FA"}</definedName>
    <definedName name="wrn.FNMA._.Reports._1_1_3_5" hidden="1">{#N/A,#N/A,FALSE,"Projected Cash Flow";#N/A,#N/A,FALSE,"Pool1";#N/A,#N/A,FALSE,"98-28FA"}</definedName>
    <definedName name="wrn.FNMA._.Reports._1_1_3_5_1" localSheetId="3" hidden="1">{#N/A,#N/A,FALSE,"Projected Cash Flow";#N/A,#N/A,FALSE,"Pool1";#N/A,#N/A,FALSE,"98-28FA"}</definedName>
    <definedName name="wrn.FNMA._.Reports._1_1_3_5_1" hidden="1">{#N/A,#N/A,FALSE,"Projected Cash Flow";#N/A,#N/A,FALSE,"Pool1";#N/A,#N/A,FALSE,"98-28FA"}</definedName>
    <definedName name="wrn.FNMA._.Reports._1_1_3_5_1_1" localSheetId="3" hidden="1">{#N/A,#N/A,FALSE,"Projected Cash Flow";#N/A,#N/A,FALSE,"Pool1";#N/A,#N/A,FALSE,"98-28FA"}</definedName>
    <definedName name="wrn.FNMA._.Reports._1_1_3_5_1_1" hidden="1">{#N/A,#N/A,FALSE,"Projected Cash Flow";#N/A,#N/A,FALSE,"Pool1";#N/A,#N/A,FALSE,"98-28FA"}</definedName>
    <definedName name="wrn.FNMA._.Reports._1_1_4" localSheetId="3" hidden="1">{#N/A,#N/A,FALSE,"Projected Cash Flow";#N/A,#N/A,FALSE,"Pool1";#N/A,#N/A,FALSE,"98-28FA"}</definedName>
    <definedName name="wrn.FNMA._.Reports._1_1_4" hidden="1">{#N/A,#N/A,FALSE,"Projected Cash Flow";#N/A,#N/A,FALSE,"Pool1";#N/A,#N/A,FALSE,"98-28FA"}</definedName>
    <definedName name="wrn.FNMA._.Reports._1_1_4_1" localSheetId="3" hidden="1">{#N/A,#N/A,FALSE,"Projected Cash Flow";#N/A,#N/A,FALSE,"Pool1";#N/A,#N/A,FALSE,"98-28FA"}</definedName>
    <definedName name="wrn.FNMA._.Reports._1_1_4_1" hidden="1">{#N/A,#N/A,FALSE,"Projected Cash Flow";#N/A,#N/A,FALSE,"Pool1";#N/A,#N/A,FALSE,"98-28FA"}</definedName>
    <definedName name="wrn.FNMA._.Reports._1_1_4_1_1" localSheetId="3" hidden="1">{#N/A,#N/A,FALSE,"Projected Cash Flow";#N/A,#N/A,FALSE,"Pool1";#N/A,#N/A,FALSE,"98-28FA"}</definedName>
    <definedName name="wrn.FNMA._.Reports._1_1_4_1_1" hidden="1">{#N/A,#N/A,FALSE,"Projected Cash Flow";#N/A,#N/A,FALSE,"Pool1";#N/A,#N/A,FALSE,"98-28FA"}</definedName>
    <definedName name="wrn.FNMA._.Reports._1_1_4_1_1_1" localSheetId="3" hidden="1">{#N/A,#N/A,FALSE,"Projected Cash Flow";#N/A,#N/A,FALSE,"Pool1";#N/A,#N/A,FALSE,"98-28FA"}</definedName>
    <definedName name="wrn.FNMA._.Reports._1_1_4_1_1_1" hidden="1">{#N/A,#N/A,FALSE,"Projected Cash Flow";#N/A,#N/A,FALSE,"Pool1";#N/A,#N/A,FALSE,"98-28FA"}</definedName>
    <definedName name="wrn.FNMA._.Reports._1_1_4_1_1_1_1" localSheetId="3" hidden="1">{#N/A,#N/A,FALSE,"Projected Cash Flow";#N/A,#N/A,FALSE,"Pool1";#N/A,#N/A,FALSE,"98-28FA"}</definedName>
    <definedName name="wrn.FNMA._.Reports._1_1_4_1_1_1_1" hidden="1">{#N/A,#N/A,FALSE,"Projected Cash Flow";#N/A,#N/A,FALSE,"Pool1";#N/A,#N/A,FALSE,"98-28FA"}</definedName>
    <definedName name="wrn.FNMA._.Reports._1_1_4_1_1_2" localSheetId="3" hidden="1">{#N/A,#N/A,FALSE,"Projected Cash Flow";#N/A,#N/A,FALSE,"Pool1";#N/A,#N/A,FALSE,"98-28FA"}</definedName>
    <definedName name="wrn.FNMA._.Reports._1_1_4_1_1_2" hidden="1">{#N/A,#N/A,FALSE,"Projected Cash Flow";#N/A,#N/A,FALSE,"Pool1";#N/A,#N/A,FALSE,"98-28FA"}</definedName>
    <definedName name="wrn.FNMA._.Reports._1_1_4_1_1_2_1" localSheetId="3" hidden="1">{#N/A,#N/A,FALSE,"Projected Cash Flow";#N/A,#N/A,FALSE,"Pool1";#N/A,#N/A,FALSE,"98-28FA"}</definedName>
    <definedName name="wrn.FNMA._.Reports._1_1_4_1_1_2_1" hidden="1">{#N/A,#N/A,FALSE,"Projected Cash Flow";#N/A,#N/A,FALSE,"Pool1";#N/A,#N/A,FALSE,"98-28FA"}</definedName>
    <definedName name="wrn.FNMA._.Reports._1_1_4_1_2" localSheetId="3" hidden="1">{#N/A,#N/A,FALSE,"Projected Cash Flow";#N/A,#N/A,FALSE,"Pool1";#N/A,#N/A,FALSE,"98-28FA"}</definedName>
    <definedName name="wrn.FNMA._.Reports._1_1_4_1_2" hidden="1">{#N/A,#N/A,FALSE,"Projected Cash Flow";#N/A,#N/A,FALSE,"Pool1";#N/A,#N/A,FALSE,"98-28FA"}</definedName>
    <definedName name="wrn.FNMA._.Reports._1_1_4_1_2_1" localSheetId="3" hidden="1">{#N/A,#N/A,FALSE,"Projected Cash Flow";#N/A,#N/A,FALSE,"Pool1";#N/A,#N/A,FALSE,"98-28FA"}</definedName>
    <definedName name="wrn.FNMA._.Reports._1_1_4_1_2_1" hidden="1">{#N/A,#N/A,FALSE,"Projected Cash Flow";#N/A,#N/A,FALSE,"Pool1";#N/A,#N/A,FALSE,"98-28FA"}</definedName>
    <definedName name="wrn.FNMA._.Reports._1_1_4_1_2_1_1" localSheetId="3" hidden="1">{#N/A,#N/A,FALSE,"Projected Cash Flow";#N/A,#N/A,FALSE,"Pool1";#N/A,#N/A,FALSE,"98-28FA"}</definedName>
    <definedName name="wrn.FNMA._.Reports._1_1_4_1_2_1_1" hidden="1">{#N/A,#N/A,FALSE,"Projected Cash Flow";#N/A,#N/A,FALSE,"Pool1";#N/A,#N/A,FALSE,"98-28FA"}</definedName>
    <definedName name="wrn.FNMA._.Reports._1_1_4_1_2_2" localSheetId="3" hidden="1">{#N/A,#N/A,FALSE,"Projected Cash Flow";#N/A,#N/A,FALSE,"Pool1";#N/A,#N/A,FALSE,"98-28FA"}</definedName>
    <definedName name="wrn.FNMA._.Reports._1_1_4_1_2_2" hidden="1">{#N/A,#N/A,FALSE,"Projected Cash Flow";#N/A,#N/A,FALSE,"Pool1";#N/A,#N/A,FALSE,"98-28FA"}</definedName>
    <definedName name="wrn.FNMA._.Reports._1_1_4_1_2_2_1" localSheetId="3" hidden="1">{#N/A,#N/A,FALSE,"Projected Cash Flow";#N/A,#N/A,FALSE,"Pool1";#N/A,#N/A,FALSE,"98-28FA"}</definedName>
    <definedName name="wrn.FNMA._.Reports._1_1_4_1_2_2_1" hidden="1">{#N/A,#N/A,FALSE,"Projected Cash Flow";#N/A,#N/A,FALSE,"Pool1";#N/A,#N/A,FALSE,"98-28FA"}</definedName>
    <definedName name="wrn.FNMA._.Reports._1_1_4_1_3" localSheetId="3" hidden="1">{#N/A,#N/A,FALSE,"Projected Cash Flow";#N/A,#N/A,FALSE,"Pool1";#N/A,#N/A,FALSE,"98-28FA"}</definedName>
    <definedName name="wrn.FNMA._.Reports._1_1_4_1_3" hidden="1">{#N/A,#N/A,FALSE,"Projected Cash Flow";#N/A,#N/A,FALSE,"Pool1";#N/A,#N/A,FALSE,"98-28FA"}</definedName>
    <definedName name="wrn.FNMA._.Reports._1_1_4_1_3_1" localSheetId="3" hidden="1">{#N/A,#N/A,FALSE,"Projected Cash Flow";#N/A,#N/A,FALSE,"Pool1";#N/A,#N/A,FALSE,"98-28FA"}</definedName>
    <definedName name="wrn.FNMA._.Reports._1_1_4_1_3_1" hidden="1">{#N/A,#N/A,FALSE,"Projected Cash Flow";#N/A,#N/A,FALSE,"Pool1";#N/A,#N/A,FALSE,"98-28FA"}</definedName>
    <definedName name="wrn.FNMA._.Reports._1_1_4_2" localSheetId="3" hidden="1">{#N/A,#N/A,FALSE,"Projected Cash Flow";#N/A,#N/A,FALSE,"Pool1";#N/A,#N/A,FALSE,"98-28FA"}</definedName>
    <definedName name="wrn.FNMA._.Reports._1_1_4_2" hidden="1">{#N/A,#N/A,FALSE,"Projected Cash Flow";#N/A,#N/A,FALSE,"Pool1";#N/A,#N/A,FALSE,"98-28FA"}</definedName>
    <definedName name="wrn.FNMA._.Reports._1_1_4_2_1" localSheetId="3" hidden="1">{#N/A,#N/A,FALSE,"Projected Cash Flow";#N/A,#N/A,FALSE,"Pool1";#N/A,#N/A,FALSE,"98-28FA"}</definedName>
    <definedName name="wrn.FNMA._.Reports._1_1_4_2_1" hidden="1">{#N/A,#N/A,FALSE,"Projected Cash Flow";#N/A,#N/A,FALSE,"Pool1";#N/A,#N/A,FALSE,"98-28FA"}</definedName>
    <definedName name="wrn.FNMA._.Reports._1_1_4_2_1_1" localSheetId="3" hidden="1">{#N/A,#N/A,FALSE,"Projected Cash Flow";#N/A,#N/A,FALSE,"Pool1";#N/A,#N/A,FALSE,"98-28FA"}</definedName>
    <definedName name="wrn.FNMA._.Reports._1_1_4_2_1_1" hidden="1">{#N/A,#N/A,FALSE,"Projected Cash Flow";#N/A,#N/A,FALSE,"Pool1";#N/A,#N/A,FALSE,"98-28FA"}</definedName>
    <definedName name="wrn.FNMA._.Reports._1_1_4_2_2" localSheetId="3" hidden="1">{#N/A,#N/A,FALSE,"Projected Cash Flow";#N/A,#N/A,FALSE,"Pool1";#N/A,#N/A,FALSE,"98-28FA"}</definedName>
    <definedName name="wrn.FNMA._.Reports._1_1_4_2_2" hidden="1">{#N/A,#N/A,FALSE,"Projected Cash Flow";#N/A,#N/A,FALSE,"Pool1";#N/A,#N/A,FALSE,"98-28FA"}</definedName>
    <definedName name="wrn.FNMA._.Reports._1_1_4_2_2_1" localSheetId="3" hidden="1">{#N/A,#N/A,FALSE,"Projected Cash Flow";#N/A,#N/A,FALSE,"Pool1";#N/A,#N/A,FALSE,"98-28FA"}</definedName>
    <definedName name="wrn.FNMA._.Reports._1_1_4_2_2_1" hidden="1">{#N/A,#N/A,FALSE,"Projected Cash Flow";#N/A,#N/A,FALSE,"Pool1";#N/A,#N/A,FALSE,"98-28FA"}</definedName>
    <definedName name="wrn.FNMA._.Reports._1_1_4_3" localSheetId="3" hidden="1">{#N/A,#N/A,FALSE,"Projected Cash Flow";#N/A,#N/A,FALSE,"Pool1";#N/A,#N/A,FALSE,"98-28FA"}</definedName>
    <definedName name="wrn.FNMA._.Reports._1_1_4_3" hidden="1">{#N/A,#N/A,FALSE,"Projected Cash Flow";#N/A,#N/A,FALSE,"Pool1";#N/A,#N/A,FALSE,"98-28FA"}</definedName>
    <definedName name="wrn.FNMA._.Reports._1_1_4_3_1" localSheetId="3" hidden="1">{#N/A,#N/A,FALSE,"Projected Cash Flow";#N/A,#N/A,FALSE,"Pool1";#N/A,#N/A,FALSE,"98-28FA"}</definedName>
    <definedName name="wrn.FNMA._.Reports._1_1_4_3_1" hidden="1">{#N/A,#N/A,FALSE,"Projected Cash Flow";#N/A,#N/A,FALSE,"Pool1";#N/A,#N/A,FALSE,"98-28FA"}</definedName>
    <definedName name="wrn.FNMA._.Reports._1_1_4_3_1_1" localSheetId="3" hidden="1">{#N/A,#N/A,FALSE,"Projected Cash Flow";#N/A,#N/A,FALSE,"Pool1";#N/A,#N/A,FALSE,"98-28FA"}</definedName>
    <definedName name="wrn.FNMA._.Reports._1_1_4_3_1_1" hidden="1">{#N/A,#N/A,FALSE,"Projected Cash Flow";#N/A,#N/A,FALSE,"Pool1";#N/A,#N/A,FALSE,"98-28FA"}</definedName>
    <definedName name="wrn.FNMA._.Reports._1_1_4_3_2" localSheetId="3" hidden="1">{#N/A,#N/A,FALSE,"Projected Cash Flow";#N/A,#N/A,FALSE,"Pool1";#N/A,#N/A,FALSE,"98-28FA"}</definedName>
    <definedName name="wrn.FNMA._.Reports._1_1_4_3_2" hidden="1">{#N/A,#N/A,FALSE,"Projected Cash Flow";#N/A,#N/A,FALSE,"Pool1";#N/A,#N/A,FALSE,"98-28FA"}</definedName>
    <definedName name="wrn.FNMA._.Reports._1_1_4_3_2_1" localSheetId="3" hidden="1">{#N/A,#N/A,FALSE,"Projected Cash Flow";#N/A,#N/A,FALSE,"Pool1";#N/A,#N/A,FALSE,"98-28FA"}</definedName>
    <definedName name="wrn.FNMA._.Reports._1_1_4_3_2_1" hidden="1">{#N/A,#N/A,FALSE,"Projected Cash Flow";#N/A,#N/A,FALSE,"Pool1";#N/A,#N/A,FALSE,"98-28FA"}</definedName>
    <definedName name="wrn.FNMA._.Reports._1_1_4_4" localSheetId="3" hidden="1">{#N/A,#N/A,FALSE,"Projected Cash Flow";#N/A,#N/A,FALSE,"Pool1";#N/A,#N/A,FALSE,"98-28FA"}</definedName>
    <definedName name="wrn.FNMA._.Reports._1_1_4_4" hidden="1">{#N/A,#N/A,FALSE,"Projected Cash Flow";#N/A,#N/A,FALSE,"Pool1";#N/A,#N/A,FALSE,"98-28FA"}</definedName>
    <definedName name="wrn.FNMA._.Reports._1_1_4_4_1" localSheetId="3" hidden="1">{#N/A,#N/A,FALSE,"Projected Cash Flow";#N/A,#N/A,FALSE,"Pool1";#N/A,#N/A,FALSE,"98-28FA"}</definedName>
    <definedName name="wrn.FNMA._.Reports._1_1_4_4_1" hidden="1">{#N/A,#N/A,FALSE,"Projected Cash Flow";#N/A,#N/A,FALSE,"Pool1";#N/A,#N/A,FALSE,"98-28FA"}</definedName>
    <definedName name="wrn.FNMA._.Reports._1_1_4_4_1_1" localSheetId="3" hidden="1">{#N/A,#N/A,FALSE,"Projected Cash Flow";#N/A,#N/A,FALSE,"Pool1";#N/A,#N/A,FALSE,"98-28FA"}</definedName>
    <definedName name="wrn.FNMA._.Reports._1_1_4_4_1_1" hidden="1">{#N/A,#N/A,FALSE,"Projected Cash Flow";#N/A,#N/A,FALSE,"Pool1";#N/A,#N/A,FALSE,"98-28FA"}</definedName>
    <definedName name="wrn.FNMA._.Reports._1_1_4_5" localSheetId="3" hidden="1">{#N/A,#N/A,FALSE,"Projected Cash Flow";#N/A,#N/A,FALSE,"Pool1";#N/A,#N/A,FALSE,"98-28FA"}</definedName>
    <definedName name="wrn.FNMA._.Reports._1_1_4_5" hidden="1">{#N/A,#N/A,FALSE,"Projected Cash Flow";#N/A,#N/A,FALSE,"Pool1";#N/A,#N/A,FALSE,"98-28FA"}</definedName>
    <definedName name="wrn.FNMA._.Reports._1_1_4_5_1" localSheetId="3" hidden="1">{#N/A,#N/A,FALSE,"Projected Cash Flow";#N/A,#N/A,FALSE,"Pool1";#N/A,#N/A,FALSE,"98-28FA"}</definedName>
    <definedName name="wrn.FNMA._.Reports._1_1_4_5_1" hidden="1">{#N/A,#N/A,FALSE,"Projected Cash Flow";#N/A,#N/A,FALSE,"Pool1";#N/A,#N/A,FALSE,"98-28FA"}</definedName>
    <definedName name="wrn.FNMA._.Reports._1_1_4_5_1_1" localSheetId="3" hidden="1">{#N/A,#N/A,FALSE,"Projected Cash Flow";#N/A,#N/A,FALSE,"Pool1";#N/A,#N/A,FALSE,"98-28FA"}</definedName>
    <definedName name="wrn.FNMA._.Reports._1_1_4_5_1_1" hidden="1">{#N/A,#N/A,FALSE,"Projected Cash Flow";#N/A,#N/A,FALSE,"Pool1";#N/A,#N/A,FALSE,"98-28FA"}</definedName>
    <definedName name="wrn.FNMA._.Reports._1_1_5" localSheetId="3" hidden="1">{#N/A,#N/A,FALSE,"Projected Cash Flow";#N/A,#N/A,FALSE,"Pool1";#N/A,#N/A,FALSE,"98-28FA"}</definedName>
    <definedName name="wrn.FNMA._.Reports._1_1_5" hidden="1">{#N/A,#N/A,FALSE,"Projected Cash Flow";#N/A,#N/A,FALSE,"Pool1";#N/A,#N/A,FALSE,"98-28FA"}</definedName>
    <definedName name="wrn.FNMA._.Reports._1_1_5_1" localSheetId="3" hidden="1">{#N/A,#N/A,FALSE,"Projected Cash Flow";#N/A,#N/A,FALSE,"Pool1";#N/A,#N/A,FALSE,"98-28FA"}</definedName>
    <definedName name="wrn.FNMA._.Reports._1_1_5_1" hidden="1">{#N/A,#N/A,FALSE,"Projected Cash Flow";#N/A,#N/A,FALSE,"Pool1";#N/A,#N/A,FALSE,"98-28FA"}</definedName>
    <definedName name="wrn.FNMA._.Reports._1_1_5_1_1" localSheetId="3" hidden="1">{#N/A,#N/A,FALSE,"Projected Cash Flow";#N/A,#N/A,FALSE,"Pool1";#N/A,#N/A,FALSE,"98-28FA"}</definedName>
    <definedName name="wrn.FNMA._.Reports._1_1_5_1_1" hidden="1">{#N/A,#N/A,FALSE,"Projected Cash Flow";#N/A,#N/A,FALSE,"Pool1";#N/A,#N/A,FALSE,"98-28FA"}</definedName>
    <definedName name="wrn.FNMA._.Reports._1_1_5_1_1_1" localSheetId="3" hidden="1">{#N/A,#N/A,FALSE,"Projected Cash Flow";#N/A,#N/A,FALSE,"Pool1";#N/A,#N/A,FALSE,"98-28FA"}</definedName>
    <definedName name="wrn.FNMA._.Reports._1_1_5_1_1_1" hidden="1">{#N/A,#N/A,FALSE,"Projected Cash Flow";#N/A,#N/A,FALSE,"Pool1";#N/A,#N/A,FALSE,"98-28FA"}</definedName>
    <definedName name="wrn.FNMA._.Reports._1_1_5_1_2" localSheetId="3" hidden="1">{#N/A,#N/A,FALSE,"Projected Cash Flow";#N/A,#N/A,FALSE,"Pool1";#N/A,#N/A,FALSE,"98-28FA"}</definedName>
    <definedName name="wrn.FNMA._.Reports._1_1_5_1_2" hidden="1">{#N/A,#N/A,FALSE,"Projected Cash Flow";#N/A,#N/A,FALSE,"Pool1";#N/A,#N/A,FALSE,"98-28FA"}</definedName>
    <definedName name="wrn.FNMA._.Reports._1_1_5_1_2_1" localSheetId="3" hidden="1">{#N/A,#N/A,FALSE,"Projected Cash Flow";#N/A,#N/A,FALSE,"Pool1";#N/A,#N/A,FALSE,"98-28FA"}</definedName>
    <definedName name="wrn.FNMA._.Reports._1_1_5_1_2_1" hidden="1">{#N/A,#N/A,FALSE,"Projected Cash Flow";#N/A,#N/A,FALSE,"Pool1";#N/A,#N/A,FALSE,"98-28FA"}</definedName>
    <definedName name="wrn.FNMA._.Reports._1_1_5_1_3" localSheetId="3" hidden="1">{#N/A,#N/A,FALSE,"Projected Cash Flow";#N/A,#N/A,FALSE,"Pool1";#N/A,#N/A,FALSE,"98-28FA"}</definedName>
    <definedName name="wrn.FNMA._.Reports._1_1_5_1_3" hidden="1">{#N/A,#N/A,FALSE,"Projected Cash Flow";#N/A,#N/A,FALSE,"Pool1";#N/A,#N/A,FALSE,"98-28FA"}</definedName>
    <definedName name="wrn.FNMA._.Reports._1_1_5_2" localSheetId="3" hidden="1">{#N/A,#N/A,FALSE,"Projected Cash Flow";#N/A,#N/A,FALSE,"Pool1";#N/A,#N/A,FALSE,"98-28FA"}</definedName>
    <definedName name="wrn.FNMA._.Reports._1_1_5_2" hidden="1">{#N/A,#N/A,FALSE,"Projected Cash Flow";#N/A,#N/A,FALSE,"Pool1";#N/A,#N/A,FALSE,"98-28FA"}</definedName>
    <definedName name="wrn.FNMA._.Reports._1_1_5_2_1" localSheetId="3" hidden="1">{#N/A,#N/A,FALSE,"Projected Cash Flow";#N/A,#N/A,FALSE,"Pool1";#N/A,#N/A,FALSE,"98-28FA"}</definedName>
    <definedName name="wrn.FNMA._.Reports._1_1_5_2_1" hidden="1">{#N/A,#N/A,FALSE,"Projected Cash Flow";#N/A,#N/A,FALSE,"Pool1";#N/A,#N/A,FALSE,"98-28FA"}</definedName>
    <definedName name="wrn.FNMA._.Reports._1_1_5_2_1_1" localSheetId="3" hidden="1">{#N/A,#N/A,FALSE,"Projected Cash Flow";#N/A,#N/A,FALSE,"Pool1";#N/A,#N/A,FALSE,"98-28FA"}</definedName>
    <definedName name="wrn.FNMA._.Reports._1_1_5_2_1_1" hidden="1">{#N/A,#N/A,FALSE,"Projected Cash Flow";#N/A,#N/A,FALSE,"Pool1";#N/A,#N/A,FALSE,"98-28FA"}</definedName>
    <definedName name="wrn.FNMA._.Reports._1_1_5_2_2" localSheetId="3" hidden="1">{#N/A,#N/A,FALSE,"Projected Cash Flow";#N/A,#N/A,FALSE,"Pool1";#N/A,#N/A,FALSE,"98-28FA"}</definedName>
    <definedName name="wrn.FNMA._.Reports._1_1_5_2_2" hidden="1">{#N/A,#N/A,FALSE,"Projected Cash Flow";#N/A,#N/A,FALSE,"Pool1";#N/A,#N/A,FALSE,"98-28FA"}</definedName>
    <definedName name="wrn.FNMA._.Reports._1_1_5_2_2_1" localSheetId="3" hidden="1">{#N/A,#N/A,FALSE,"Projected Cash Flow";#N/A,#N/A,FALSE,"Pool1";#N/A,#N/A,FALSE,"98-28FA"}</definedName>
    <definedName name="wrn.FNMA._.Reports._1_1_5_2_2_1" hidden="1">{#N/A,#N/A,FALSE,"Projected Cash Flow";#N/A,#N/A,FALSE,"Pool1";#N/A,#N/A,FALSE,"98-28FA"}</definedName>
    <definedName name="wrn.FNMA._.Reports._1_1_5_3" localSheetId="3" hidden="1">{#N/A,#N/A,FALSE,"Projected Cash Flow";#N/A,#N/A,FALSE,"Pool1";#N/A,#N/A,FALSE,"98-28FA"}</definedName>
    <definedName name="wrn.FNMA._.Reports._1_1_5_3" hidden="1">{#N/A,#N/A,FALSE,"Projected Cash Flow";#N/A,#N/A,FALSE,"Pool1";#N/A,#N/A,FALSE,"98-28FA"}</definedName>
    <definedName name="wrn.FNMA._.Reports._1_1_5_3_1" localSheetId="3" hidden="1">{#N/A,#N/A,FALSE,"Projected Cash Flow";#N/A,#N/A,FALSE,"Pool1";#N/A,#N/A,FALSE,"98-28FA"}</definedName>
    <definedName name="wrn.FNMA._.Reports._1_1_5_3_1" hidden="1">{#N/A,#N/A,FALSE,"Projected Cash Flow";#N/A,#N/A,FALSE,"Pool1";#N/A,#N/A,FALSE,"98-28FA"}</definedName>
    <definedName name="wrn.FNMA._.Reports._1_1_5_4" localSheetId="3" hidden="1">{#N/A,#N/A,FALSE,"Projected Cash Flow";#N/A,#N/A,FALSE,"Pool1";#N/A,#N/A,FALSE,"98-28FA"}</definedName>
    <definedName name="wrn.FNMA._.Reports._1_1_5_4" hidden="1">{#N/A,#N/A,FALSE,"Projected Cash Flow";#N/A,#N/A,FALSE,"Pool1";#N/A,#N/A,FALSE,"98-28FA"}</definedName>
    <definedName name="wrn.FNMA._.Reports._1_1_5_4_1" localSheetId="3" hidden="1">{#N/A,#N/A,FALSE,"Projected Cash Flow";#N/A,#N/A,FALSE,"Pool1";#N/A,#N/A,FALSE,"98-28FA"}</definedName>
    <definedName name="wrn.FNMA._.Reports._1_1_5_4_1" hidden="1">{#N/A,#N/A,FALSE,"Projected Cash Flow";#N/A,#N/A,FALSE,"Pool1";#N/A,#N/A,FALSE,"98-28FA"}</definedName>
    <definedName name="wrn.FNMA._.Reports._1_1_5_5" localSheetId="3" hidden="1">{#N/A,#N/A,FALSE,"Projected Cash Flow";#N/A,#N/A,FALSE,"Pool1";#N/A,#N/A,FALSE,"98-28FA"}</definedName>
    <definedName name="wrn.FNMA._.Reports._1_1_5_5" hidden="1">{#N/A,#N/A,FALSE,"Projected Cash Flow";#N/A,#N/A,FALSE,"Pool1";#N/A,#N/A,FALSE,"98-28FA"}</definedName>
    <definedName name="wrn.FNMA._.Reports._1_2" localSheetId="3" hidden="1">{#N/A,#N/A,FALSE,"Projected Cash Flow";#N/A,#N/A,FALSE,"Pool1";#N/A,#N/A,FALSE,"98-28FA"}</definedName>
    <definedName name="wrn.FNMA._.Reports._1_2" hidden="1">{#N/A,#N/A,FALSE,"Projected Cash Flow";#N/A,#N/A,FALSE,"Pool1";#N/A,#N/A,FALSE,"98-28FA"}</definedName>
    <definedName name="wrn.FNMA._.Reports._1_2_1" localSheetId="3" hidden="1">{#N/A,#N/A,FALSE,"Projected Cash Flow";#N/A,#N/A,FALSE,"Pool1";#N/A,#N/A,FALSE,"98-28FA"}</definedName>
    <definedName name="wrn.FNMA._.Reports._1_2_1" hidden="1">{#N/A,#N/A,FALSE,"Projected Cash Flow";#N/A,#N/A,FALSE,"Pool1";#N/A,#N/A,FALSE,"98-28FA"}</definedName>
    <definedName name="wrn.FNMA._.Reports._1_2_1_1" localSheetId="3" hidden="1">{#N/A,#N/A,FALSE,"Projected Cash Flow";#N/A,#N/A,FALSE,"Pool1";#N/A,#N/A,FALSE,"98-28FA"}</definedName>
    <definedName name="wrn.FNMA._.Reports._1_2_1_1" hidden="1">{#N/A,#N/A,FALSE,"Projected Cash Flow";#N/A,#N/A,FALSE,"Pool1";#N/A,#N/A,FALSE,"98-28FA"}</definedName>
    <definedName name="wrn.FNMA._.Reports._1_2_1_1_1" localSheetId="3" hidden="1">{#N/A,#N/A,FALSE,"Projected Cash Flow";#N/A,#N/A,FALSE,"Pool1";#N/A,#N/A,FALSE,"98-28FA"}</definedName>
    <definedName name="wrn.FNMA._.Reports._1_2_1_1_1" hidden="1">{#N/A,#N/A,FALSE,"Projected Cash Flow";#N/A,#N/A,FALSE,"Pool1";#N/A,#N/A,FALSE,"98-28FA"}</definedName>
    <definedName name="wrn.FNMA._.Reports._1_2_1_1_1_1" localSheetId="3" hidden="1">{#N/A,#N/A,FALSE,"Projected Cash Flow";#N/A,#N/A,FALSE,"Pool1";#N/A,#N/A,FALSE,"98-28FA"}</definedName>
    <definedName name="wrn.FNMA._.Reports._1_2_1_1_1_1" hidden="1">{#N/A,#N/A,FALSE,"Projected Cash Flow";#N/A,#N/A,FALSE,"Pool1";#N/A,#N/A,FALSE,"98-28FA"}</definedName>
    <definedName name="wrn.FNMA._.Reports._1_2_1_1_1_1_1" localSheetId="3" hidden="1">{#N/A,#N/A,FALSE,"Projected Cash Flow";#N/A,#N/A,FALSE,"Pool1";#N/A,#N/A,FALSE,"98-28FA"}</definedName>
    <definedName name="wrn.FNMA._.Reports._1_2_1_1_1_1_1" hidden="1">{#N/A,#N/A,FALSE,"Projected Cash Flow";#N/A,#N/A,FALSE,"Pool1";#N/A,#N/A,FALSE,"98-28FA"}</definedName>
    <definedName name="wrn.FNMA._.Reports._1_2_1_1_1_1_1_1" localSheetId="3" hidden="1">{#N/A,#N/A,FALSE,"Projected Cash Flow";#N/A,#N/A,FALSE,"Pool1";#N/A,#N/A,FALSE,"98-28FA"}</definedName>
    <definedName name="wrn.FNMA._.Reports._1_2_1_1_1_1_1_1" hidden="1">{#N/A,#N/A,FALSE,"Projected Cash Flow";#N/A,#N/A,FALSE,"Pool1";#N/A,#N/A,FALSE,"98-28FA"}</definedName>
    <definedName name="wrn.FNMA._.Reports._1_2_1_1_1_1_2" localSheetId="3" hidden="1">{#N/A,#N/A,FALSE,"Projected Cash Flow";#N/A,#N/A,FALSE,"Pool1";#N/A,#N/A,FALSE,"98-28FA"}</definedName>
    <definedName name="wrn.FNMA._.Reports._1_2_1_1_1_1_2" hidden="1">{#N/A,#N/A,FALSE,"Projected Cash Flow";#N/A,#N/A,FALSE,"Pool1";#N/A,#N/A,FALSE,"98-28FA"}</definedName>
    <definedName name="wrn.FNMA._.Reports._1_2_1_1_1_1_2_1" localSheetId="3" hidden="1">{#N/A,#N/A,FALSE,"Projected Cash Flow";#N/A,#N/A,FALSE,"Pool1";#N/A,#N/A,FALSE,"98-28FA"}</definedName>
    <definedName name="wrn.FNMA._.Reports._1_2_1_1_1_1_2_1" hidden="1">{#N/A,#N/A,FALSE,"Projected Cash Flow";#N/A,#N/A,FALSE,"Pool1";#N/A,#N/A,FALSE,"98-28FA"}</definedName>
    <definedName name="wrn.FNMA._.Reports._1_2_1_1_1_2" localSheetId="3" hidden="1">{#N/A,#N/A,FALSE,"Projected Cash Flow";#N/A,#N/A,FALSE,"Pool1";#N/A,#N/A,FALSE,"98-28FA"}</definedName>
    <definedName name="wrn.FNMA._.Reports._1_2_1_1_1_2" hidden="1">{#N/A,#N/A,FALSE,"Projected Cash Flow";#N/A,#N/A,FALSE,"Pool1";#N/A,#N/A,FALSE,"98-28FA"}</definedName>
    <definedName name="wrn.FNMA._.Reports._1_2_1_1_1_2_1" localSheetId="3" hidden="1">{#N/A,#N/A,FALSE,"Projected Cash Flow";#N/A,#N/A,FALSE,"Pool1";#N/A,#N/A,FALSE,"98-28FA"}</definedName>
    <definedName name="wrn.FNMA._.Reports._1_2_1_1_1_2_1" hidden="1">{#N/A,#N/A,FALSE,"Projected Cash Flow";#N/A,#N/A,FALSE,"Pool1";#N/A,#N/A,FALSE,"98-28FA"}</definedName>
    <definedName name="wrn.FNMA._.Reports._1_2_1_1_1_2_1_1" localSheetId="3" hidden="1">{#N/A,#N/A,FALSE,"Projected Cash Flow";#N/A,#N/A,FALSE,"Pool1";#N/A,#N/A,FALSE,"98-28FA"}</definedName>
    <definedName name="wrn.FNMA._.Reports._1_2_1_1_1_2_1_1" hidden="1">{#N/A,#N/A,FALSE,"Projected Cash Flow";#N/A,#N/A,FALSE,"Pool1";#N/A,#N/A,FALSE,"98-28FA"}</definedName>
    <definedName name="wrn.FNMA._.Reports._1_2_1_1_1_2_2" localSheetId="3" hidden="1">{#N/A,#N/A,FALSE,"Projected Cash Flow";#N/A,#N/A,FALSE,"Pool1";#N/A,#N/A,FALSE,"98-28FA"}</definedName>
    <definedName name="wrn.FNMA._.Reports._1_2_1_1_1_2_2" hidden="1">{#N/A,#N/A,FALSE,"Projected Cash Flow";#N/A,#N/A,FALSE,"Pool1";#N/A,#N/A,FALSE,"98-28FA"}</definedName>
    <definedName name="wrn.FNMA._.Reports._1_2_1_1_1_2_2_1" localSheetId="3" hidden="1">{#N/A,#N/A,FALSE,"Projected Cash Flow";#N/A,#N/A,FALSE,"Pool1";#N/A,#N/A,FALSE,"98-28FA"}</definedName>
    <definedName name="wrn.FNMA._.Reports._1_2_1_1_1_2_2_1" hidden="1">{#N/A,#N/A,FALSE,"Projected Cash Flow";#N/A,#N/A,FALSE,"Pool1";#N/A,#N/A,FALSE,"98-28FA"}</definedName>
    <definedName name="wrn.FNMA._.Reports._1_2_1_1_1_3" localSheetId="3" hidden="1">{#N/A,#N/A,FALSE,"Projected Cash Flow";#N/A,#N/A,FALSE,"Pool1";#N/A,#N/A,FALSE,"98-28FA"}</definedName>
    <definedName name="wrn.FNMA._.Reports._1_2_1_1_1_3" hidden="1">{#N/A,#N/A,FALSE,"Projected Cash Flow";#N/A,#N/A,FALSE,"Pool1";#N/A,#N/A,FALSE,"98-28FA"}</definedName>
    <definedName name="wrn.FNMA._.Reports._1_2_1_1_1_3_1" localSheetId="3" hidden="1">{#N/A,#N/A,FALSE,"Projected Cash Flow";#N/A,#N/A,FALSE,"Pool1";#N/A,#N/A,FALSE,"98-28FA"}</definedName>
    <definedName name="wrn.FNMA._.Reports._1_2_1_1_1_3_1" hidden="1">{#N/A,#N/A,FALSE,"Projected Cash Flow";#N/A,#N/A,FALSE,"Pool1";#N/A,#N/A,FALSE,"98-28FA"}</definedName>
    <definedName name="wrn.FNMA._.Reports._1_2_1_1_2" localSheetId="3" hidden="1">{#N/A,#N/A,FALSE,"Projected Cash Flow";#N/A,#N/A,FALSE,"Pool1";#N/A,#N/A,FALSE,"98-28FA"}</definedName>
    <definedName name="wrn.FNMA._.Reports._1_2_1_1_2" hidden="1">{#N/A,#N/A,FALSE,"Projected Cash Flow";#N/A,#N/A,FALSE,"Pool1";#N/A,#N/A,FALSE,"98-28FA"}</definedName>
    <definedName name="wrn.FNMA._.Reports._1_2_1_1_2_1" localSheetId="3" hidden="1">{#N/A,#N/A,FALSE,"Projected Cash Flow";#N/A,#N/A,FALSE,"Pool1";#N/A,#N/A,FALSE,"98-28FA"}</definedName>
    <definedName name="wrn.FNMA._.Reports._1_2_1_1_2_1" hidden="1">{#N/A,#N/A,FALSE,"Projected Cash Flow";#N/A,#N/A,FALSE,"Pool1";#N/A,#N/A,FALSE,"98-28FA"}</definedName>
    <definedName name="wrn.FNMA._.Reports._1_2_1_1_2_1_1" localSheetId="3" hidden="1">{#N/A,#N/A,FALSE,"Projected Cash Flow";#N/A,#N/A,FALSE,"Pool1";#N/A,#N/A,FALSE,"98-28FA"}</definedName>
    <definedName name="wrn.FNMA._.Reports._1_2_1_1_2_1_1" hidden="1">{#N/A,#N/A,FALSE,"Projected Cash Flow";#N/A,#N/A,FALSE,"Pool1";#N/A,#N/A,FALSE,"98-28FA"}</definedName>
    <definedName name="wrn.FNMA._.Reports._1_2_1_1_2_2" localSheetId="3" hidden="1">{#N/A,#N/A,FALSE,"Projected Cash Flow";#N/A,#N/A,FALSE,"Pool1";#N/A,#N/A,FALSE,"98-28FA"}</definedName>
    <definedName name="wrn.FNMA._.Reports._1_2_1_1_2_2" hidden="1">{#N/A,#N/A,FALSE,"Projected Cash Flow";#N/A,#N/A,FALSE,"Pool1";#N/A,#N/A,FALSE,"98-28FA"}</definedName>
    <definedName name="wrn.FNMA._.Reports._1_2_1_1_2_2_1" localSheetId="3" hidden="1">{#N/A,#N/A,FALSE,"Projected Cash Flow";#N/A,#N/A,FALSE,"Pool1";#N/A,#N/A,FALSE,"98-28FA"}</definedName>
    <definedName name="wrn.FNMA._.Reports._1_2_1_1_2_2_1" hidden="1">{#N/A,#N/A,FALSE,"Projected Cash Flow";#N/A,#N/A,FALSE,"Pool1";#N/A,#N/A,FALSE,"98-28FA"}</definedName>
    <definedName name="wrn.FNMA._.Reports._1_2_1_1_3" localSheetId="3" hidden="1">{#N/A,#N/A,FALSE,"Projected Cash Flow";#N/A,#N/A,FALSE,"Pool1";#N/A,#N/A,FALSE,"98-28FA"}</definedName>
    <definedName name="wrn.FNMA._.Reports._1_2_1_1_3" hidden="1">{#N/A,#N/A,FALSE,"Projected Cash Flow";#N/A,#N/A,FALSE,"Pool1";#N/A,#N/A,FALSE,"98-28FA"}</definedName>
    <definedName name="wrn.FNMA._.Reports._1_2_1_1_3_1" localSheetId="3" hidden="1">{#N/A,#N/A,FALSE,"Projected Cash Flow";#N/A,#N/A,FALSE,"Pool1";#N/A,#N/A,FALSE,"98-28FA"}</definedName>
    <definedName name="wrn.FNMA._.Reports._1_2_1_1_3_1" hidden="1">{#N/A,#N/A,FALSE,"Projected Cash Flow";#N/A,#N/A,FALSE,"Pool1";#N/A,#N/A,FALSE,"98-28FA"}</definedName>
    <definedName name="wrn.FNMA._.Reports._1_2_1_1_4" localSheetId="3" hidden="1">{#N/A,#N/A,FALSE,"Projected Cash Flow";#N/A,#N/A,FALSE,"Pool1";#N/A,#N/A,FALSE,"98-28FA"}</definedName>
    <definedName name="wrn.FNMA._.Reports._1_2_1_1_4" hidden="1">{#N/A,#N/A,FALSE,"Projected Cash Flow";#N/A,#N/A,FALSE,"Pool1";#N/A,#N/A,FALSE,"98-28FA"}</definedName>
    <definedName name="wrn.FNMA._.Reports._1_2_1_1_4_1" localSheetId="3" hidden="1">{#N/A,#N/A,FALSE,"Projected Cash Flow";#N/A,#N/A,FALSE,"Pool1";#N/A,#N/A,FALSE,"98-28FA"}</definedName>
    <definedName name="wrn.FNMA._.Reports._1_2_1_1_4_1" hidden="1">{#N/A,#N/A,FALSE,"Projected Cash Flow";#N/A,#N/A,FALSE,"Pool1";#N/A,#N/A,FALSE,"98-28FA"}</definedName>
    <definedName name="wrn.FNMA._.Reports._1_2_1_1_5" localSheetId="3" hidden="1">{#N/A,#N/A,FALSE,"Projected Cash Flow";#N/A,#N/A,FALSE,"Pool1";#N/A,#N/A,FALSE,"98-28FA"}</definedName>
    <definedName name="wrn.FNMA._.Reports._1_2_1_1_5" hidden="1">{#N/A,#N/A,FALSE,"Projected Cash Flow";#N/A,#N/A,FALSE,"Pool1";#N/A,#N/A,FALSE,"98-28FA"}</definedName>
    <definedName name="wrn.FNMA._.Reports._1_2_1_2" localSheetId="3" hidden="1">{#N/A,#N/A,FALSE,"Projected Cash Flow";#N/A,#N/A,FALSE,"Pool1";#N/A,#N/A,FALSE,"98-28FA"}</definedName>
    <definedName name="wrn.FNMA._.Reports._1_2_1_2" hidden="1">{#N/A,#N/A,FALSE,"Projected Cash Flow";#N/A,#N/A,FALSE,"Pool1";#N/A,#N/A,FALSE,"98-28FA"}</definedName>
    <definedName name="wrn.FNMA._.Reports._1_2_1_2_1" localSheetId="3" hidden="1">{#N/A,#N/A,FALSE,"Projected Cash Flow";#N/A,#N/A,FALSE,"Pool1";#N/A,#N/A,FALSE,"98-28FA"}</definedName>
    <definedName name="wrn.FNMA._.Reports._1_2_1_2_1" hidden="1">{#N/A,#N/A,FALSE,"Projected Cash Flow";#N/A,#N/A,FALSE,"Pool1";#N/A,#N/A,FALSE,"98-28FA"}</definedName>
    <definedName name="wrn.FNMA._.Reports._1_2_1_2_1_1" localSheetId="3" hidden="1">{#N/A,#N/A,FALSE,"Projected Cash Flow";#N/A,#N/A,FALSE,"Pool1";#N/A,#N/A,FALSE,"98-28FA"}</definedName>
    <definedName name="wrn.FNMA._.Reports._1_2_1_2_1_1" hidden="1">{#N/A,#N/A,FALSE,"Projected Cash Flow";#N/A,#N/A,FALSE,"Pool1";#N/A,#N/A,FALSE,"98-28FA"}</definedName>
    <definedName name="wrn.FNMA._.Reports._1_2_1_2_1_1_1" localSheetId="3" hidden="1">{#N/A,#N/A,FALSE,"Projected Cash Flow";#N/A,#N/A,FALSE,"Pool1";#N/A,#N/A,FALSE,"98-28FA"}</definedName>
    <definedName name="wrn.FNMA._.Reports._1_2_1_2_1_1_1" hidden="1">{#N/A,#N/A,FALSE,"Projected Cash Flow";#N/A,#N/A,FALSE,"Pool1";#N/A,#N/A,FALSE,"98-28FA"}</definedName>
    <definedName name="wrn.FNMA._.Reports._1_2_1_2_1_2" localSheetId="3" hidden="1">{#N/A,#N/A,FALSE,"Projected Cash Flow";#N/A,#N/A,FALSE,"Pool1";#N/A,#N/A,FALSE,"98-28FA"}</definedName>
    <definedName name="wrn.FNMA._.Reports._1_2_1_2_1_2" hidden="1">{#N/A,#N/A,FALSE,"Projected Cash Flow";#N/A,#N/A,FALSE,"Pool1";#N/A,#N/A,FALSE,"98-28FA"}</definedName>
    <definedName name="wrn.FNMA._.Reports._1_2_1_2_1_2_1" localSheetId="3" hidden="1">{#N/A,#N/A,FALSE,"Projected Cash Flow";#N/A,#N/A,FALSE,"Pool1";#N/A,#N/A,FALSE,"98-28FA"}</definedName>
    <definedName name="wrn.FNMA._.Reports._1_2_1_2_1_2_1" hidden="1">{#N/A,#N/A,FALSE,"Projected Cash Flow";#N/A,#N/A,FALSE,"Pool1";#N/A,#N/A,FALSE,"98-28FA"}</definedName>
    <definedName name="wrn.FNMA._.Reports._1_2_1_2_2" localSheetId="3" hidden="1">{#N/A,#N/A,FALSE,"Projected Cash Flow";#N/A,#N/A,FALSE,"Pool1";#N/A,#N/A,FALSE,"98-28FA"}</definedName>
    <definedName name="wrn.FNMA._.Reports._1_2_1_2_2" hidden="1">{#N/A,#N/A,FALSE,"Projected Cash Flow";#N/A,#N/A,FALSE,"Pool1";#N/A,#N/A,FALSE,"98-28FA"}</definedName>
    <definedName name="wrn.FNMA._.Reports._1_2_1_2_2_1" localSheetId="3" hidden="1">{#N/A,#N/A,FALSE,"Projected Cash Flow";#N/A,#N/A,FALSE,"Pool1";#N/A,#N/A,FALSE,"98-28FA"}</definedName>
    <definedName name="wrn.FNMA._.Reports._1_2_1_2_2_1" hidden="1">{#N/A,#N/A,FALSE,"Projected Cash Flow";#N/A,#N/A,FALSE,"Pool1";#N/A,#N/A,FALSE,"98-28FA"}</definedName>
    <definedName name="wrn.FNMA._.Reports._1_2_1_2_2_1_1" localSheetId="3" hidden="1">{#N/A,#N/A,FALSE,"Projected Cash Flow";#N/A,#N/A,FALSE,"Pool1";#N/A,#N/A,FALSE,"98-28FA"}</definedName>
    <definedName name="wrn.FNMA._.Reports._1_2_1_2_2_1_1" hidden="1">{#N/A,#N/A,FALSE,"Projected Cash Flow";#N/A,#N/A,FALSE,"Pool1";#N/A,#N/A,FALSE,"98-28FA"}</definedName>
    <definedName name="wrn.FNMA._.Reports._1_2_1_2_2_2" localSheetId="3" hidden="1">{#N/A,#N/A,FALSE,"Projected Cash Flow";#N/A,#N/A,FALSE,"Pool1";#N/A,#N/A,FALSE,"98-28FA"}</definedName>
    <definedName name="wrn.FNMA._.Reports._1_2_1_2_2_2" hidden="1">{#N/A,#N/A,FALSE,"Projected Cash Flow";#N/A,#N/A,FALSE,"Pool1";#N/A,#N/A,FALSE,"98-28FA"}</definedName>
    <definedName name="wrn.FNMA._.Reports._1_2_1_2_2_2_1" localSheetId="3" hidden="1">{#N/A,#N/A,FALSE,"Projected Cash Flow";#N/A,#N/A,FALSE,"Pool1";#N/A,#N/A,FALSE,"98-28FA"}</definedName>
    <definedName name="wrn.FNMA._.Reports._1_2_1_2_2_2_1" hidden="1">{#N/A,#N/A,FALSE,"Projected Cash Flow";#N/A,#N/A,FALSE,"Pool1";#N/A,#N/A,FALSE,"98-28FA"}</definedName>
    <definedName name="wrn.FNMA._.Reports._1_2_1_2_3" localSheetId="3" hidden="1">{#N/A,#N/A,FALSE,"Projected Cash Flow";#N/A,#N/A,FALSE,"Pool1";#N/A,#N/A,FALSE,"98-28FA"}</definedName>
    <definedName name="wrn.FNMA._.Reports._1_2_1_2_3" hidden="1">{#N/A,#N/A,FALSE,"Projected Cash Flow";#N/A,#N/A,FALSE,"Pool1";#N/A,#N/A,FALSE,"98-28FA"}</definedName>
    <definedName name="wrn.FNMA._.Reports._1_2_1_2_3_1" localSheetId="3" hidden="1">{#N/A,#N/A,FALSE,"Projected Cash Flow";#N/A,#N/A,FALSE,"Pool1";#N/A,#N/A,FALSE,"98-28FA"}</definedName>
    <definedName name="wrn.FNMA._.Reports._1_2_1_2_3_1" hidden="1">{#N/A,#N/A,FALSE,"Projected Cash Flow";#N/A,#N/A,FALSE,"Pool1";#N/A,#N/A,FALSE,"98-28FA"}</definedName>
    <definedName name="wrn.FNMA._.Reports._1_2_1_3" localSheetId="3" hidden="1">{#N/A,#N/A,FALSE,"Projected Cash Flow";#N/A,#N/A,FALSE,"Pool1";#N/A,#N/A,FALSE,"98-28FA"}</definedName>
    <definedName name="wrn.FNMA._.Reports._1_2_1_3" hidden="1">{#N/A,#N/A,FALSE,"Projected Cash Flow";#N/A,#N/A,FALSE,"Pool1";#N/A,#N/A,FALSE,"98-28FA"}</definedName>
    <definedName name="wrn.FNMA._.Reports._1_2_1_3_1" localSheetId="3" hidden="1">{#N/A,#N/A,FALSE,"Projected Cash Flow";#N/A,#N/A,FALSE,"Pool1";#N/A,#N/A,FALSE,"98-28FA"}</definedName>
    <definedName name="wrn.FNMA._.Reports._1_2_1_3_1" hidden="1">{#N/A,#N/A,FALSE,"Projected Cash Flow";#N/A,#N/A,FALSE,"Pool1";#N/A,#N/A,FALSE,"98-28FA"}</definedName>
    <definedName name="wrn.FNMA._.Reports._1_2_1_3_1_1" localSheetId="3" hidden="1">{#N/A,#N/A,FALSE,"Projected Cash Flow";#N/A,#N/A,FALSE,"Pool1";#N/A,#N/A,FALSE,"98-28FA"}</definedName>
    <definedName name="wrn.FNMA._.Reports._1_2_1_3_1_1" hidden="1">{#N/A,#N/A,FALSE,"Projected Cash Flow";#N/A,#N/A,FALSE,"Pool1";#N/A,#N/A,FALSE,"98-28FA"}</definedName>
    <definedName name="wrn.FNMA._.Reports._1_2_1_3_1_1_1" localSheetId="3" hidden="1">{#N/A,#N/A,FALSE,"Projected Cash Flow";#N/A,#N/A,FALSE,"Pool1";#N/A,#N/A,FALSE,"98-28FA"}</definedName>
    <definedName name="wrn.FNMA._.Reports._1_2_1_3_1_1_1" hidden="1">{#N/A,#N/A,FALSE,"Projected Cash Flow";#N/A,#N/A,FALSE,"Pool1";#N/A,#N/A,FALSE,"98-28FA"}</definedName>
    <definedName name="wrn.FNMA._.Reports._1_2_1_3_1_2" localSheetId="3" hidden="1">{#N/A,#N/A,FALSE,"Projected Cash Flow";#N/A,#N/A,FALSE,"Pool1";#N/A,#N/A,FALSE,"98-28FA"}</definedName>
    <definedName name="wrn.FNMA._.Reports._1_2_1_3_1_2" hidden="1">{#N/A,#N/A,FALSE,"Projected Cash Flow";#N/A,#N/A,FALSE,"Pool1";#N/A,#N/A,FALSE,"98-28FA"}</definedName>
    <definedName name="wrn.FNMA._.Reports._1_2_1_3_1_2_1" localSheetId="3" hidden="1">{#N/A,#N/A,FALSE,"Projected Cash Flow";#N/A,#N/A,FALSE,"Pool1";#N/A,#N/A,FALSE,"98-28FA"}</definedName>
    <definedName name="wrn.FNMA._.Reports._1_2_1_3_1_2_1" hidden="1">{#N/A,#N/A,FALSE,"Projected Cash Flow";#N/A,#N/A,FALSE,"Pool1";#N/A,#N/A,FALSE,"98-28FA"}</definedName>
    <definedName name="wrn.FNMA._.Reports._1_2_1_3_2" localSheetId="3" hidden="1">{#N/A,#N/A,FALSE,"Projected Cash Flow";#N/A,#N/A,FALSE,"Pool1";#N/A,#N/A,FALSE,"98-28FA"}</definedName>
    <definedName name="wrn.FNMA._.Reports._1_2_1_3_2" hidden="1">{#N/A,#N/A,FALSE,"Projected Cash Flow";#N/A,#N/A,FALSE,"Pool1";#N/A,#N/A,FALSE,"98-28FA"}</definedName>
    <definedName name="wrn.FNMA._.Reports._1_2_1_3_2_1" localSheetId="3" hidden="1">{#N/A,#N/A,FALSE,"Projected Cash Flow";#N/A,#N/A,FALSE,"Pool1";#N/A,#N/A,FALSE,"98-28FA"}</definedName>
    <definedName name="wrn.FNMA._.Reports._1_2_1_3_2_1" hidden="1">{#N/A,#N/A,FALSE,"Projected Cash Flow";#N/A,#N/A,FALSE,"Pool1";#N/A,#N/A,FALSE,"98-28FA"}</definedName>
    <definedName name="wrn.FNMA._.Reports._1_2_1_3_3" localSheetId="3" hidden="1">{#N/A,#N/A,FALSE,"Projected Cash Flow";#N/A,#N/A,FALSE,"Pool1";#N/A,#N/A,FALSE,"98-28FA"}</definedName>
    <definedName name="wrn.FNMA._.Reports._1_2_1_3_3" hidden="1">{#N/A,#N/A,FALSE,"Projected Cash Flow";#N/A,#N/A,FALSE,"Pool1";#N/A,#N/A,FALSE,"98-28FA"}</definedName>
    <definedName name="wrn.FNMA._.Reports._1_2_1_4" localSheetId="3" hidden="1">{#N/A,#N/A,FALSE,"Projected Cash Flow";#N/A,#N/A,FALSE,"Pool1";#N/A,#N/A,FALSE,"98-28FA"}</definedName>
    <definedName name="wrn.FNMA._.Reports._1_2_1_4" hidden="1">{#N/A,#N/A,FALSE,"Projected Cash Flow";#N/A,#N/A,FALSE,"Pool1";#N/A,#N/A,FALSE,"98-28FA"}</definedName>
    <definedName name="wrn.FNMA._.Reports._1_2_1_4_1" localSheetId="3" hidden="1">{#N/A,#N/A,FALSE,"Projected Cash Flow";#N/A,#N/A,FALSE,"Pool1";#N/A,#N/A,FALSE,"98-28FA"}</definedName>
    <definedName name="wrn.FNMA._.Reports._1_2_1_4_1" hidden="1">{#N/A,#N/A,FALSE,"Projected Cash Flow";#N/A,#N/A,FALSE,"Pool1";#N/A,#N/A,FALSE,"98-28FA"}</definedName>
    <definedName name="wrn.FNMA._.Reports._1_2_1_4_1_1" localSheetId="3" hidden="1">{#N/A,#N/A,FALSE,"Projected Cash Flow";#N/A,#N/A,FALSE,"Pool1";#N/A,#N/A,FALSE,"98-28FA"}</definedName>
    <definedName name="wrn.FNMA._.Reports._1_2_1_4_1_1" hidden="1">{#N/A,#N/A,FALSE,"Projected Cash Flow";#N/A,#N/A,FALSE,"Pool1";#N/A,#N/A,FALSE,"98-28FA"}</definedName>
    <definedName name="wrn.FNMA._.Reports._1_2_1_4_2" localSheetId="3" hidden="1">{#N/A,#N/A,FALSE,"Projected Cash Flow";#N/A,#N/A,FALSE,"Pool1";#N/A,#N/A,FALSE,"98-28FA"}</definedName>
    <definedName name="wrn.FNMA._.Reports._1_2_1_4_2" hidden="1">{#N/A,#N/A,FALSE,"Projected Cash Flow";#N/A,#N/A,FALSE,"Pool1";#N/A,#N/A,FALSE,"98-28FA"}</definedName>
    <definedName name="wrn.FNMA._.Reports._1_2_1_4_2_1" localSheetId="3" hidden="1">{#N/A,#N/A,FALSE,"Projected Cash Flow";#N/A,#N/A,FALSE,"Pool1";#N/A,#N/A,FALSE,"98-28FA"}</definedName>
    <definedName name="wrn.FNMA._.Reports._1_2_1_4_2_1" hidden="1">{#N/A,#N/A,FALSE,"Projected Cash Flow";#N/A,#N/A,FALSE,"Pool1";#N/A,#N/A,FALSE,"98-28FA"}</definedName>
    <definedName name="wrn.FNMA._.Reports._1_2_1_5" localSheetId="3" hidden="1">{#N/A,#N/A,FALSE,"Projected Cash Flow";#N/A,#N/A,FALSE,"Pool1";#N/A,#N/A,FALSE,"98-28FA"}</definedName>
    <definedName name="wrn.FNMA._.Reports._1_2_1_5" hidden="1">{#N/A,#N/A,FALSE,"Projected Cash Flow";#N/A,#N/A,FALSE,"Pool1";#N/A,#N/A,FALSE,"98-28FA"}</definedName>
    <definedName name="wrn.FNMA._.Reports._1_2_1_5_1" localSheetId="3" hidden="1">{#N/A,#N/A,FALSE,"Projected Cash Flow";#N/A,#N/A,FALSE,"Pool1";#N/A,#N/A,FALSE,"98-28FA"}</definedName>
    <definedName name="wrn.FNMA._.Reports._1_2_1_5_1" hidden="1">{#N/A,#N/A,FALSE,"Projected Cash Flow";#N/A,#N/A,FALSE,"Pool1";#N/A,#N/A,FALSE,"98-28FA"}</definedName>
    <definedName name="wrn.FNMA._.Reports._1_2_1_5_1_1" localSheetId="3" hidden="1">{#N/A,#N/A,FALSE,"Projected Cash Flow";#N/A,#N/A,FALSE,"Pool1";#N/A,#N/A,FALSE,"98-28FA"}</definedName>
    <definedName name="wrn.FNMA._.Reports._1_2_1_5_1_1" hidden="1">{#N/A,#N/A,FALSE,"Projected Cash Flow";#N/A,#N/A,FALSE,"Pool1";#N/A,#N/A,FALSE,"98-28FA"}</definedName>
    <definedName name="wrn.FNMA._.Reports._1_2_2" localSheetId="3" hidden="1">{#N/A,#N/A,FALSE,"Projected Cash Flow";#N/A,#N/A,FALSE,"Pool1";#N/A,#N/A,FALSE,"98-28FA"}</definedName>
    <definedName name="wrn.FNMA._.Reports._1_2_2" hidden="1">{#N/A,#N/A,FALSE,"Projected Cash Flow";#N/A,#N/A,FALSE,"Pool1";#N/A,#N/A,FALSE,"98-28FA"}</definedName>
    <definedName name="wrn.FNMA._.Reports._1_2_2_1" localSheetId="3" hidden="1">{#N/A,#N/A,FALSE,"Projected Cash Flow";#N/A,#N/A,FALSE,"Pool1";#N/A,#N/A,FALSE,"98-28FA"}</definedName>
    <definedName name="wrn.FNMA._.Reports._1_2_2_1" hidden="1">{#N/A,#N/A,FALSE,"Projected Cash Flow";#N/A,#N/A,FALSE,"Pool1";#N/A,#N/A,FALSE,"98-28FA"}</definedName>
    <definedName name="wrn.FNMA._.Reports._1_2_2_1_1" localSheetId="3" hidden="1">{#N/A,#N/A,FALSE,"Projected Cash Flow";#N/A,#N/A,FALSE,"Pool1";#N/A,#N/A,FALSE,"98-28FA"}</definedName>
    <definedName name="wrn.FNMA._.Reports._1_2_2_1_1" hidden="1">{#N/A,#N/A,FALSE,"Projected Cash Flow";#N/A,#N/A,FALSE,"Pool1";#N/A,#N/A,FALSE,"98-28FA"}</definedName>
    <definedName name="wrn.FNMA._.Reports._1_2_2_1_1_1" localSheetId="3" hidden="1">{#N/A,#N/A,FALSE,"Projected Cash Flow";#N/A,#N/A,FALSE,"Pool1";#N/A,#N/A,FALSE,"98-28FA"}</definedName>
    <definedName name="wrn.FNMA._.Reports._1_2_2_1_1_1" hidden="1">{#N/A,#N/A,FALSE,"Projected Cash Flow";#N/A,#N/A,FALSE,"Pool1";#N/A,#N/A,FALSE,"98-28FA"}</definedName>
    <definedName name="wrn.FNMA._.Reports._1_2_2_1_1_1_1" localSheetId="3" hidden="1">{#N/A,#N/A,FALSE,"Projected Cash Flow";#N/A,#N/A,FALSE,"Pool1";#N/A,#N/A,FALSE,"98-28FA"}</definedName>
    <definedName name="wrn.FNMA._.Reports._1_2_2_1_1_1_1" hidden="1">{#N/A,#N/A,FALSE,"Projected Cash Flow";#N/A,#N/A,FALSE,"Pool1";#N/A,#N/A,FALSE,"98-28FA"}</definedName>
    <definedName name="wrn.FNMA._.Reports._1_2_2_1_1_1_1_1" localSheetId="3" hidden="1">{#N/A,#N/A,FALSE,"Projected Cash Flow";#N/A,#N/A,FALSE,"Pool1";#N/A,#N/A,FALSE,"98-28FA"}</definedName>
    <definedName name="wrn.FNMA._.Reports._1_2_2_1_1_1_1_1" hidden="1">{#N/A,#N/A,FALSE,"Projected Cash Flow";#N/A,#N/A,FALSE,"Pool1";#N/A,#N/A,FALSE,"98-28FA"}</definedName>
    <definedName name="wrn.FNMA._.Reports._1_2_2_1_1_1_2" localSheetId="3" hidden="1">{#N/A,#N/A,FALSE,"Projected Cash Flow";#N/A,#N/A,FALSE,"Pool1";#N/A,#N/A,FALSE,"98-28FA"}</definedName>
    <definedName name="wrn.FNMA._.Reports._1_2_2_1_1_1_2" hidden="1">{#N/A,#N/A,FALSE,"Projected Cash Flow";#N/A,#N/A,FALSE,"Pool1";#N/A,#N/A,FALSE,"98-28FA"}</definedName>
    <definedName name="wrn.FNMA._.Reports._1_2_2_1_1_1_2_1" localSheetId="3" hidden="1">{#N/A,#N/A,FALSE,"Projected Cash Flow";#N/A,#N/A,FALSE,"Pool1";#N/A,#N/A,FALSE,"98-28FA"}</definedName>
    <definedName name="wrn.FNMA._.Reports._1_2_2_1_1_1_2_1" hidden="1">{#N/A,#N/A,FALSE,"Projected Cash Flow";#N/A,#N/A,FALSE,"Pool1";#N/A,#N/A,FALSE,"98-28FA"}</definedName>
    <definedName name="wrn.FNMA._.Reports._1_2_2_1_1_2" localSheetId="3" hidden="1">{#N/A,#N/A,FALSE,"Projected Cash Flow";#N/A,#N/A,FALSE,"Pool1";#N/A,#N/A,FALSE,"98-28FA"}</definedName>
    <definedName name="wrn.FNMA._.Reports._1_2_2_1_1_2" hidden="1">{#N/A,#N/A,FALSE,"Projected Cash Flow";#N/A,#N/A,FALSE,"Pool1";#N/A,#N/A,FALSE,"98-28FA"}</definedName>
    <definedName name="wrn.FNMA._.Reports._1_2_2_1_1_2_1" localSheetId="3" hidden="1">{#N/A,#N/A,FALSE,"Projected Cash Flow";#N/A,#N/A,FALSE,"Pool1";#N/A,#N/A,FALSE,"98-28FA"}</definedName>
    <definedName name="wrn.FNMA._.Reports._1_2_2_1_1_2_1" hidden="1">{#N/A,#N/A,FALSE,"Projected Cash Flow";#N/A,#N/A,FALSE,"Pool1";#N/A,#N/A,FALSE,"98-28FA"}</definedName>
    <definedName name="wrn.FNMA._.Reports._1_2_2_1_1_2_1_1" localSheetId="3" hidden="1">{#N/A,#N/A,FALSE,"Projected Cash Flow";#N/A,#N/A,FALSE,"Pool1";#N/A,#N/A,FALSE,"98-28FA"}</definedName>
    <definedName name="wrn.FNMA._.Reports._1_2_2_1_1_2_1_1" hidden="1">{#N/A,#N/A,FALSE,"Projected Cash Flow";#N/A,#N/A,FALSE,"Pool1";#N/A,#N/A,FALSE,"98-28FA"}</definedName>
    <definedName name="wrn.FNMA._.Reports._1_2_2_1_1_2_2" localSheetId="3" hidden="1">{#N/A,#N/A,FALSE,"Projected Cash Flow";#N/A,#N/A,FALSE,"Pool1";#N/A,#N/A,FALSE,"98-28FA"}</definedName>
    <definedName name="wrn.FNMA._.Reports._1_2_2_1_1_2_2" hidden="1">{#N/A,#N/A,FALSE,"Projected Cash Flow";#N/A,#N/A,FALSE,"Pool1";#N/A,#N/A,FALSE,"98-28FA"}</definedName>
    <definedName name="wrn.FNMA._.Reports._1_2_2_1_1_2_2_1" localSheetId="3" hidden="1">{#N/A,#N/A,FALSE,"Projected Cash Flow";#N/A,#N/A,FALSE,"Pool1";#N/A,#N/A,FALSE,"98-28FA"}</definedName>
    <definedName name="wrn.FNMA._.Reports._1_2_2_1_1_2_2_1" hidden="1">{#N/A,#N/A,FALSE,"Projected Cash Flow";#N/A,#N/A,FALSE,"Pool1";#N/A,#N/A,FALSE,"98-28FA"}</definedName>
    <definedName name="wrn.FNMA._.Reports._1_2_2_1_1_3" localSheetId="3" hidden="1">{#N/A,#N/A,FALSE,"Projected Cash Flow";#N/A,#N/A,FALSE,"Pool1";#N/A,#N/A,FALSE,"98-28FA"}</definedName>
    <definedName name="wrn.FNMA._.Reports._1_2_2_1_1_3" hidden="1">{#N/A,#N/A,FALSE,"Projected Cash Flow";#N/A,#N/A,FALSE,"Pool1";#N/A,#N/A,FALSE,"98-28FA"}</definedName>
    <definedName name="wrn.FNMA._.Reports._1_2_2_1_1_3_1" localSheetId="3" hidden="1">{#N/A,#N/A,FALSE,"Projected Cash Flow";#N/A,#N/A,FALSE,"Pool1";#N/A,#N/A,FALSE,"98-28FA"}</definedName>
    <definedName name="wrn.FNMA._.Reports._1_2_2_1_1_3_1" hidden="1">{#N/A,#N/A,FALSE,"Projected Cash Flow";#N/A,#N/A,FALSE,"Pool1";#N/A,#N/A,FALSE,"98-28FA"}</definedName>
    <definedName name="wrn.FNMA._.Reports._1_2_2_1_2" localSheetId="3" hidden="1">{#N/A,#N/A,FALSE,"Projected Cash Flow";#N/A,#N/A,FALSE,"Pool1";#N/A,#N/A,FALSE,"98-28FA"}</definedName>
    <definedName name="wrn.FNMA._.Reports._1_2_2_1_2" hidden="1">{#N/A,#N/A,FALSE,"Projected Cash Flow";#N/A,#N/A,FALSE,"Pool1";#N/A,#N/A,FALSE,"98-28FA"}</definedName>
    <definedName name="wrn.FNMA._.Reports._1_2_2_1_2_1" localSheetId="3" hidden="1">{#N/A,#N/A,FALSE,"Projected Cash Flow";#N/A,#N/A,FALSE,"Pool1";#N/A,#N/A,FALSE,"98-28FA"}</definedName>
    <definedName name="wrn.FNMA._.Reports._1_2_2_1_2_1" hidden="1">{#N/A,#N/A,FALSE,"Projected Cash Flow";#N/A,#N/A,FALSE,"Pool1";#N/A,#N/A,FALSE,"98-28FA"}</definedName>
    <definedName name="wrn.FNMA._.Reports._1_2_2_1_2_1_1" localSheetId="3" hidden="1">{#N/A,#N/A,FALSE,"Projected Cash Flow";#N/A,#N/A,FALSE,"Pool1";#N/A,#N/A,FALSE,"98-28FA"}</definedName>
    <definedName name="wrn.FNMA._.Reports._1_2_2_1_2_1_1" hidden="1">{#N/A,#N/A,FALSE,"Projected Cash Flow";#N/A,#N/A,FALSE,"Pool1";#N/A,#N/A,FALSE,"98-28FA"}</definedName>
    <definedName name="wrn.FNMA._.Reports._1_2_2_1_2_2" localSheetId="3" hidden="1">{#N/A,#N/A,FALSE,"Projected Cash Flow";#N/A,#N/A,FALSE,"Pool1";#N/A,#N/A,FALSE,"98-28FA"}</definedName>
    <definedName name="wrn.FNMA._.Reports._1_2_2_1_2_2" hidden="1">{#N/A,#N/A,FALSE,"Projected Cash Flow";#N/A,#N/A,FALSE,"Pool1";#N/A,#N/A,FALSE,"98-28FA"}</definedName>
    <definedName name="wrn.FNMA._.Reports._1_2_2_1_2_2_1" localSheetId="3" hidden="1">{#N/A,#N/A,FALSE,"Projected Cash Flow";#N/A,#N/A,FALSE,"Pool1";#N/A,#N/A,FALSE,"98-28FA"}</definedName>
    <definedName name="wrn.FNMA._.Reports._1_2_2_1_2_2_1" hidden="1">{#N/A,#N/A,FALSE,"Projected Cash Flow";#N/A,#N/A,FALSE,"Pool1";#N/A,#N/A,FALSE,"98-28FA"}</definedName>
    <definedName name="wrn.FNMA._.Reports._1_2_2_1_3" localSheetId="3" hidden="1">{#N/A,#N/A,FALSE,"Projected Cash Flow";#N/A,#N/A,FALSE,"Pool1";#N/A,#N/A,FALSE,"98-28FA"}</definedName>
    <definedName name="wrn.FNMA._.Reports._1_2_2_1_3" hidden="1">{#N/A,#N/A,FALSE,"Projected Cash Flow";#N/A,#N/A,FALSE,"Pool1";#N/A,#N/A,FALSE,"98-28FA"}</definedName>
    <definedName name="wrn.FNMA._.Reports._1_2_2_1_3_1" localSheetId="3" hidden="1">{#N/A,#N/A,FALSE,"Projected Cash Flow";#N/A,#N/A,FALSE,"Pool1";#N/A,#N/A,FALSE,"98-28FA"}</definedName>
    <definedName name="wrn.FNMA._.Reports._1_2_2_1_3_1" hidden="1">{#N/A,#N/A,FALSE,"Projected Cash Flow";#N/A,#N/A,FALSE,"Pool1";#N/A,#N/A,FALSE,"98-28FA"}</definedName>
    <definedName name="wrn.FNMA._.Reports._1_2_2_1_4" localSheetId="3" hidden="1">{#N/A,#N/A,FALSE,"Projected Cash Flow";#N/A,#N/A,FALSE,"Pool1";#N/A,#N/A,FALSE,"98-28FA"}</definedName>
    <definedName name="wrn.FNMA._.Reports._1_2_2_1_4" hidden="1">{#N/A,#N/A,FALSE,"Projected Cash Flow";#N/A,#N/A,FALSE,"Pool1";#N/A,#N/A,FALSE,"98-28FA"}</definedName>
    <definedName name="wrn.FNMA._.Reports._1_2_2_1_4_1" localSheetId="3" hidden="1">{#N/A,#N/A,FALSE,"Projected Cash Flow";#N/A,#N/A,FALSE,"Pool1";#N/A,#N/A,FALSE,"98-28FA"}</definedName>
    <definedName name="wrn.FNMA._.Reports._1_2_2_1_4_1" hidden="1">{#N/A,#N/A,FALSE,"Projected Cash Flow";#N/A,#N/A,FALSE,"Pool1";#N/A,#N/A,FALSE,"98-28FA"}</definedName>
    <definedName name="wrn.FNMA._.Reports._1_2_2_1_5" localSheetId="3" hidden="1">{#N/A,#N/A,FALSE,"Projected Cash Flow";#N/A,#N/A,FALSE,"Pool1";#N/A,#N/A,FALSE,"98-28FA"}</definedName>
    <definedName name="wrn.FNMA._.Reports._1_2_2_1_5" hidden="1">{#N/A,#N/A,FALSE,"Projected Cash Flow";#N/A,#N/A,FALSE,"Pool1";#N/A,#N/A,FALSE,"98-28FA"}</definedName>
    <definedName name="wrn.FNMA._.Reports._1_2_2_2" localSheetId="3" hidden="1">{#N/A,#N/A,FALSE,"Projected Cash Flow";#N/A,#N/A,FALSE,"Pool1";#N/A,#N/A,FALSE,"98-28FA"}</definedName>
    <definedName name="wrn.FNMA._.Reports._1_2_2_2" hidden="1">{#N/A,#N/A,FALSE,"Projected Cash Flow";#N/A,#N/A,FALSE,"Pool1";#N/A,#N/A,FALSE,"98-28FA"}</definedName>
    <definedName name="wrn.FNMA._.Reports._1_2_2_2_1" localSheetId="3" hidden="1">{#N/A,#N/A,FALSE,"Projected Cash Flow";#N/A,#N/A,FALSE,"Pool1";#N/A,#N/A,FALSE,"98-28FA"}</definedName>
    <definedName name="wrn.FNMA._.Reports._1_2_2_2_1" hidden="1">{#N/A,#N/A,FALSE,"Projected Cash Flow";#N/A,#N/A,FALSE,"Pool1";#N/A,#N/A,FALSE,"98-28FA"}</definedName>
    <definedName name="wrn.FNMA._.Reports._1_2_2_2_1_1" localSheetId="3" hidden="1">{#N/A,#N/A,FALSE,"Projected Cash Flow";#N/A,#N/A,FALSE,"Pool1";#N/A,#N/A,FALSE,"98-28FA"}</definedName>
    <definedName name="wrn.FNMA._.Reports._1_2_2_2_1_1" hidden="1">{#N/A,#N/A,FALSE,"Projected Cash Flow";#N/A,#N/A,FALSE,"Pool1";#N/A,#N/A,FALSE,"98-28FA"}</definedName>
    <definedName name="wrn.FNMA._.Reports._1_2_2_2_2" localSheetId="3" hidden="1">{#N/A,#N/A,FALSE,"Projected Cash Flow";#N/A,#N/A,FALSE,"Pool1";#N/A,#N/A,FALSE,"98-28FA"}</definedName>
    <definedName name="wrn.FNMA._.Reports._1_2_2_2_2" hidden="1">{#N/A,#N/A,FALSE,"Projected Cash Flow";#N/A,#N/A,FALSE,"Pool1";#N/A,#N/A,FALSE,"98-28FA"}</definedName>
    <definedName name="wrn.FNMA._.Reports._1_2_2_2_2_1" localSheetId="3" hidden="1">{#N/A,#N/A,FALSE,"Projected Cash Flow";#N/A,#N/A,FALSE,"Pool1";#N/A,#N/A,FALSE,"98-28FA"}</definedName>
    <definedName name="wrn.FNMA._.Reports._1_2_2_2_2_1" hidden="1">{#N/A,#N/A,FALSE,"Projected Cash Flow";#N/A,#N/A,FALSE,"Pool1";#N/A,#N/A,FALSE,"98-28FA"}</definedName>
    <definedName name="wrn.FNMA._.Reports._1_2_2_2_3" localSheetId="3" hidden="1">{#N/A,#N/A,FALSE,"Projected Cash Flow";#N/A,#N/A,FALSE,"Pool1";#N/A,#N/A,FALSE,"98-28FA"}</definedName>
    <definedName name="wrn.FNMA._.Reports._1_2_2_2_3" hidden="1">{#N/A,#N/A,FALSE,"Projected Cash Flow";#N/A,#N/A,FALSE,"Pool1";#N/A,#N/A,FALSE,"98-28FA"}</definedName>
    <definedName name="wrn.FNMA._.Reports._1_2_2_3" localSheetId="3" hidden="1">{#N/A,#N/A,FALSE,"Projected Cash Flow";#N/A,#N/A,FALSE,"Pool1";#N/A,#N/A,FALSE,"98-28FA"}</definedName>
    <definedName name="wrn.FNMA._.Reports._1_2_2_3" hidden="1">{#N/A,#N/A,FALSE,"Projected Cash Flow";#N/A,#N/A,FALSE,"Pool1";#N/A,#N/A,FALSE,"98-28FA"}</definedName>
    <definedName name="wrn.FNMA._.Reports._1_2_2_3_1" localSheetId="3" hidden="1">{#N/A,#N/A,FALSE,"Projected Cash Flow";#N/A,#N/A,FALSE,"Pool1";#N/A,#N/A,FALSE,"98-28FA"}</definedName>
    <definedName name="wrn.FNMA._.Reports._1_2_2_3_1" hidden="1">{#N/A,#N/A,FALSE,"Projected Cash Flow";#N/A,#N/A,FALSE,"Pool1";#N/A,#N/A,FALSE,"98-28FA"}</definedName>
    <definedName name="wrn.FNMA._.Reports._1_2_2_3_1_1" localSheetId="3" hidden="1">{#N/A,#N/A,FALSE,"Projected Cash Flow";#N/A,#N/A,FALSE,"Pool1";#N/A,#N/A,FALSE,"98-28FA"}</definedName>
    <definedName name="wrn.FNMA._.Reports._1_2_2_3_1_1" hidden="1">{#N/A,#N/A,FALSE,"Projected Cash Flow";#N/A,#N/A,FALSE,"Pool1";#N/A,#N/A,FALSE,"98-28FA"}</definedName>
    <definedName name="wrn.FNMA._.Reports._1_2_2_3_2" localSheetId="3" hidden="1">{#N/A,#N/A,FALSE,"Projected Cash Flow";#N/A,#N/A,FALSE,"Pool1";#N/A,#N/A,FALSE,"98-28FA"}</definedName>
    <definedName name="wrn.FNMA._.Reports._1_2_2_3_2" hidden="1">{#N/A,#N/A,FALSE,"Projected Cash Flow";#N/A,#N/A,FALSE,"Pool1";#N/A,#N/A,FALSE,"98-28FA"}</definedName>
    <definedName name="wrn.FNMA._.Reports._1_2_2_3_2_1" localSheetId="3" hidden="1">{#N/A,#N/A,FALSE,"Projected Cash Flow";#N/A,#N/A,FALSE,"Pool1";#N/A,#N/A,FALSE,"98-28FA"}</definedName>
    <definedName name="wrn.FNMA._.Reports._1_2_2_3_2_1" hidden="1">{#N/A,#N/A,FALSE,"Projected Cash Flow";#N/A,#N/A,FALSE,"Pool1";#N/A,#N/A,FALSE,"98-28FA"}</definedName>
    <definedName name="wrn.FNMA._.Reports._1_2_2_4" localSheetId="3" hidden="1">{#N/A,#N/A,FALSE,"Projected Cash Flow";#N/A,#N/A,FALSE,"Pool1";#N/A,#N/A,FALSE,"98-28FA"}</definedName>
    <definedName name="wrn.FNMA._.Reports._1_2_2_4" hidden="1">{#N/A,#N/A,FALSE,"Projected Cash Flow";#N/A,#N/A,FALSE,"Pool1";#N/A,#N/A,FALSE,"98-28FA"}</definedName>
    <definedName name="wrn.FNMA._.Reports._1_2_2_4_1" localSheetId="3" hidden="1">{#N/A,#N/A,FALSE,"Projected Cash Flow";#N/A,#N/A,FALSE,"Pool1";#N/A,#N/A,FALSE,"98-28FA"}</definedName>
    <definedName name="wrn.FNMA._.Reports._1_2_2_4_1" hidden="1">{#N/A,#N/A,FALSE,"Projected Cash Flow";#N/A,#N/A,FALSE,"Pool1";#N/A,#N/A,FALSE,"98-28FA"}</definedName>
    <definedName name="wrn.FNMA._.Reports._1_2_2_4_1_1" localSheetId="3" hidden="1">{#N/A,#N/A,FALSE,"Projected Cash Flow";#N/A,#N/A,FALSE,"Pool1";#N/A,#N/A,FALSE,"98-28FA"}</definedName>
    <definedName name="wrn.FNMA._.Reports._1_2_2_4_1_1" hidden="1">{#N/A,#N/A,FALSE,"Projected Cash Flow";#N/A,#N/A,FALSE,"Pool1";#N/A,#N/A,FALSE,"98-28FA"}</definedName>
    <definedName name="wrn.FNMA._.Reports._1_2_2_4_2" localSheetId="3" hidden="1">{#N/A,#N/A,FALSE,"Projected Cash Flow";#N/A,#N/A,FALSE,"Pool1";#N/A,#N/A,FALSE,"98-28FA"}</definedName>
    <definedName name="wrn.FNMA._.Reports._1_2_2_4_2" hidden="1">{#N/A,#N/A,FALSE,"Projected Cash Flow";#N/A,#N/A,FALSE,"Pool1";#N/A,#N/A,FALSE,"98-28FA"}</definedName>
    <definedName name="wrn.FNMA._.Reports._1_2_2_5" localSheetId="3" hidden="1">{#N/A,#N/A,FALSE,"Projected Cash Flow";#N/A,#N/A,FALSE,"Pool1";#N/A,#N/A,FALSE,"98-28FA"}</definedName>
    <definedName name="wrn.FNMA._.Reports._1_2_2_5" hidden="1">{#N/A,#N/A,FALSE,"Projected Cash Flow";#N/A,#N/A,FALSE,"Pool1";#N/A,#N/A,FALSE,"98-28FA"}</definedName>
    <definedName name="wrn.FNMA._.Reports._1_2_2_5_1" localSheetId="3" hidden="1">{#N/A,#N/A,FALSE,"Projected Cash Flow";#N/A,#N/A,FALSE,"Pool1";#N/A,#N/A,FALSE,"98-28FA"}</definedName>
    <definedName name="wrn.FNMA._.Reports._1_2_2_5_1" hidden="1">{#N/A,#N/A,FALSE,"Projected Cash Flow";#N/A,#N/A,FALSE,"Pool1";#N/A,#N/A,FALSE,"98-28FA"}</definedName>
    <definedName name="wrn.FNMA._.Reports._1_2_2_5_1_1" localSheetId="3" hidden="1">{#N/A,#N/A,FALSE,"Projected Cash Flow";#N/A,#N/A,FALSE,"Pool1";#N/A,#N/A,FALSE,"98-28FA"}</definedName>
    <definedName name="wrn.FNMA._.Reports._1_2_2_5_1_1" hidden="1">{#N/A,#N/A,FALSE,"Projected Cash Flow";#N/A,#N/A,FALSE,"Pool1";#N/A,#N/A,FALSE,"98-28FA"}</definedName>
    <definedName name="wrn.FNMA._.Reports._1_2_3" localSheetId="3" hidden="1">{#N/A,#N/A,FALSE,"Projected Cash Flow";#N/A,#N/A,FALSE,"Pool1";#N/A,#N/A,FALSE,"98-28FA"}</definedName>
    <definedName name="wrn.FNMA._.Reports._1_2_3" hidden="1">{#N/A,#N/A,FALSE,"Projected Cash Flow";#N/A,#N/A,FALSE,"Pool1";#N/A,#N/A,FALSE,"98-28FA"}</definedName>
    <definedName name="wrn.FNMA._.Reports._1_2_3_1" localSheetId="3" hidden="1">{#N/A,#N/A,FALSE,"Projected Cash Flow";#N/A,#N/A,FALSE,"Pool1";#N/A,#N/A,FALSE,"98-28FA"}</definedName>
    <definedName name="wrn.FNMA._.Reports._1_2_3_1" hidden="1">{#N/A,#N/A,FALSE,"Projected Cash Flow";#N/A,#N/A,FALSE,"Pool1";#N/A,#N/A,FALSE,"98-28FA"}</definedName>
    <definedName name="wrn.FNMA._.Reports._1_2_3_1_1" localSheetId="3" hidden="1">{#N/A,#N/A,FALSE,"Projected Cash Flow";#N/A,#N/A,FALSE,"Pool1";#N/A,#N/A,FALSE,"98-28FA"}</definedName>
    <definedName name="wrn.FNMA._.Reports._1_2_3_1_1" hidden="1">{#N/A,#N/A,FALSE,"Projected Cash Flow";#N/A,#N/A,FALSE,"Pool1";#N/A,#N/A,FALSE,"98-28FA"}</definedName>
    <definedName name="wrn.FNMA._.Reports._1_2_3_1_1_1" localSheetId="3" hidden="1">{#N/A,#N/A,FALSE,"Projected Cash Flow";#N/A,#N/A,FALSE,"Pool1";#N/A,#N/A,FALSE,"98-28FA"}</definedName>
    <definedName name="wrn.FNMA._.Reports._1_2_3_1_1_1" hidden="1">{#N/A,#N/A,FALSE,"Projected Cash Flow";#N/A,#N/A,FALSE,"Pool1";#N/A,#N/A,FALSE,"98-28FA"}</definedName>
    <definedName name="wrn.FNMA._.Reports._1_2_3_1_1_1_1" localSheetId="3" hidden="1">{#N/A,#N/A,FALSE,"Projected Cash Flow";#N/A,#N/A,FALSE,"Pool1";#N/A,#N/A,FALSE,"98-28FA"}</definedName>
    <definedName name="wrn.FNMA._.Reports._1_2_3_1_1_1_1" hidden="1">{#N/A,#N/A,FALSE,"Projected Cash Flow";#N/A,#N/A,FALSE,"Pool1";#N/A,#N/A,FALSE,"98-28FA"}</definedName>
    <definedName name="wrn.FNMA._.Reports._1_2_3_1_1_2" localSheetId="3" hidden="1">{#N/A,#N/A,FALSE,"Projected Cash Flow";#N/A,#N/A,FALSE,"Pool1";#N/A,#N/A,FALSE,"98-28FA"}</definedName>
    <definedName name="wrn.FNMA._.Reports._1_2_3_1_1_2" hidden="1">{#N/A,#N/A,FALSE,"Projected Cash Flow";#N/A,#N/A,FALSE,"Pool1";#N/A,#N/A,FALSE,"98-28FA"}</definedName>
    <definedName name="wrn.FNMA._.Reports._1_2_3_1_1_2_1" localSheetId="3" hidden="1">{#N/A,#N/A,FALSE,"Projected Cash Flow";#N/A,#N/A,FALSE,"Pool1";#N/A,#N/A,FALSE,"98-28FA"}</definedName>
    <definedName name="wrn.FNMA._.Reports._1_2_3_1_1_2_1" hidden="1">{#N/A,#N/A,FALSE,"Projected Cash Flow";#N/A,#N/A,FALSE,"Pool1";#N/A,#N/A,FALSE,"98-28FA"}</definedName>
    <definedName name="wrn.FNMA._.Reports._1_2_3_1_2" localSheetId="3" hidden="1">{#N/A,#N/A,FALSE,"Projected Cash Flow";#N/A,#N/A,FALSE,"Pool1";#N/A,#N/A,FALSE,"98-28FA"}</definedName>
    <definedName name="wrn.FNMA._.Reports._1_2_3_1_2" hidden="1">{#N/A,#N/A,FALSE,"Projected Cash Flow";#N/A,#N/A,FALSE,"Pool1";#N/A,#N/A,FALSE,"98-28FA"}</definedName>
    <definedName name="wrn.FNMA._.Reports._1_2_3_1_2_1" localSheetId="3" hidden="1">{#N/A,#N/A,FALSE,"Projected Cash Flow";#N/A,#N/A,FALSE,"Pool1";#N/A,#N/A,FALSE,"98-28FA"}</definedName>
    <definedName name="wrn.FNMA._.Reports._1_2_3_1_2_1" hidden="1">{#N/A,#N/A,FALSE,"Projected Cash Flow";#N/A,#N/A,FALSE,"Pool1";#N/A,#N/A,FALSE,"98-28FA"}</definedName>
    <definedName name="wrn.FNMA._.Reports._1_2_3_1_2_1_1" localSheetId="3" hidden="1">{#N/A,#N/A,FALSE,"Projected Cash Flow";#N/A,#N/A,FALSE,"Pool1";#N/A,#N/A,FALSE,"98-28FA"}</definedName>
    <definedName name="wrn.FNMA._.Reports._1_2_3_1_2_1_1" hidden="1">{#N/A,#N/A,FALSE,"Projected Cash Flow";#N/A,#N/A,FALSE,"Pool1";#N/A,#N/A,FALSE,"98-28FA"}</definedName>
    <definedName name="wrn.FNMA._.Reports._1_2_3_1_2_2" localSheetId="3" hidden="1">{#N/A,#N/A,FALSE,"Projected Cash Flow";#N/A,#N/A,FALSE,"Pool1";#N/A,#N/A,FALSE,"98-28FA"}</definedName>
    <definedName name="wrn.FNMA._.Reports._1_2_3_1_2_2" hidden="1">{#N/A,#N/A,FALSE,"Projected Cash Flow";#N/A,#N/A,FALSE,"Pool1";#N/A,#N/A,FALSE,"98-28FA"}</definedName>
    <definedName name="wrn.FNMA._.Reports._1_2_3_1_2_2_1" localSheetId="3" hidden="1">{#N/A,#N/A,FALSE,"Projected Cash Flow";#N/A,#N/A,FALSE,"Pool1";#N/A,#N/A,FALSE,"98-28FA"}</definedName>
    <definedName name="wrn.FNMA._.Reports._1_2_3_1_2_2_1" hidden="1">{#N/A,#N/A,FALSE,"Projected Cash Flow";#N/A,#N/A,FALSE,"Pool1";#N/A,#N/A,FALSE,"98-28FA"}</definedName>
    <definedName name="wrn.FNMA._.Reports._1_2_3_1_3" localSheetId="3" hidden="1">{#N/A,#N/A,FALSE,"Projected Cash Flow";#N/A,#N/A,FALSE,"Pool1";#N/A,#N/A,FALSE,"98-28FA"}</definedName>
    <definedName name="wrn.FNMA._.Reports._1_2_3_1_3" hidden="1">{#N/A,#N/A,FALSE,"Projected Cash Flow";#N/A,#N/A,FALSE,"Pool1";#N/A,#N/A,FALSE,"98-28FA"}</definedName>
    <definedName name="wrn.FNMA._.Reports._1_2_3_1_3_1" localSheetId="3" hidden="1">{#N/A,#N/A,FALSE,"Projected Cash Flow";#N/A,#N/A,FALSE,"Pool1";#N/A,#N/A,FALSE,"98-28FA"}</definedName>
    <definedName name="wrn.FNMA._.Reports._1_2_3_1_3_1" hidden="1">{#N/A,#N/A,FALSE,"Projected Cash Flow";#N/A,#N/A,FALSE,"Pool1";#N/A,#N/A,FALSE,"98-28FA"}</definedName>
    <definedName name="wrn.FNMA._.Reports._1_2_3_2" localSheetId="3" hidden="1">{#N/A,#N/A,FALSE,"Projected Cash Flow";#N/A,#N/A,FALSE,"Pool1";#N/A,#N/A,FALSE,"98-28FA"}</definedName>
    <definedName name="wrn.FNMA._.Reports._1_2_3_2" hidden="1">{#N/A,#N/A,FALSE,"Projected Cash Flow";#N/A,#N/A,FALSE,"Pool1";#N/A,#N/A,FALSE,"98-28FA"}</definedName>
    <definedName name="wrn.FNMA._.Reports._1_2_3_2_1" localSheetId="3" hidden="1">{#N/A,#N/A,FALSE,"Projected Cash Flow";#N/A,#N/A,FALSE,"Pool1";#N/A,#N/A,FALSE,"98-28FA"}</definedName>
    <definedName name="wrn.FNMA._.Reports._1_2_3_2_1" hidden="1">{#N/A,#N/A,FALSE,"Projected Cash Flow";#N/A,#N/A,FALSE,"Pool1";#N/A,#N/A,FALSE,"98-28FA"}</definedName>
    <definedName name="wrn.FNMA._.Reports._1_2_3_2_1_1" localSheetId="3" hidden="1">{#N/A,#N/A,FALSE,"Projected Cash Flow";#N/A,#N/A,FALSE,"Pool1";#N/A,#N/A,FALSE,"98-28FA"}</definedName>
    <definedName name="wrn.FNMA._.Reports._1_2_3_2_1_1" hidden="1">{#N/A,#N/A,FALSE,"Projected Cash Flow";#N/A,#N/A,FALSE,"Pool1";#N/A,#N/A,FALSE,"98-28FA"}</definedName>
    <definedName name="wrn.FNMA._.Reports._1_2_3_2_2" localSheetId="3" hidden="1">{#N/A,#N/A,FALSE,"Projected Cash Flow";#N/A,#N/A,FALSE,"Pool1";#N/A,#N/A,FALSE,"98-28FA"}</definedName>
    <definedName name="wrn.FNMA._.Reports._1_2_3_2_2" hidden="1">{#N/A,#N/A,FALSE,"Projected Cash Flow";#N/A,#N/A,FALSE,"Pool1";#N/A,#N/A,FALSE,"98-28FA"}</definedName>
    <definedName name="wrn.FNMA._.Reports._1_2_3_2_2_1" localSheetId="3" hidden="1">{#N/A,#N/A,FALSE,"Projected Cash Flow";#N/A,#N/A,FALSE,"Pool1";#N/A,#N/A,FALSE,"98-28FA"}</definedName>
    <definedName name="wrn.FNMA._.Reports._1_2_3_2_2_1" hidden="1">{#N/A,#N/A,FALSE,"Projected Cash Flow";#N/A,#N/A,FALSE,"Pool1";#N/A,#N/A,FALSE,"98-28FA"}</definedName>
    <definedName name="wrn.FNMA._.Reports._1_2_3_3" localSheetId="3" hidden="1">{#N/A,#N/A,FALSE,"Projected Cash Flow";#N/A,#N/A,FALSE,"Pool1";#N/A,#N/A,FALSE,"98-28FA"}</definedName>
    <definedName name="wrn.FNMA._.Reports._1_2_3_3" hidden="1">{#N/A,#N/A,FALSE,"Projected Cash Flow";#N/A,#N/A,FALSE,"Pool1";#N/A,#N/A,FALSE,"98-28FA"}</definedName>
    <definedName name="wrn.FNMA._.Reports._1_2_3_3_1" localSheetId="3" hidden="1">{#N/A,#N/A,FALSE,"Projected Cash Flow";#N/A,#N/A,FALSE,"Pool1";#N/A,#N/A,FALSE,"98-28FA"}</definedName>
    <definedName name="wrn.FNMA._.Reports._1_2_3_3_1" hidden="1">{#N/A,#N/A,FALSE,"Projected Cash Flow";#N/A,#N/A,FALSE,"Pool1";#N/A,#N/A,FALSE,"98-28FA"}</definedName>
    <definedName name="wrn.FNMA._.Reports._1_2_3_3_1_1" localSheetId="3" hidden="1">{#N/A,#N/A,FALSE,"Projected Cash Flow";#N/A,#N/A,FALSE,"Pool1";#N/A,#N/A,FALSE,"98-28FA"}</definedName>
    <definedName name="wrn.FNMA._.Reports._1_2_3_3_1_1" hidden="1">{#N/A,#N/A,FALSE,"Projected Cash Flow";#N/A,#N/A,FALSE,"Pool1";#N/A,#N/A,FALSE,"98-28FA"}</definedName>
    <definedName name="wrn.FNMA._.Reports._1_2_3_3_2" localSheetId="3" hidden="1">{#N/A,#N/A,FALSE,"Projected Cash Flow";#N/A,#N/A,FALSE,"Pool1";#N/A,#N/A,FALSE,"98-28FA"}</definedName>
    <definedName name="wrn.FNMA._.Reports._1_2_3_3_2" hidden="1">{#N/A,#N/A,FALSE,"Projected Cash Flow";#N/A,#N/A,FALSE,"Pool1";#N/A,#N/A,FALSE,"98-28FA"}</definedName>
    <definedName name="wrn.FNMA._.Reports._1_2_3_3_2_1" localSheetId="3" hidden="1">{#N/A,#N/A,FALSE,"Projected Cash Flow";#N/A,#N/A,FALSE,"Pool1";#N/A,#N/A,FALSE,"98-28FA"}</definedName>
    <definedName name="wrn.FNMA._.Reports._1_2_3_3_2_1" hidden="1">{#N/A,#N/A,FALSE,"Projected Cash Flow";#N/A,#N/A,FALSE,"Pool1";#N/A,#N/A,FALSE,"98-28FA"}</definedName>
    <definedName name="wrn.FNMA._.Reports._1_2_3_4" localSheetId="3" hidden="1">{#N/A,#N/A,FALSE,"Projected Cash Flow";#N/A,#N/A,FALSE,"Pool1";#N/A,#N/A,FALSE,"98-28FA"}</definedName>
    <definedName name="wrn.FNMA._.Reports._1_2_3_4" hidden="1">{#N/A,#N/A,FALSE,"Projected Cash Flow";#N/A,#N/A,FALSE,"Pool1";#N/A,#N/A,FALSE,"98-28FA"}</definedName>
    <definedName name="wrn.FNMA._.Reports._1_2_3_4_1" localSheetId="3" hidden="1">{#N/A,#N/A,FALSE,"Projected Cash Flow";#N/A,#N/A,FALSE,"Pool1";#N/A,#N/A,FALSE,"98-28FA"}</definedName>
    <definedName name="wrn.FNMA._.Reports._1_2_3_4_1" hidden="1">{#N/A,#N/A,FALSE,"Projected Cash Flow";#N/A,#N/A,FALSE,"Pool1";#N/A,#N/A,FALSE,"98-28FA"}</definedName>
    <definedName name="wrn.FNMA._.Reports._1_2_3_4_1_1" localSheetId="3" hidden="1">{#N/A,#N/A,FALSE,"Projected Cash Flow";#N/A,#N/A,FALSE,"Pool1";#N/A,#N/A,FALSE,"98-28FA"}</definedName>
    <definedName name="wrn.FNMA._.Reports._1_2_3_4_1_1" hidden="1">{#N/A,#N/A,FALSE,"Projected Cash Flow";#N/A,#N/A,FALSE,"Pool1";#N/A,#N/A,FALSE,"98-28FA"}</definedName>
    <definedName name="wrn.FNMA._.Reports._1_2_3_5" localSheetId="3" hidden="1">{#N/A,#N/A,FALSE,"Projected Cash Flow";#N/A,#N/A,FALSE,"Pool1";#N/A,#N/A,FALSE,"98-28FA"}</definedName>
    <definedName name="wrn.FNMA._.Reports._1_2_3_5" hidden="1">{#N/A,#N/A,FALSE,"Projected Cash Flow";#N/A,#N/A,FALSE,"Pool1";#N/A,#N/A,FALSE,"98-28FA"}</definedName>
    <definedName name="wrn.FNMA._.Reports._1_2_3_5_1" localSheetId="3" hidden="1">{#N/A,#N/A,FALSE,"Projected Cash Flow";#N/A,#N/A,FALSE,"Pool1";#N/A,#N/A,FALSE,"98-28FA"}</definedName>
    <definedName name="wrn.FNMA._.Reports._1_2_3_5_1" hidden="1">{#N/A,#N/A,FALSE,"Projected Cash Flow";#N/A,#N/A,FALSE,"Pool1";#N/A,#N/A,FALSE,"98-28FA"}</definedName>
    <definedName name="wrn.FNMA._.Reports._1_2_3_5_1_1" localSheetId="3" hidden="1">{#N/A,#N/A,FALSE,"Projected Cash Flow";#N/A,#N/A,FALSE,"Pool1";#N/A,#N/A,FALSE,"98-28FA"}</definedName>
    <definedName name="wrn.FNMA._.Reports._1_2_3_5_1_1" hidden="1">{#N/A,#N/A,FALSE,"Projected Cash Flow";#N/A,#N/A,FALSE,"Pool1";#N/A,#N/A,FALSE,"98-28FA"}</definedName>
    <definedName name="wrn.FNMA._.Reports._1_2_4" localSheetId="3" hidden="1">{#N/A,#N/A,FALSE,"Projected Cash Flow";#N/A,#N/A,FALSE,"Pool1";#N/A,#N/A,FALSE,"98-28FA"}</definedName>
    <definedName name="wrn.FNMA._.Reports._1_2_4" hidden="1">{#N/A,#N/A,FALSE,"Projected Cash Flow";#N/A,#N/A,FALSE,"Pool1";#N/A,#N/A,FALSE,"98-28FA"}</definedName>
    <definedName name="wrn.FNMA._.Reports._1_2_4_1" localSheetId="3" hidden="1">{#N/A,#N/A,FALSE,"Projected Cash Flow";#N/A,#N/A,FALSE,"Pool1";#N/A,#N/A,FALSE,"98-28FA"}</definedName>
    <definedName name="wrn.FNMA._.Reports._1_2_4_1" hidden="1">{#N/A,#N/A,FALSE,"Projected Cash Flow";#N/A,#N/A,FALSE,"Pool1";#N/A,#N/A,FALSE,"98-28FA"}</definedName>
    <definedName name="wrn.FNMA._.Reports._1_2_4_1_1" localSheetId="3" hidden="1">{#N/A,#N/A,FALSE,"Projected Cash Flow";#N/A,#N/A,FALSE,"Pool1";#N/A,#N/A,FALSE,"98-28FA"}</definedName>
    <definedName name="wrn.FNMA._.Reports._1_2_4_1_1" hidden="1">{#N/A,#N/A,FALSE,"Projected Cash Flow";#N/A,#N/A,FALSE,"Pool1";#N/A,#N/A,FALSE,"98-28FA"}</definedName>
    <definedName name="wrn.FNMA._.Reports._1_2_4_1_1_1" localSheetId="3" hidden="1">{#N/A,#N/A,FALSE,"Projected Cash Flow";#N/A,#N/A,FALSE,"Pool1";#N/A,#N/A,FALSE,"98-28FA"}</definedName>
    <definedName name="wrn.FNMA._.Reports._1_2_4_1_1_1" hidden="1">{#N/A,#N/A,FALSE,"Projected Cash Flow";#N/A,#N/A,FALSE,"Pool1";#N/A,#N/A,FALSE,"98-28FA"}</definedName>
    <definedName name="wrn.FNMA._.Reports._1_2_4_1_2" localSheetId="3" hidden="1">{#N/A,#N/A,FALSE,"Projected Cash Flow";#N/A,#N/A,FALSE,"Pool1";#N/A,#N/A,FALSE,"98-28FA"}</definedName>
    <definedName name="wrn.FNMA._.Reports._1_2_4_1_2" hidden="1">{#N/A,#N/A,FALSE,"Projected Cash Flow";#N/A,#N/A,FALSE,"Pool1";#N/A,#N/A,FALSE,"98-28FA"}</definedName>
    <definedName name="wrn.FNMA._.Reports._1_2_4_1_2_1" localSheetId="3" hidden="1">{#N/A,#N/A,FALSE,"Projected Cash Flow";#N/A,#N/A,FALSE,"Pool1";#N/A,#N/A,FALSE,"98-28FA"}</definedName>
    <definedName name="wrn.FNMA._.Reports._1_2_4_1_2_1" hidden="1">{#N/A,#N/A,FALSE,"Projected Cash Flow";#N/A,#N/A,FALSE,"Pool1";#N/A,#N/A,FALSE,"98-28FA"}</definedName>
    <definedName name="wrn.FNMA._.Reports._1_2_4_1_3" localSheetId="3" hidden="1">{#N/A,#N/A,FALSE,"Projected Cash Flow";#N/A,#N/A,FALSE,"Pool1";#N/A,#N/A,FALSE,"98-28FA"}</definedName>
    <definedName name="wrn.FNMA._.Reports._1_2_4_1_3" hidden="1">{#N/A,#N/A,FALSE,"Projected Cash Flow";#N/A,#N/A,FALSE,"Pool1";#N/A,#N/A,FALSE,"98-28FA"}</definedName>
    <definedName name="wrn.FNMA._.Reports._1_2_4_2" localSheetId="3" hidden="1">{#N/A,#N/A,FALSE,"Projected Cash Flow";#N/A,#N/A,FALSE,"Pool1";#N/A,#N/A,FALSE,"98-28FA"}</definedName>
    <definedName name="wrn.FNMA._.Reports._1_2_4_2" hidden="1">{#N/A,#N/A,FALSE,"Projected Cash Flow";#N/A,#N/A,FALSE,"Pool1";#N/A,#N/A,FALSE,"98-28FA"}</definedName>
    <definedName name="wrn.FNMA._.Reports._1_2_4_2_1" localSheetId="3" hidden="1">{#N/A,#N/A,FALSE,"Projected Cash Flow";#N/A,#N/A,FALSE,"Pool1";#N/A,#N/A,FALSE,"98-28FA"}</definedName>
    <definedName name="wrn.FNMA._.Reports._1_2_4_2_1" hidden="1">{#N/A,#N/A,FALSE,"Projected Cash Flow";#N/A,#N/A,FALSE,"Pool1";#N/A,#N/A,FALSE,"98-28FA"}</definedName>
    <definedName name="wrn.FNMA._.Reports._1_2_4_2_1_1" localSheetId="3" hidden="1">{#N/A,#N/A,FALSE,"Projected Cash Flow";#N/A,#N/A,FALSE,"Pool1";#N/A,#N/A,FALSE,"98-28FA"}</definedName>
    <definedName name="wrn.FNMA._.Reports._1_2_4_2_1_1" hidden="1">{#N/A,#N/A,FALSE,"Projected Cash Flow";#N/A,#N/A,FALSE,"Pool1";#N/A,#N/A,FALSE,"98-28FA"}</definedName>
    <definedName name="wrn.FNMA._.Reports._1_2_4_2_2" localSheetId="3" hidden="1">{#N/A,#N/A,FALSE,"Projected Cash Flow";#N/A,#N/A,FALSE,"Pool1";#N/A,#N/A,FALSE,"98-28FA"}</definedName>
    <definedName name="wrn.FNMA._.Reports._1_2_4_2_2" hidden="1">{#N/A,#N/A,FALSE,"Projected Cash Flow";#N/A,#N/A,FALSE,"Pool1";#N/A,#N/A,FALSE,"98-28FA"}</definedName>
    <definedName name="wrn.FNMA._.Reports._1_2_4_2_2_1" localSheetId="3" hidden="1">{#N/A,#N/A,FALSE,"Projected Cash Flow";#N/A,#N/A,FALSE,"Pool1";#N/A,#N/A,FALSE,"98-28FA"}</definedName>
    <definedName name="wrn.FNMA._.Reports._1_2_4_2_2_1" hidden="1">{#N/A,#N/A,FALSE,"Projected Cash Flow";#N/A,#N/A,FALSE,"Pool1";#N/A,#N/A,FALSE,"98-28FA"}</definedName>
    <definedName name="wrn.FNMA._.Reports._1_2_4_3" localSheetId="3" hidden="1">{#N/A,#N/A,FALSE,"Projected Cash Flow";#N/A,#N/A,FALSE,"Pool1";#N/A,#N/A,FALSE,"98-28FA"}</definedName>
    <definedName name="wrn.FNMA._.Reports._1_2_4_3" hidden="1">{#N/A,#N/A,FALSE,"Projected Cash Flow";#N/A,#N/A,FALSE,"Pool1";#N/A,#N/A,FALSE,"98-28FA"}</definedName>
    <definedName name="wrn.FNMA._.Reports._1_2_4_3_1" localSheetId="3" hidden="1">{#N/A,#N/A,FALSE,"Projected Cash Flow";#N/A,#N/A,FALSE,"Pool1";#N/A,#N/A,FALSE,"98-28FA"}</definedName>
    <definedName name="wrn.FNMA._.Reports._1_2_4_3_1" hidden="1">{#N/A,#N/A,FALSE,"Projected Cash Flow";#N/A,#N/A,FALSE,"Pool1";#N/A,#N/A,FALSE,"98-28FA"}</definedName>
    <definedName name="wrn.FNMA._.Reports._1_2_4_4" localSheetId="3" hidden="1">{#N/A,#N/A,FALSE,"Projected Cash Flow";#N/A,#N/A,FALSE,"Pool1";#N/A,#N/A,FALSE,"98-28FA"}</definedName>
    <definedName name="wrn.FNMA._.Reports._1_2_4_4" hidden="1">{#N/A,#N/A,FALSE,"Projected Cash Flow";#N/A,#N/A,FALSE,"Pool1";#N/A,#N/A,FALSE,"98-28FA"}</definedName>
    <definedName name="wrn.FNMA._.Reports._1_2_4_4_1" localSheetId="3" hidden="1">{#N/A,#N/A,FALSE,"Projected Cash Flow";#N/A,#N/A,FALSE,"Pool1";#N/A,#N/A,FALSE,"98-28FA"}</definedName>
    <definedName name="wrn.FNMA._.Reports._1_2_4_4_1" hidden="1">{#N/A,#N/A,FALSE,"Projected Cash Flow";#N/A,#N/A,FALSE,"Pool1";#N/A,#N/A,FALSE,"98-28FA"}</definedName>
    <definedName name="wrn.FNMA._.Reports._1_2_4_5" localSheetId="3" hidden="1">{#N/A,#N/A,FALSE,"Projected Cash Flow";#N/A,#N/A,FALSE,"Pool1";#N/A,#N/A,FALSE,"98-28FA"}</definedName>
    <definedName name="wrn.FNMA._.Reports._1_2_4_5" hidden="1">{#N/A,#N/A,FALSE,"Projected Cash Flow";#N/A,#N/A,FALSE,"Pool1";#N/A,#N/A,FALSE,"98-28FA"}</definedName>
    <definedName name="wrn.FNMA._.Reports._1_2_5" localSheetId="3" hidden="1">{#N/A,#N/A,FALSE,"Projected Cash Flow";#N/A,#N/A,FALSE,"Pool1";#N/A,#N/A,FALSE,"98-28FA"}</definedName>
    <definedName name="wrn.FNMA._.Reports._1_2_5" hidden="1">{#N/A,#N/A,FALSE,"Projected Cash Flow";#N/A,#N/A,FALSE,"Pool1";#N/A,#N/A,FALSE,"98-28FA"}</definedName>
    <definedName name="wrn.FNMA._.Reports._1_2_5_1" localSheetId="3" hidden="1">{#N/A,#N/A,FALSE,"Projected Cash Flow";#N/A,#N/A,FALSE,"Pool1";#N/A,#N/A,FALSE,"98-28FA"}</definedName>
    <definedName name="wrn.FNMA._.Reports._1_2_5_1" hidden="1">{#N/A,#N/A,FALSE,"Projected Cash Flow";#N/A,#N/A,FALSE,"Pool1";#N/A,#N/A,FALSE,"98-28FA"}</definedName>
    <definedName name="wrn.FNMA._.Reports._1_2_5_1_1" localSheetId="3" hidden="1">{#N/A,#N/A,FALSE,"Projected Cash Flow";#N/A,#N/A,FALSE,"Pool1";#N/A,#N/A,FALSE,"98-28FA"}</definedName>
    <definedName name="wrn.FNMA._.Reports._1_2_5_1_1" hidden="1">{#N/A,#N/A,FALSE,"Projected Cash Flow";#N/A,#N/A,FALSE,"Pool1";#N/A,#N/A,FALSE,"98-28FA"}</definedName>
    <definedName name="wrn.FNMA._.Reports._1_2_5_1_1_1" localSheetId="3" hidden="1">{#N/A,#N/A,FALSE,"Projected Cash Flow";#N/A,#N/A,FALSE,"Pool1";#N/A,#N/A,FALSE,"98-28FA"}</definedName>
    <definedName name="wrn.FNMA._.Reports._1_2_5_1_1_1" hidden="1">{#N/A,#N/A,FALSE,"Projected Cash Flow";#N/A,#N/A,FALSE,"Pool1";#N/A,#N/A,FALSE,"98-28FA"}</definedName>
    <definedName name="wrn.FNMA._.Reports._1_2_5_1_2" localSheetId="3" hidden="1">{#N/A,#N/A,FALSE,"Projected Cash Flow";#N/A,#N/A,FALSE,"Pool1";#N/A,#N/A,FALSE,"98-28FA"}</definedName>
    <definedName name="wrn.FNMA._.Reports._1_2_5_1_2" hidden="1">{#N/A,#N/A,FALSE,"Projected Cash Flow";#N/A,#N/A,FALSE,"Pool1";#N/A,#N/A,FALSE,"98-28FA"}</definedName>
    <definedName name="wrn.FNMA._.Reports._1_2_5_1_2_1" localSheetId="3" hidden="1">{#N/A,#N/A,FALSE,"Projected Cash Flow";#N/A,#N/A,FALSE,"Pool1";#N/A,#N/A,FALSE,"98-28FA"}</definedName>
    <definedName name="wrn.FNMA._.Reports._1_2_5_1_2_1" hidden="1">{#N/A,#N/A,FALSE,"Projected Cash Flow";#N/A,#N/A,FALSE,"Pool1";#N/A,#N/A,FALSE,"98-28FA"}</definedName>
    <definedName name="wrn.FNMA._.Reports._1_2_5_1_3" localSheetId="3" hidden="1">{#N/A,#N/A,FALSE,"Projected Cash Flow";#N/A,#N/A,FALSE,"Pool1";#N/A,#N/A,FALSE,"98-28FA"}</definedName>
    <definedName name="wrn.FNMA._.Reports._1_2_5_1_3" hidden="1">{#N/A,#N/A,FALSE,"Projected Cash Flow";#N/A,#N/A,FALSE,"Pool1";#N/A,#N/A,FALSE,"98-28FA"}</definedName>
    <definedName name="wrn.FNMA._.Reports._1_2_5_2" localSheetId="3" hidden="1">{#N/A,#N/A,FALSE,"Projected Cash Flow";#N/A,#N/A,FALSE,"Pool1";#N/A,#N/A,FALSE,"98-28FA"}</definedName>
    <definedName name="wrn.FNMA._.Reports._1_2_5_2" hidden="1">{#N/A,#N/A,FALSE,"Projected Cash Flow";#N/A,#N/A,FALSE,"Pool1";#N/A,#N/A,FALSE,"98-28FA"}</definedName>
    <definedName name="wrn.FNMA._.Reports._1_2_5_2_1" localSheetId="3" hidden="1">{#N/A,#N/A,FALSE,"Projected Cash Flow";#N/A,#N/A,FALSE,"Pool1";#N/A,#N/A,FALSE,"98-28FA"}</definedName>
    <definedName name="wrn.FNMA._.Reports._1_2_5_2_1" hidden="1">{#N/A,#N/A,FALSE,"Projected Cash Flow";#N/A,#N/A,FALSE,"Pool1";#N/A,#N/A,FALSE,"98-28FA"}</definedName>
    <definedName name="wrn.FNMA._.Reports._1_2_5_2_1_1" localSheetId="3" hidden="1">{#N/A,#N/A,FALSE,"Projected Cash Flow";#N/A,#N/A,FALSE,"Pool1";#N/A,#N/A,FALSE,"98-28FA"}</definedName>
    <definedName name="wrn.FNMA._.Reports._1_2_5_2_1_1" hidden="1">{#N/A,#N/A,FALSE,"Projected Cash Flow";#N/A,#N/A,FALSE,"Pool1";#N/A,#N/A,FALSE,"98-28FA"}</definedName>
    <definedName name="wrn.FNMA._.Reports._1_2_5_2_2" localSheetId="3" hidden="1">{#N/A,#N/A,FALSE,"Projected Cash Flow";#N/A,#N/A,FALSE,"Pool1";#N/A,#N/A,FALSE,"98-28FA"}</definedName>
    <definedName name="wrn.FNMA._.Reports._1_2_5_2_2" hidden="1">{#N/A,#N/A,FALSE,"Projected Cash Flow";#N/A,#N/A,FALSE,"Pool1";#N/A,#N/A,FALSE,"98-28FA"}</definedName>
    <definedName name="wrn.FNMA._.Reports._1_2_5_2_2_1" localSheetId="3" hidden="1">{#N/A,#N/A,FALSE,"Projected Cash Flow";#N/A,#N/A,FALSE,"Pool1";#N/A,#N/A,FALSE,"98-28FA"}</definedName>
    <definedName name="wrn.FNMA._.Reports._1_2_5_2_2_1" hidden="1">{#N/A,#N/A,FALSE,"Projected Cash Flow";#N/A,#N/A,FALSE,"Pool1";#N/A,#N/A,FALSE,"98-28FA"}</definedName>
    <definedName name="wrn.FNMA._.Reports._1_2_5_3" localSheetId="3" hidden="1">{#N/A,#N/A,FALSE,"Projected Cash Flow";#N/A,#N/A,FALSE,"Pool1";#N/A,#N/A,FALSE,"98-28FA"}</definedName>
    <definedName name="wrn.FNMA._.Reports._1_2_5_3" hidden="1">{#N/A,#N/A,FALSE,"Projected Cash Flow";#N/A,#N/A,FALSE,"Pool1";#N/A,#N/A,FALSE,"98-28FA"}</definedName>
    <definedName name="wrn.FNMA._.Reports._1_2_5_3_1" localSheetId="3" hidden="1">{#N/A,#N/A,FALSE,"Projected Cash Flow";#N/A,#N/A,FALSE,"Pool1";#N/A,#N/A,FALSE,"98-28FA"}</definedName>
    <definedName name="wrn.FNMA._.Reports._1_2_5_3_1" hidden="1">{#N/A,#N/A,FALSE,"Projected Cash Flow";#N/A,#N/A,FALSE,"Pool1";#N/A,#N/A,FALSE,"98-28FA"}</definedName>
    <definedName name="wrn.FNMA._.Reports._1_2_5_4" localSheetId="3" hidden="1">{#N/A,#N/A,FALSE,"Projected Cash Flow";#N/A,#N/A,FALSE,"Pool1";#N/A,#N/A,FALSE,"98-28FA"}</definedName>
    <definedName name="wrn.FNMA._.Reports._1_2_5_4" hidden="1">{#N/A,#N/A,FALSE,"Projected Cash Flow";#N/A,#N/A,FALSE,"Pool1";#N/A,#N/A,FALSE,"98-28FA"}</definedName>
    <definedName name="wrn.FNMA._.Reports._1_2_5_5" localSheetId="3" hidden="1">{#N/A,#N/A,FALSE,"Projected Cash Flow";#N/A,#N/A,FALSE,"Pool1";#N/A,#N/A,FALSE,"98-28FA"}</definedName>
    <definedName name="wrn.FNMA._.Reports._1_2_5_5" hidden="1">{#N/A,#N/A,FALSE,"Projected Cash Flow";#N/A,#N/A,FALSE,"Pool1";#N/A,#N/A,FALSE,"98-28FA"}</definedName>
    <definedName name="wrn.FNMA._.Reports._1_3" localSheetId="3" hidden="1">{#N/A,#N/A,FALSE,"Projected Cash Flow";#N/A,#N/A,FALSE,"Pool1";#N/A,#N/A,FALSE,"98-28FA"}</definedName>
    <definedName name="wrn.FNMA._.Reports._1_3" hidden="1">{#N/A,#N/A,FALSE,"Projected Cash Flow";#N/A,#N/A,FALSE,"Pool1";#N/A,#N/A,FALSE,"98-28FA"}</definedName>
    <definedName name="wrn.FNMA._.Reports._1_3_1" localSheetId="3" hidden="1">{#N/A,#N/A,FALSE,"Projected Cash Flow";#N/A,#N/A,FALSE,"Pool1";#N/A,#N/A,FALSE,"98-28FA"}</definedName>
    <definedName name="wrn.FNMA._.Reports._1_3_1" hidden="1">{#N/A,#N/A,FALSE,"Projected Cash Flow";#N/A,#N/A,FALSE,"Pool1";#N/A,#N/A,FALSE,"98-28FA"}</definedName>
    <definedName name="wrn.FNMA._.Reports._1_3_1_1" localSheetId="3" hidden="1">{#N/A,#N/A,FALSE,"Projected Cash Flow";#N/A,#N/A,FALSE,"Pool1";#N/A,#N/A,FALSE,"98-28FA"}</definedName>
    <definedName name="wrn.FNMA._.Reports._1_3_1_1" hidden="1">{#N/A,#N/A,FALSE,"Projected Cash Flow";#N/A,#N/A,FALSE,"Pool1";#N/A,#N/A,FALSE,"98-28FA"}</definedName>
    <definedName name="wrn.FNMA._.Reports._1_3_1_1_1" localSheetId="3" hidden="1">{#N/A,#N/A,FALSE,"Projected Cash Flow";#N/A,#N/A,FALSE,"Pool1";#N/A,#N/A,FALSE,"98-28FA"}</definedName>
    <definedName name="wrn.FNMA._.Reports._1_3_1_1_1" hidden="1">{#N/A,#N/A,FALSE,"Projected Cash Flow";#N/A,#N/A,FALSE,"Pool1";#N/A,#N/A,FALSE,"98-28FA"}</definedName>
    <definedName name="wrn.FNMA._.Reports._1_3_1_1_1_1" localSheetId="3" hidden="1">{#N/A,#N/A,FALSE,"Projected Cash Flow";#N/A,#N/A,FALSE,"Pool1";#N/A,#N/A,FALSE,"98-28FA"}</definedName>
    <definedName name="wrn.FNMA._.Reports._1_3_1_1_1_1" hidden="1">{#N/A,#N/A,FALSE,"Projected Cash Flow";#N/A,#N/A,FALSE,"Pool1";#N/A,#N/A,FALSE,"98-28FA"}</definedName>
    <definedName name="wrn.FNMA._.Reports._1_3_1_1_1_1_1" localSheetId="3" hidden="1">{#N/A,#N/A,FALSE,"Projected Cash Flow";#N/A,#N/A,FALSE,"Pool1";#N/A,#N/A,FALSE,"98-28FA"}</definedName>
    <definedName name="wrn.FNMA._.Reports._1_3_1_1_1_1_1" hidden="1">{#N/A,#N/A,FALSE,"Projected Cash Flow";#N/A,#N/A,FALSE,"Pool1";#N/A,#N/A,FALSE,"98-28FA"}</definedName>
    <definedName name="wrn.FNMA._.Reports._1_3_1_1_1_2" localSheetId="3" hidden="1">{#N/A,#N/A,FALSE,"Projected Cash Flow";#N/A,#N/A,FALSE,"Pool1";#N/A,#N/A,FALSE,"98-28FA"}</definedName>
    <definedName name="wrn.FNMA._.Reports._1_3_1_1_1_2" hidden="1">{#N/A,#N/A,FALSE,"Projected Cash Flow";#N/A,#N/A,FALSE,"Pool1";#N/A,#N/A,FALSE,"98-28FA"}</definedName>
    <definedName name="wrn.FNMA._.Reports._1_3_1_1_1_2_1" localSheetId="3" hidden="1">{#N/A,#N/A,FALSE,"Projected Cash Flow";#N/A,#N/A,FALSE,"Pool1";#N/A,#N/A,FALSE,"98-28FA"}</definedName>
    <definedName name="wrn.FNMA._.Reports._1_3_1_1_1_2_1" hidden="1">{#N/A,#N/A,FALSE,"Projected Cash Flow";#N/A,#N/A,FALSE,"Pool1";#N/A,#N/A,FALSE,"98-28FA"}</definedName>
    <definedName name="wrn.FNMA._.Reports._1_3_1_1_2" localSheetId="3" hidden="1">{#N/A,#N/A,FALSE,"Projected Cash Flow";#N/A,#N/A,FALSE,"Pool1";#N/A,#N/A,FALSE,"98-28FA"}</definedName>
    <definedName name="wrn.FNMA._.Reports._1_3_1_1_2" hidden="1">{#N/A,#N/A,FALSE,"Projected Cash Flow";#N/A,#N/A,FALSE,"Pool1";#N/A,#N/A,FALSE,"98-28FA"}</definedName>
    <definedName name="wrn.FNMA._.Reports._1_3_1_1_2_1" localSheetId="3" hidden="1">{#N/A,#N/A,FALSE,"Projected Cash Flow";#N/A,#N/A,FALSE,"Pool1";#N/A,#N/A,FALSE,"98-28FA"}</definedName>
    <definedName name="wrn.FNMA._.Reports._1_3_1_1_2_1" hidden="1">{#N/A,#N/A,FALSE,"Projected Cash Flow";#N/A,#N/A,FALSE,"Pool1";#N/A,#N/A,FALSE,"98-28FA"}</definedName>
    <definedName name="wrn.FNMA._.Reports._1_3_1_1_2_1_1" localSheetId="3" hidden="1">{#N/A,#N/A,FALSE,"Projected Cash Flow";#N/A,#N/A,FALSE,"Pool1";#N/A,#N/A,FALSE,"98-28FA"}</definedName>
    <definedName name="wrn.FNMA._.Reports._1_3_1_1_2_1_1" hidden="1">{#N/A,#N/A,FALSE,"Projected Cash Flow";#N/A,#N/A,FALSE,"Pool1";#N/A,#N/A,FALSE,"98-28FA"}</definedName>
    <definedName name="wrn.FNMA._.Reports._1_3_1_1_2_2" localSheetId="3" hidden="1">{#N/A,#N/A,FALSE,"Projected Cash Flow";#N/A,#N/A,FALSE,"Pool1";#N/A,#N/A,FALSE,"98-28FA"}</definedName>
    <definedName name="wrn.FNMA._.Reports._1_3_1_1_2_2" hidden="1">{#N/A,#N/A,FALSE,"Projected Cash Flow";#N/A,#N/A,FALSE,"Pool1";#N/A,#N/A,FALSE,"98-28FA"}</definedName>
    <definedName name="wrn.FNMA._.Reports._1_3_1_1_2_2_1" localSheetId="3" hidden="1">{#N/A,#N/A,FALSE,"Projected Cash Flow";#N/A,#N/A,FALSE,"Pool1";#N/A,#N/A,FALSE,"98-28FA"}</definedName>
    <definedName name="wrn.FNMA._.Reports._1_3_1_1_2_2_1" hidden="1">{#N/A,#N/A,FALSE,"Projected Cash Flow";#N/A,#N/A,FALSE,"Pool1";#N/A,#N/A,FALSE,"98-28FA"}</definedName>
    <definedName name="wrn.FNMA._.Reports._1_3_1_1_3" localSheetId="3" hidden="1">{#N/A,#N/A,FALSE,"Projected Cash Flow";#N/A,#N/A,FALSE,"Pool1";#N/A,#N/A,FALSE,"98-28FA"}</definedName>
    <definedName name="wrn.FNMA._.Reports._1_3_1_1_3" hidden="1">{#N/A,#N/A,FALSE,"Projected Cash Flow";#N/A,#N/A,FALSE,"Pool1";#N/A,#N/A,FALSE,"98-28FA"}</definedName>
    <definedName name="wrn.FNMA._.Reports._1_3_1_1_3_1" localSheetId="3" hidden="1">{#N/A,#N/A,FALSE,"Projected Cash Flow";#N/A,#N/A,FALSE,"Pool1";#N/A,#N/A,FALSE,"98-28FA"}</definedName>
    <definedName name="wrn.FNMA._.Reports._1_3_1_1_3_1" hidden="1">{#N/A,#N/A,FALSE,"Projected Cash Flow";#N/A,#N/A,FALSE,"Pool1";#N/A,#N/A,FALSE,"98-28FA"}</definedName>
    <definedName name="wrn.FNMA._.Reports._1_3_1_2" localSheetId="3" hidden="1">{#N/A,#N/A,FALSE,"Projected Cash Flow";#N/A,#N/A,FALSE,"Pool1";#N/A,#N/A,FALSE,"98-28FA"}</definedName>
    <definedName name="wrn.FNMA._.Reports._1_3_1_2" hidden="1">{#N/A,#N/A,FALSE,"Projected Cash Flow";#N/A,#N/A,FALSE,"Pool1";#N/A,#N/A,FALSE,"98-28FA"}</definedName>
    <definedName name="wrn.FNMA._.Reports._1_3_1_2_1" localSheetId="3" hidden="1">{#N/A,#N/A,FALSE,"Projected Cash Flow";#N/A,#N/A,FALSE,"Pool1";#N/A,#N/A,FALSE,"98-28FA"}</definedName>
    <definedName name="wrn.FNMA._.Reports._1_3_1_2_1" hidden="1">{#N/A,#N/A,FALSE,"Projected Cash Flow";#N/A,#N/A,FALSE,"Pool1";#N/A,#N/A,FALSE,"98-28FA"}</definedName>
    <definedName name="wrn.FNMA._.Reports._1_3_1_2_1_1" localSheetId="3" hidden="1">{#N/A,#N/A,FALSE,"Projected Cash Flow";#N/A,#N/A,FALSE,"Pool1";#N/A,#N/A,FALSE,"98-28FA"}</definedName>
    <definedName name="wrn.FNMA._.Reports._1_3_1_2_1_1" hidden="1">{#N/A,#N/A,FALSE,"Projected Cash Flow";#N/A,#N/A,FALSE,"Pool1";#N/A,#N/A,FALSE,"98-28FA"}</definedName>
    <definedName name="wrn.FNMA._.Reports._1_3_1_2_2" localSheetId="3" hidden="1">{#N/A,#N/A,FALSE,"Projected Cash Flow";#N/A,#N/A,FALSE,"Pool1";#N/A,#N/A,FALSE,"98-28FA"}</definedName>
    <definedName name="wrn.FNMA._.Reports._1_3_1_2_2" hidden="1">{#N/A,#N/A,FALSE,"Projected Cash Flow";#N/A,#N/A,FALSE,"Pool1";#N/A,#N/A,FALSE,"98-28FA"}</definedName>
    <definedName name="wrn.FNMA._.Reports._1_3_1_2_2_1" localSheetId="3" hidden="1">{#N/A,#N/A,FALSE,"Projected Cash Flow";#N/A,#N/A,FALSE,"Pool1";#N/A,#N/A,FALSE,"98-28FA"}</definedName>
    <definedName name="wrn.FNMA._.Reports._1_3_1_2_2_1" hidden="1">{#N/A,#N/A,FALSE,"Projected Cash Flow";#N/A,#N/A,FALSE,"Pool1";#N/A,#N/A,FALSE,"98-28FA"}</definedName>
    <definedName name="wrn.FNMA._.Reports._1_3_1_3" localSheetId="3" hidden="1">{#N/A,#N/A,FALSE,"Projected Cash Flow";#N/A,#N/A,FALSE,"Pool1";#N/A,#N/A,FALSE,"98-28FA"}</definedName>
    <definedName name="wrn.FNMA._.Reports._1_3_1_3" hidden="1">{#N/A,#N/A,FALSE,"Projected Cash Flow";#N/A,#N/A,FALSE,"Pool1";#N/A,#N/A,FALSE,"98-28FA"}</definedName>
    <definedName name="wrn.FNMA._.Reports._1_3_1_3_1" localSheetId="3" hidden="1">{#N/A,#N/A,FALSE,"Projected Cash Flow";#N/A,#N/A,FALSE,"Pool1";#N/A,#N/A,FALSE,"98-28FA"}</definedName>
    <definedName name="wrn.FNMA._.Reports._1_3_1_3_1" hidden="1">{#N/A,#N/A,FALSE,"Projected Cash Flow";#N/A,#N/A,FALSE,"Pool1";#N/A,#N/A,FALSE,"98-28FA"}</definedName>
    <definedName name="wrn.FNMA._.Reports._1_3_1_4" localSheetId="3" hidden="1">{#N/A,#N/A,FALSE,"Projected Cash Flow";#N/A,#N/A,FALSE,"Pool1";#N/A,#N/A,FALSE,"98-28FA"}</definedName>
    <definedName name="wrn.FNMA._.Reports._1_3_1_4" hidden="1">{#N/A,#N/A,FALSE,"Projected Cash Flow";#N/A,#N/A,FALSE,"Pool1";#N/A,#N/A,FALSE,"98-28FA"}</definedName>
    <definedName name="wrn.FNMA._.Reports._1_3_1_4_1" localSheetId="3" hidden="1">{#N/A,#N/A,FALSE,"Projected Cash Flow";#N/A,#N/A,FALSE,"Pool1";#N/A,#N/A,FALSE,"98-28FA"}</definedName>
    <definedName name="wrn.FNMA._.Reports._1_3_1_4_1" hidden="1">{#N/A,#N/A,FALSE,"Projected Cash Flow";#N/A,#N/A,FALSE,"Pool1";#N/A,#N/A,FALSE,"98-28FA"}</definedName>
    <definedName name="wrn.FNMA._.Reports._1_3_1_5" localSheetId="3" hidden="1">{#N/A,#N/A,FALSE,"Projected Cash Flow";#N/A,#N/A,FALSE,"Pool1";#N/A,#N/A,FALSE,"98-28FA"}</definedName>
    <definedName name="wrn.FNMA._.Reports._1_3_1_5" hidden="1">{#N/A,#N/A,FALSE,"Projected Cash Flow";#N/A,#N/A,FALSE,"Pool1";#N/A,#N/A,FALSE,"98-28FA"}</definedName>
    <definedName name="wrn.FNMA._.Reports._1_3_2" localSheetId="3" hidden="1">{#N/A,#N/A,FALSE,"Projected Cash Flow";#N/A,#N/A,FALSE,"Pool1";#N/A,#N/A,FALSE,"98-28FA"}</definedName>
    <definedName name="wrn.FNMA._.Reports._1_3_2" hidden="1">{#N/A,#N/A,FALSE,"Projected Cash Flow";#N/A,#N/A,FALSE,"Pool1";#N/A,#N/A,FALSE,"98-28FA"}</definedName>
    <definedName name="wrn.FNMA._.Reports._1_3_2_1" localSheetId="3" hidden="1">{#N/A,#N/A,FALSE,"Projected Cash Flow";#N/A,#N/A,FALSE,"Pool1";#N/A,#N/A,FALSE,"98-28FA"}</definedName>
    <definedName name="wrn.FNMA._.Reports._1_3_2_1" hidden="1">{#N/A,#N/A,FALSE,"Projected Cash Flow";#N/A,#N/A,FALSE,"Pool1";#N/A,#N/A,FALSE,"98-28FA"}</definedName>
    <definedName name="wrn.FNMA._.Reports._1_3_2_1_1" localSheetId="3" hidden="1">{#N/A,#N/A,FALSE,"Projected Cash Flow";#N/A,#N/A,FALSE,"Pool1";#N/A,#N/A,FALSE,"98-28FA"}</definedName>
    <definedName name="wrn.FNMA._.Reports._1_3_2_1_1" hidden="1">{#N/A,#N/A,FALSE,"Projected Cash Flow";#N/A,#N/A,FALSE,"Pool1";#N/A,#N/A,FALSE,"98-28FA"}</definedName>
    <definedName name="wrn.FNMA._.Reports._1_3_2_1_1_1" localSheetId="3" hidden="1">{#N/A,#N/A,FALSE,"Projected Cash Flow";#N/A,#N/A,FALSE,"Pool1";#N/A,#N/A,FALSE,"98-28FA"}</definedName>
    <definedName name="wrn.FNMA._.Reports._1_3_2_1_1_1" hidden="1">{#N/A,#N/A,FALSE,"Projected Cash Flow";#N/A,#N/A,FALSE,"Pool1";#N/A,#N/A,FALSE,"98-28FA"}</definedName>
    <definedName name="wrn.FNMA._.Reports._1_3_2_1_2" localSheetId="3" hidden="1">{#N/A,#N/A,FALSE,"Projected Cash Flow";#N/A,#N/A,FALSE,"Pool1";#N/A,#N/A,FALSE,"98-28FA"}</definedName>
    <definedName name="wrn.FNMA._.Reports._1_3_2_1_2" hidden="1">{#N/A,#N/A,FALSE,"Projected Cash Flow";#N/A,#N/A,FALSE,"Pool1";#N/A,#N/A,FALSE,"98-28FA"}</definedName>
    <definedName name="wrn.FNMA._.Reports._1_3_2_1_2_1" localSheetId="3" hidden="1">{#N/A,#N/A,FALSE,"Projected Cash Flow";#N/A,#N/A,FALSE,"Pool1";#N/A,#N/A,FALSE,"98-28FA"}</definedName>
    <definedName name="wrn.FNMA._.Reports._1_3_2_1_2_1" hidden="1">{#N/A,#N/A,FALSE,"Projected Cash Flow";#N/A,#N/A,FALSE,"Pool1";#N/A,#N/A,FALSE,"98-28FA"}</definedName>
    <definedName name="wrn.FNMA._.Reports._1_3_2_2" localSheetId="3" hidden="1">{#N/A,#N/A,FALSE,"Projected Cash Flow";#N/A,#N/A,FALSE,"Pool1";#N/A,#N/A,FALSE,"98-28FA"}</definedName>
    <definedName name="wrn.FNMA._.Reports._1_3_2_2" hidden="1">{#N/A,#N/A,FALSE,"Projected Cash Flow";#N/A,#N/A,FALSE,"Pool1";#N/A,#N/A,FALSE,"98-28FA"}</definedName>
    <definedName name="wrn.FNMA._.Reports._1_3_2_2_1" localSheetId="3" hidden="1">{#N/A,#N/A,FALSE,"Projected Cash Flow";#N/A,#N/A,FALSE,"Pool1";#N/A,#N/A,FALSE,"98-28FA"}</definedName>
    <definedName name="wrn.FNMA._.Reports._1_3_2_2_1" hidden="1">{#N/A,#N/A,FALSE,"Projected Cash Flow";#N/A,#N/A,FALSE,"Pool1";#N/A,#N/A,FALSE,"98-28FA"}</definedName>
    <definedName name="wrn.FNMA._.Reports._1_3_2_2_1_1" localSheetId="3" hidden="1">{#N/A,#N/A,FALSE,"Projected Cash Flow";#N/A,#N/A,FALSE,"Pool1";#N/A,#N/A,FALSE,"98-28FA"}</definedName>
    <definedName name="wrn.FNMA._.Reports._1_3_2_2_1_1" hidden="1">{#N/A,#N/A,FALSE,"Projected Cash Flow";#N/A,#N/A,FALSE,"Pool1";#N/A,#N/A,FALSE,"98-28FA"}</definedName>
    <definedName name="wrn.FNMA._.Reports._1_3_2_2_2" localSheetId="3" hidden="1">{#N/A,#N/A,FALSE,"Projected Cash Flow";#N/A,#N/A,FALSE,"Pool1";#N/A,#N/A,FALSE,"98-28FA"}</definedName>
    <definedName name="wrn.FNMA._.Reports._1_3_2_2_2" hidden="1">{#N/A,#N/A,FALSE,"Projected Cash Flow";#N/A,#N/A,FALSE,"Pool1";#N/A,#N/A,FALSE,"98-28FA"}</definedName>
    <definedName name="wrn.FNMA._.Reports._1_3_2_2_2_1" localSheetId="3" hidden="1">{#N/A,#N/A,FALSE,"Projected Cash Flow";#N/A,#N/A,FALSE,"Pool1";#N/A,#N/A,FALSE,"98-28FA"}</definedName>
    <definedName name="wrn.FNMA._.Reports._1_3_2_2_2_1" hidden="1">{#N/A,#N/A,FALSE,"Projected Cash Flow";#N/A,#N/A,FALSE,"Pool1";#N/A,#N/A,FALSE,"98-28FA"}</definedName>
    <definedName name="wrn.FNMA._.Reports._1_3_2_3" localSheetId="3" hidden="1">{#N/A,#N/A,FALSE,"Projected Cash Flow";#N/A,#N/A,FALSE,"Pool1";#N/A,#N/A,FALSE,"98-28FA"}</definedName>
    <definedName name="wrn.FNMA._.Reports._1_3_2_3" hidden="1">{#N/A,#N/A,FALSE,"Projected Cash Flow";#N/A,#N/A,FALSE,"Pool1";#N/A,#N/A,FALSE,"98-28FA"}</definedName>
    <definedName name="wrn.FNMA._.Reports._1_3_2_3_1" localSheetId="3" hidden="1">{#N/A,#N/A,FALSE,"Projected Cash Flow";#N/A,#N/A,FALSE,"Pool1";#N/A,#N/A,FALSE,"98-28FA"}</definedName>
    <definedName name="wrn.FNMA._.Reports._1_3_2_3_1" hidden="1">{#N/A,#N/A,FALSE,"Projected Cash Flow";#N/A,#N/A,FALSE,"Pool1";#N/A,#N/A,FALSE,"98-28FA"}</definedName>
    <definedName name="wrn.FNMA._.Reports._1_3_3" localSheetId="3" hidden="1">{#N/A,#N/A,FALSE,"Projected Cash Flow";#N/A,#N/A,FALSE,"Pool1";#N/A,#N/A,FALSE,"98-28FA"}</definedName>
    <definedName name="wrn.FNMA._.Reports._1_3_3" hidden="1">{#N/A,#N/A,FALSE,"Projected Cash Flow";#N/A,#N/A,FALSE,"Pool1";#N/A,#N/A,FALSE,"98-28FA"}</definedName>
    <definedName name="wrn.FNMA._.Reports._1_3_3_1" localSheetId="3" hidden="1">{#N/A,#N/A,FALSE,"Projected Cash Flow";#N/A,#N/A,FALSE,"Pool1";#N/A,#N/A,FALSE,"98-28FA"}</definedName>
    <definedName name="wrn.FNMA._.Reports._1_3_3_1" hidden="1">{#N/A,#N/A,FALSE,"Projected Cash Flow";#N/A,#N/A,FALSE,"Pool1";#N/A,#N/A,FALSE,"98-28FA"}</definedName>
    <definedName name="wrn.FNMA._.Reports._1_3_3_1_1" localSheetId="3" hidden="1">{#N/A,#N/A,FALSE,"Projected Cash Flow";#N/A,#N/A,FALSE,"Pool1";#N/A,#N/A,FALSE,"98-28FA"}</definedName>
    <definedName name="wrn.FNMA._.Reports._1_3_3_1_1" hidden="1">{#N/A,#N/A,FALSE,"Projected Cash Flow";#N/A,#N/A,FALSE,"Pool1";#N/A,#N/A,FALSE,"98-28FA"}</definedName>
    <definedName name="wrn.FNMA._.Reports._1_3_3_1_1_1" localSheetId="3" hidden="1">{#N/A,#N/A,FALSE,"Projected Cash Flow";#N/A,#N/A,FALSE,"Pool1";#N/A,#N/A,FALSE,"98-28FA"}</definedName>
    <definedName name="wrn.FNMA._.Reports._1_3_3_1_1_1" hidden="1">{#N/A,#N/A,FALSE,"Projected Cash Flow";#N/A,#N/A,FALSE,"Pool1";#N/A,#N/A,FALSE,"98-28FA"}</definedName>
    <definedName name="wrn.FNMA._.Reports._1_3_3_1_2" localSheetId="3" hidden="1">{#N/A,#N/A,FALSE,"Projected Cash Flow";#N/A,#N/A,FALSE,"Pool1";#N/A,#N/A,FALSE,"98-28FA"}</definedName>
    <definedName name="wrn.FNMA._.Reports._1_3_3_1_2" hidden="1">{#N/A,#N/A,FALSE,"Projected Cash Flow";#N/A,#N/A,FALSE,"Pool1";#N/A,#N/A,FALSE,"98-28FA"}</definedName>
    <definedName name="wrn.FNMA._.Reports._1_3_3_1_2_1" localSheetId="3" hidden="1">{#N/A,#N/A,FALSE,"Projected Cash Flow";#N/A,#N/A,FALSE,"Pool1";#N/A,#N/A,FALSE,"98-28FA"}</definedName>
    <definedName name="wrn.FNMA._.Reports._1_3_3_1_2_1" hidden="1">{#N/A,#N/A,FALSE,"Projected Cash Flow";#N/A,#N/A,FALSE,"Pool1";#N/A,#N/A,FALSE,"98-28FA"}</definedName>
    <definedName name="wrn.FNMA._.Reports._1_3_3_2" localSheetId="3" hidden="1">{#N/A,#N/A,FALSE,"Projected Cash Flow";#N/A,#N/A,FALSE,"Pool1";#N/A,#N/A,FALSE,"98-28FA"}</definedName>
    <definedName name="wrn.FNMA._.Reports._1_3_3_2" hidden="1">{#N/A,#N/A,FALSE,"Projected Cash Flow";#N/A,#N/A,FALSE,"Pool1";#N/A,#N/A,FALSE,"98-28FA"}</definedName>
    <definedName name="wrn.FNMA._.Reports._1_3_3_2_1" localSheetId="3" hidden="1">{#N/A,#N/A,FALSE,"Projected Cash Flow";#N/A,#N/A,FALSE,"Pool1";#N/A,#N/A,FALSE,"98-28FA"}</definedName>
    <definedName name="wrn.FNMA._.Reports._1_3_3_2_1" hidden="1">{#N/A,#N/A,FALSE,"Projected Cash Flow";#N/A,#N/A,FALSE,"Pool1";#N/A,#N/A,FALSE,"98-28FA"}</definedName>
    <definedName name="wrn.FNMA._.Reports._1_3_3_3" localSheetId="3" hidden="1">{#N/A,#N/A,FALSE,"Projected Cash Flow";#N/A,#N/A,FALSE,"Pool1";#N/A,#N/A,FALSE,"98-28FA"}</definedName>
    <definedName name="wrn.FNMA._.Reports._1_3_3_3" hidden="1">{#N/A,#N/A,FALSE,"Projected Cash Flow";#N/A,#N/A,FALSE,"Pool1";#N/A,#N/A,FALSE,"98-28FA"}</definedName>
    <definedName name="wrn.FNMA._.Reports._1_3_4" localSheetId="3" hidden="1">{#N/A,#N/A,FALSE,"Projected Cash Flow";#N/A,#N/A,FALSE,"Pool1";#N/A,#N/A,FALSE,"98-28FA"}</definedName>
    <definedName name="wrn.FNMA._.Reports._1_3_4" hidden="1">{#N/A,#N/A,FALSE,"Projected Cash Flow";#N/A,#N/A,FALSE,"Pool1";#N/A,#N/A,FALSE,"98-28FA"}</definedName>
    <definedName name="wrn.FNMA._.Reports._1_3_4_1" localSheetId="3" hidden="1">{#N/A,#N/A,FALSE,"Projected Cash Flow";#N/A,#N/A,FALSE,"Pool1";#N/A,#N/A,FALSE,"98-28FA"}</definedName>
    <definedName name="wrn.FNMA._.Reports._1_3_4_1" hidden="1">{#N/A,#N/A,FALSE,"Projected Cash Flow";#N/A,#N/A,FALSE,"Pool1";#N/A,#N/A,FALSE,"98-28FA"}</definedName>
    <definedName name="wrn.FNMA._.Reports._1_3_4_1_1" localSheetId="3" hidden="1">{#N/A,#N/A,FALSE,"Projected Cash Flow";#N/A,#N/A,FALSE,"Pool1";#N/A,#N/A,FALSE,"98-28FA"}</definedName>
    <definedName name="wrn.FNMA._.Reports._1_3_4_1_1" hidden="1">{#N/A,#N/A,FALSE,"Projected Cash Flow";#N/A,#N/A,FALSE,"Pool1";#N/A,#N/A,FALSE,"98-28FA"}</definedName>
    <definedName name="wrn.FNMA._.Reports._1_3_4_2" localSheetId="3" hidden="1">{#N/A,#N/A,FALSE,"Projected Cash Flow";#N/A,#N/A,FALSE,"Pool1";#N/A,#N/A,FALSE,"98-28FA"}</definedName>
    <definedName name="wrn.FNMA._.Reports._1_3_4_2" hidden="1">{#N/A,#N/A,FALSE,"Projected Cash Flow";#N/A,#N/A,FALSE,"Pool1";#N/A,#N/A,FALSE,"98-28FA"}</definedName>
    <definedName name="wrn.FNMA._.Reports._1_3_4_2_1" localSheetId="3" hidden="1">{#N/A,#N/A,FALSE,"Projected Cash Flow";#N/A,#N/A,FALSE,"Pool1";#N/A,#N/A,FALSE,"98-28FA"}</definedName>
    <definedName name="wrn.FNMA._.Reports._1_3_4_2_1" hidden="1">{#N/A,#N/A,FALSE,"Projected Cash Flow";#N/A,#N/A,FALSE,"Pool1";#N/A,#N/A,FALSE,"98-28FA"}</definedName>
    <definedName name="wrn.FNMA._.Reports._1_3_5" localSheetId="3" hidden="1">{#N/A,#N/A,FALSE,"Projected Cash Flow";#N/A,#N/A,FALSE,"Pool1";#N/A,#N/A,FALSE,"98-28FA"}</definedName>
    <definedName name="wrn.FNMA._.Reports._1_3_5" hidden="1">{#N/A,#N/A,FALSE,"Projected Cash Flow";#N/A,#N/A,FALSE,"Pool1";#N/A,#N/A,FALSE,"98-28FA"}</definedName>
    <definedName name="wrn.FNMA._.Reports._1_3_5_1" localSheetId="3" hidden="1">{#N/A,#N/A,FALSE,"Projected Cash Flow";#N/A,#N/A,FALSE,"Pool1";#N/A,#N/A,FALSE,"98-28FA"}</definedName>
    <definedName name="wrn.FNMA._.Reports._1_3_5_1" hidden="1">{#N/A,#N/A,FALSE,"Projected Cash Flow";#N/A,#N/A,FALSE,"Pool1";#N/A,#N/A,FALSE,"98-28FA"}</definedName>
    <definedName name="wrn.FNMA._.Reports._1_3_5_1_1" localSheetId="3" hidden="1">{#N/A,#N/A,FALSE,"Projected Cash Flow";#N/A,#N/A,FALSE,"Pool1";#N/A,#N/A,FALSE,"98-28FA"}</definedName>
    <definedName name="wrn.FNMA._.Reports._1_3_5_1_1" hidden="1">{#N/A,#N/A,FALSE,"Projected Cash Flow";#N/A,#N/A,FALSE,"Pool1";#N/A,#N/A,FALSE,"98-28FA"}</definedName>
    <definedName name="wrn.FNMA._.Reports._1_4" localSheetId="3" hidden="1">{#N/A,#N/A,FALSE,"Projected Cash Flow";#N/A,#N/A,FALSE,"Pool1";#N/A,#N/A,FALSE,"98-28FA"}</definedName>
    <definedName name="wrn.FNMA._.Reports._1_4" hidden="1">{#N/A,#N/A,FALSE,"Projected Cash Flow";#N/A,#N/A,FALSE,"Pool1";#N/A,#N/A,FALSE,"98-28FA"}</definedName>
    <definedName name="wrn.FNMA._.Reports._1_4_1" localSheetId="3" hidden="1">{#N/A,#N/A,FALSE,"Projected Cash Flow";#N/A,#N/A,FALSE,"Pool1";#N/A,#N/A,FALSE,"98-28FA"}</definedName>
    <definedName name="wrn.FNMA._.Reports._1_4_1" hidden="1">{#N/A,#N/A,FALSE,"Projected Cash Flow";#N/A,#N/A,FALSE,"Pool1";#N/A,#N/A,FALSE,"98-28FA"}</definedName>
    <definedName name="wrn.FNMA._.Reports._1_4_1_1" localSheetId="3" hidden="1">{#N/A,#N/A,FALSE,"Projected Cash Flow";#N/A,#N/A,FALSE,"Pool1";#N/A,#N/A,FALSE,"98-28FA"}</definedName>
    <definedName name="wrn.FNMA._.Reports._1_4_1_1" hidden="1">{#N/A,#N/A,FALSE,"Projected Cash Flow";#N/A,#N/A,FALSE,"Pool1";#N/A,#N/A,FALSE,"98-28FA"}</definedName>
    <definedName name="wrn.FNMA._.Reports._1_4_1_1_1" localSheetId="3" hidden="1">{#N/A,#N/A,FALSE,"Projected Cash Flow";#N/A,#N/A,FALSE,"Pool1";#N/A,#N/A,FALSE,"98-28FA"}</definedName>
    <definedName name="wrn.FNMA._.Reports._1_4_1_1_1" hidden="1">{#N/A,#N/A,FALSE,"Projected Cash Flow";#N/A,#N/A,FALSE,"Pool1";#N/A,#N/A,FALSE,"98-28FA"}</definedName>
    <definedName name="wrn.FNMA._.Reports._1_4_1_1_1_1" localSheetId="3" hidden="1">{#N/A,#N/A,FALSE,"Projected Cash Flow";#N/A,#N/A,FALSE,"Pool1";#N/A,#N/A,FALSE,"98-28FA"}</definedName>
    <definedName name="wrn.FNMA._.Reports._1_4_1_1_1_1" hidden="1">{#N/A,#N/A,FALSE,"Projected Cash Flow";#N/A,#N/A,FALSE,"Pool1";#N/A,#N/A,FALSE,"98-28FA"}</definedName>
    <definedName name="wrn.FNMA._.Reports._1_4_1_1_1_1_1" localSheetId="3" hidden="1">{#N/A,#N/A,FALSE,"Projected Cash Flow";#N/A,#N/A,FALSE,"Pool1";#N/A,#N/A,FALSE,"98-28FA"}</definedName>
    <definedName name="wrn.FNMA._.Reports._1_4_1_1_1_1_1" hidden="1">{#N/A,#N/A,FALSE,"Projected Cash Flow";#N/A,#N/A,FALSE,"Pool1";#N/A,#N/A,FALSE,"98-28FA"}</definedName>
    <definedName name="wrn.FNMA._.Reports._1_4_1_1_1_2" localSheetId="3" hidden="1">{#N/A,#N/A,FALSE,"Projected Cash Flow";#N/A,#N/A,FALSE,"Pool1";#N/A,#N/A,FALSE,"98-28FA"}</definedName>
    <definedName name="wrn.FNMA._.Reports._1_4_1_1_1_2" hidden="1">{#N/A,#N/A,FALSE,"Projected Cash Flow";#N/A,#N/A,FALSE,"Pool1";#N/A,#N/A,FALSE,"98-28FA"}</definedName>
    <definedName name="wrn.FNMA._.Reports._1_4_1_1_1_2_1" localSheetId="3" hidden="1">{#N/A,#N/A,FALSE,"Projected Cash Flow";#N/A,#N/A,FALSE,"Pool1";#N/A,#N/A,FALSE,"98-28FA"}</definedName>
    <definedName name="wrn.FNMA._.Reports._1_4_1_1_1_2_1" hidden="1">{#N/A,#N/A,FALSE,"Projected Cash Flow";#N/A,#N/A,FALSE,"Pool1";#N/A,#N/A,FALSE,"98-28FA"}</definedName>
    <definedName name="wrn.FNMA._.Reports._1_4_1_1_2" localSheetId="3" hidden="1">{#N/A,#N/A,FALSE,"Projected Cash Flow";#N/A,#N/A,FALSE,"Pool1";#N/A,#N/A,FALSE,"98-28FA"}</definedName>
    <definedName name="wrn.FNMA._.Reports._1_4_1_1_2" hidden="1">{#N/A,#N/A,FALSE,"Projected Cash Flow";#N/A,#N/A,FALSE,"Pool1";#N/A,#N/A,FALSE,"98-28FA"}</definedName>
    <definedName name="wrn.FNMA._.Reports._1_4_1_1_2_1" localSheetId="3" hidden="1">{#N/A,#N/A,FALSE,"Projected Cash Flow";#N/A,#N/A,FALSE,"Pool1";#N/A,#N/A,FALSE,"98-28FA"}</definedName>
    <definedName name="wrn.FNMA._.Reports._1_4_1_1_2_1" hidden="1">{#N/A,#N/A,FALSE,"Projected Cash Flow";#N/A,#N/A,FALSE,"Pool1";#N/A,#N/A,FALSE,"98-28FA"}</definedName>
    <definedName name="wrn.FNMA._.Reports._1_4_1_1_2_1_1" localSheetId="3" hidden="1">{#N/A,#N/A,FALSE,"Projected Cash Flow";#N/A,#N/A,FALSE,"Pool1";#N/A,#N/A,FALSE,"98-28FA"}</definedName>
    <definedName name="wrn.FNMA._.Reports._1_4_1_1_2_1_1" hidden="1">{#N/A,#N/A,FALSE,"Projected Cash Flow";#N/A,#N/A,FALSE,"Pool1";#N/A,#N/A,FALSE,"98-28FA"}</definedName>
    <definedName name="wrn.FNMA._.Reports._1_4_1_1_2_2" localSheetId="3" hidden="1">{#N/A,#N/A,FALSE,"Projected Cash Flow";#N/A,#N/A,FALSE,"Pool1";#N/A,#N/A,FALSE,"98-28FA"}</definedName>
    <definedName name="wrn.FNMA._.Reports._1_4_1_1_2_2" hidden="1">{#N/A,#N/A,FALSE,"Projected Cash Flow";#N/A,#N/A,FALSE,"Pool1";#N/A,#N/A,FALSE,"98-28FA"}</definedName>
    <definedName name="wrn.FNMA._.Reports._1_4_1_1_2_2_1" localSheetId="3" hidden="1">{#N/A,#N/A,FALSE,"Projected Cash Flow";#N/A,#N/A,FALSE,"Pool1";#N/A,#N/A,FALSE,"98-28FA"}</definedName>
    <definedName name="wrn.FNMA._.Reports._1_4_1_1_2_2_1" hidden="1">{#N/A,#N/A,FALSE,"Projected Cash Flow";#N/A,#N/A,FALSE,"Pool1";#N/A,#N/A,FALSE,"98-28FA"}</definedName>
    <definedName name="wrn.FNMA._.Reports._1_4_1_1_3" localSheetId="3" hidden="1">{#N/A,#N/A,FALSE,"Projected Cash Flow";#N/A,#N/A,FALSE,"Pool1";#N/A,#N/A,FALSE,"98-28FA"}</definedName>
    <definedName name="wrn.FNMA._.Reports._1_4_1_1_3" hidden="1">{#N/A,#N/A,FALSE,"Projected Cash Flow";#N/A,#N/A,FALSE,"Pool1";#N/A,#N/A,FALSE,"98-28FA"}</definedName>
    <definedName name="wrn.FNMA._.Reports._1_4_1_1_3_1" localSheetId="3" hidden="1">{#N/A,#N/A,FALSE,"Projected Cash Flow";#N/A,#N/A,FALSE,"Pool1";#N/A,#N/A,FALSE,"98-28FA"}</definedName>
    <definedName name="wrn.FNMA._.Reports._1_4_1_1_3_1" hidden="1">{#N/A,#N/A,FALSE,"Projected Cash Flow";#N/A,#N/A,FALSE,"Pool1";#N/A,#N/A,FALSE,"98-28FA"}</definedName>
    <definedName name="wrn.FNMA._.Reports._1_4_1_2" localSheetId="3" hidden="1">{#N/A,#N/A,FALSE,"Projected Cash Flow";#N/A,#N/A,FALSE,"Pool1";#N/A,#N/A,FALSE,"98-28FA"}</definedName>
    <definedName name="wrn.FNMA._.Reports._1_4_1_2" hidden="1">{#N/A,#N/A,FALSE,"Projected Cash Flow";#N/A,#N/A,FALSE,"Pool1";#N/A,#N/A,FALSE,"98-28FA"}</definedName>
    <definedName name="wrn.FNMA._.Reports._1_4_1_2_1" localSheetId="3" hidden="1">{#N/A,#N/A,FALSE,"Projected Cash Flow";#N/A,#N/A,FALSE,"Pool1";#N/A,#N/A,FALSE,"98-28FA"}</definedName>
    <definedName name="wrn.FNMA._.Reports._1_4_1_2_1" hidden="1">{#N/A,#N/A,FALSE,"Projected Cash Flow";#N/A,#N/A,FALSE,"Pool1";#N/A,#N/A,FALSE,"98-28FA"}</definedName>
    <definedName name="wrn.FNMA._.Reports._1_4_1_2_1_1" localSheetId="3" hidden="1">{#N/A,#N/A,FALSE,"Projected Cash Flow";#N/A,#N/A,FALSE,"Pool1";#N/A,#N/A,FALSE,"98-28FA"}</definedName>
    <definedName name="wrn.FNMA._.Reports._1_4_1_2_1_1" hidden="1">{#N/A,#N/A,FALSE,"Projected Cash Flow";#N/A,#N/A,FALSE,"Pool1";#N/A,#N/A,FALSE,"98-28FA"}</definedName>
    <definedName name="wrn.FNMA._.Reports._1_4_1_2_2" localSheetId="3" hidden="1">{#N/A,#N/A,FALSE,"Projected Cash Flow";#N/A,#N/A,FALSE,"Pool1";#N/A,#N/A,FALSE,"98-28FA"}</definedName>
    <definedName name="wrn.FNMA._.Reports._1_4_1_2_2" hidden="1">{#N/A,#N/A,FALSE,"Projected Cash Flow";#N/A,#N/A,FALSE,"Pool1";#N/A,#N/A,FALSE,"98-28FA"}</definedName>
    <definedName name="wrn.FNMA._.Reports._1_4_1_2_2_1" localSheetId="3" hidden="1">{#N/A,#N/A,FALSE,"Projected Cash Flow";#N/A,#N/A,FALSE,"Pool1";#N/A,#N/A,FALSE,"98-28FA"}</definedName>
    <definedName name="wrn.FNMA._.Reports._1_4_1_2_2_1" hidden="1">{#N/A,#N/A,FALSE,"Projected Cash Flow";#N/A,#N/A,FALSE,"Pool1";#N/A,#N/A,FALSE,"98-28FA"}</definedName>
    <definedName name="wrn.FNMA._.Reports._1_4_1_3" localSheetId="3" hidden="1">{#N/A,#N/A,FALSE,"Projected Cash Flow";#N/A,#N/A,FALSE,"Pool1";#N/A,#N/A,FALSE,"98-28FA"}</definedName>
    <definedName name="wrn.FNMA._.Reports._1_4_1_3" hidden="1">{#N/A,#N/A,FALSE,"Projected Cash Flow";#N/A,#N/A,FALSE,"Pool1";#N/A,#N/A,FALSE,"98-28FA"}</definedName>
    <definedName name="wrn.FNMA._.Reports._1_4_1_3_1" localSheetId="3" hidden="1">{#N/A,#N/A,FALSE,"Projected Cash Flow";#N/A,#N/A,FALSE,"Pool1";#N/A,#N/A,FALSE,"98-28FA"}</definedName>
    <definedName name="wrn.FNMA._.Reports._1_4_1_3_1" hidden="1">{#N/A,#N/A,FALSE,"Projected Cash Flow";#N/A,#N/A,FALSE,"Pool1";#N/A,#N/A,FALSE,"98-28FA"}</definedName>
    <definedName name="wrn.FNMA._.Reports._1_4_1_4" localSheetId="3" hidden="1">{#N/A,#N/A,FALSE,"Projected Cash Flow";#N/A,#N/A,FALSE,"Pool1";#N/A,#N/A,FALSE,"98-28FA"}</definedName>
    <definedName name="wrn.FNMA._.Reports._1_4_1_4" hidden="1">{#N/A,#N/A,FALSE,"Projected Cash Flow";#N/A,#N/A,FALSE,"Pool1";#N/A,#N/A,FALSE,"98-28FA"}</definedName>
    <definedName name="wrn.FNMA._.Reports._1_4_1_4_1" localSheetId="3" hidden="1">{#N/A,#N/A,FALSE,"Projected Cash Flow";#N/A,#N/A,FALSE,"Pool1";#N/A,#N/A,FALSE,"98-28FA"}</definedName>
    <definedName name="wrn.FNMA._.Reports._1_4_1_4_1" hidden="1">{#N/A,#N/A,FALSE,"Projected Cash Flow";#N/A,#N/A,FALSE,"Pool1";#N/A,#N/A,FALSE,"98-28FA"}</definedName>
    <definedName name="wrn.FNMA._.Reports._1_4_1_5" localSheetId="3" hidden="1">{#N/A,#N/A,FALSE,"Projected Cash Flow";#N/A,#N/A,FALSE,"Pool1";#N/A,#N/A,FALSE,"98-28FA"}</definedName>
    <definedName name="wrn.FNMA._.Reports._1_4_1_5" hidden="1">{#N/A,#N/A,FALSE,"Projected Cash Flow";#N/A,#N/A,FALSE,"Pool1";#N/A,#N/A,FALSE,"98-28FA"}</definedName>
    <definedName name="wrn.FNMA._.Reports._1_4_2" localSheetId="3" hidden="1">{#N/A,#N/A,FALSE,"Projected Cash Flow";#N/A,#N/A,FALSE,"Pool1";#N/A,#N/A,FALSE,"98-28FA"}</definedName>
    <definedName name="wrn.FNMA._.Reports._1_4_2" hidden="1">{#N/A,#N/A,FALSE,"Projected Cash Flow";#N/A,#N/A,FALSE,"Pool1";#N/A,#N/A,FALSE,"98-28FA"}</definedName>
    <definedName name="wrn.FNMA._.Reports._1_4_2_1" localSheetId="3" hidden="1">{#N/A,#N/A,FALSE,"Projected Cash Flow";#N/A,#N/A,FALSE,"Pool1";#N/A,#N/A,FALSE,"98-28FA"}</definedName>
    <definedName name="wrn.FNMA._.Reports._1_4_2_1" hidden="1">{#N/A,#N/A,FALSE,"Projected Cash Flow";#N/A,#N/A,FALSE,"Pool1";#N/A,#N/A,FALSE,"98-28FA"}</definedName>
    <definedName name="wrn.FNMA._.Reports._1_4_2_1_1" localSheetId="3" hidden="1">{#N/A,#N/A,FALSE,"Projected Cash Flow";#N/A,#N/A,FALSE,"Pool1";#N/A,#N/A,FALSE,"98-28FA"}</definedName>
    <definedName name="wrn.FNMA._.Reports._1_4_2_1_1" hidden="1">{#N/A,#N/A,FALSE,"Projected Cash Flow";#N/A,#N/A,FALSE,"Pool1";#N/A,#N/A,FALSE,"98-28FA"}</definedName>
    <definedName name="wrn.FNMA._.Reports._1_4_2_2" localSheetId="3" hidden="1">{#N/A,#N/A,FALSE,"Projected Cash Flow";#N/A,#N/A,FALSE,"Pool1";#N/A,#N/A,FALSE,"98-28FA"}</definedName>
    <definedName name="wrn.FNMA._.Reports._1_4_2_2" hidden="1">{#N/A,#N/A,FALSE,"Projected Cash Flow";#N/A,#N/A,FALSE,"Pool1";#N/A,#N/A,FALSE,"98-28FA"}</definedName>
    <definedName name="wrn.FNMA._.Reports._1_4_2_2_1" localSheetId="3" hidden="1">{#N/A,#N/A,FALSE,"Projected Cash Flow";#N/A,#N/A,FALSE,"Pool1";#N/A,#N/A,FALSE,"98-28FA"}</definedName>
    <definedName name="wrn.FNMA._.Reports._1_4_2_2_1" hidden="1">{#N/A,#N/A,FALSE,"Projected Cash Flow";#N/A,#N/A,FALSE,"Pool1";#N/A,#N/A,FALSE,"98-28FA"}</definedName>
    <definedName name="wrn.FNMA._.Reports._1_4_2_3" localSheetId="3" hidden="1">{#N/A,#N/A,FALSE,"Projected Cash Flow";#N/A,#N/A,FALSE,"Pool1";#N/A,#N/A,FALSE,"98-28FA"}</definedName>
    <definedName name="wrn.FNMA._.Reports._1_4_2_3" hidden="1">{#N/A,#N/A,FALSE,"Projected Cash Flow";#N/A,#N/A,FALSE,"Pool1";#N/A,#N/A,FALSE,"98-28FA"}</definedName>
    <definedName name="wrn.FNMA._.Reports._1_4_3" localSheetId="3" hidden="1">{#N/A,#N/A,FALSE,"Projected Cash Flow";#N/A,#N/A,FALSE,"Pool1";#N/A,#N/A,FALSE,"98-28FA"}</definedName>
    <definedName name="wrn.FNMA._.Reports._1_4_3" hidden="1">{#N/A,#N/A,FALSE,"Projected Cash Flow";#N/A,#N/A,FALSE,"Pool1";#N/A,#N/A,FALSE,"98-28FA"}</definedName>
    <definedName name="wrn.FNMA._.Reports._1_4_3_1" localSheetId="3" hidden="1">{#N/A,#N/A,FALSE,"Projected Cash Flow";#N/A,#N/A,FALSE,"Pool1";#N/A,#N/A,FALSE,"98-28FA"}</definedName>
    <definedName name="wrn.FNMA._.Reports._1_4_3_1" hidden="1">{#N/A,#N/A,FALSE,"Projected Cash Flow";#N/A,#N/A,FALSE,"Pool1";#N/A,#N/A,FALSE,"98-28FA"}</definedName>
    <definedName name="wrn.FNMA._.Reports._1_4_3_1_1" localSheetId="3" hidden="1">{#N/A,#N/A,FALSE,"Projected Cash Flow";#N/A,#N/A,FALSE,"Pool1";#N/A,#N/A,FALSE,"98-28FA"}</definedName>
    <definedName name="wrn.FNMA._.Reports._1_4_3_1_1" hidden="1">{#N/A,#N/A,FALSE,"Projected Cash Flow";#N/A,#N/A,FALSE,"Pool1";#N/A,#N/A,FALSE,"98-28FA"}</definedName>
    <definedName name="wrn.FNMA._.Reports._1_4_3_2" localSheetId="3" hidden="1">{#N/A,#N/A,FALSE,"Projected Cash Flow";#N/A,#N/A,FALSE,"Pool1";#N/A,#N/A,FALSE,"98-28FA"}</definedName>
    <definedName name="wrn.FNMA._.Reports._1_4_3_2" hidden="1">{#N/A,#N/A,FALSE,"Projected Cash Flow";#N/A,#N/A,FALSE,"Pool1";#N/A,#N/A,FALSE,"98-28FA"}</definedName>
    <definedName name="wrn.FNMA._.Reports._1_4_3_2_1" localSheetId="3" hidden="1">{#N/A,#N/A,FALSE,"Projected Cash Flow";#N/A,#N/A,FALSE,"Pool1";#N/A,#N/A,FALSE,"98-28FA"}</definedName>
    <definedName name="wrn.FNMA._.Reports._1_4_3_2_1" hidden="1">{#N/A,#N/A,FALSE,"Projected Cash Flow";#N/A,#N/A,FALSE,"Pool1";#N/A,#N/A,FALSE,"98-28FA"}</definedName>
    <definedName name="wrn.FNMA._.Reports._1_4_4" localSheetId="3" hidden="1">{#N/A,#N/A,FALSE,"Projected Cash Flow";#N/A,#N/A,FALSE,"Pool1";#N/A,#N/A,FALSE,"98-28FA"}</definedName>
    <definedName name="wrn.FNMA._.Reports._1_4_4" hidden="1">{#N/A,#N/A,FALSE,"Projected Cash Flow";#N/A,#N/A,FALSE,"Pool1";#N/A,#N/A,FALSE,"98-28FA"}</definedName>
    <definedName name="wrn.FNMA._.Reports._1_4_4_1" localSheetId="3" hidden="1">{#N/A,#N/A,FALSE,"Projected Cash Flow";#N/A,#N/A,FALSE,"Pool1";#N/A,#N/A,FALSE,"98-28FA"}</definedName>
    <definedName name="wrn.FNMA._.Reports._1_4_4_1" hidden="1">{#N/A,#N/A,FALSE,"Projected Cash Flow";#N/A,#N/A,FALSE,"Pool1";#N/A,#N/A,FALSE,"98-28FA"}</definedName>
    <definedName name="wrn.FNMA._.Reports._1_4_4_1_1" localSheetId="3" hidden="1">{#N/A,#N/A,FALSE,"Projected Cash Flow";#N/A,#N/A,FALSE,"Pool1";#N/A,#N/A,FALSE,"98-28FA"}</definedName>
    <definedName name="wrn.FNMA._.Reports._1_4_4_1_1" hidden="1">{#N/A,#N/A,FALSE,"Projected Cash Flow";#N/A,#N/A,FALSE,"Pool1";#N/A,#N/A,FALSE,"98-28FA"}</definedName>
    <definedName name="wrn.FNMA._.Reports._1_4_4_2" localSheetId="3" hidden="1">{#N/A,#N/A,FALSE,"Projected Cash Flow";#N/A,#N/A,FALSE,"Pool1";#N/A,#N/A,FALSE,"98-28FA"}</definedName>
    <definedName name="wrn.FNMA._.Reports._1_4_4_2" hidden="1">{#N/A,#N/A,FALSE,"Projected Cash Flow";#N/A,#N/A,FALSE,"Pool1";#N/A,#N/A,FALSE,"98-28FA"}</definedName>
    <definedName name="wrn.FNMA._.Reports._1_4_5" localSheetId="3" hidden="1">{#N/A,#N/A,FALSE,"Projected Cash Flow";#N/A,#N/A,FALSE,"Pool1";#N/A,#N/A,FALSE,"98-28FA"}</definedName>
    <definedName name="wrn.FNMA._.Reports._1_4_5" hidden="1">{#N/A,#N/A,FALSE,"Projected Cash Flow";#N/A,#N/A,FALSE,"Pool1";#N/A,#N/A,FALSE,"98-28FA"}</definedName>
    <definedName name="wrn.FNMA._.Reports._1_4_5_1" localSheetId="3" hidden="1">{#N/A,#N/A,FALSE,"Projected Cash Flow";#N/A,#N/A,FALSE,"Pool1";#N/A,#N/A,FALSE,"98-28FA"}</definedName>
    <definedName name="wrn.FNMA._.Reports._1_4_5_1" hidden="1">{#N/A,#N/A,FALSE,"Projected Cash Flow";#N/A,#N/A,FALSE,"Pool1";#N/A,#N/A,FALSE,"98-28FA"}</definedName>
    <definedName name="wrn.FNMA._.Reports._1_4_5_1_1" localSheetId="3" hidden="1">{#N/A,#N/A,FALSE,"Projected Cash Flow";#N/A,#N/A,FALSE,"Pool1";#N/A,#N/A,FALSE,"98-28FA"}</definedName>
    <definedName name="wrn.FNMA._.Reports._1_4_5_1_1" hidden="1">{#N/A,#N/A,FALSE,"Projected Cash Flow";#N/A,#N/A,FALSE,"Pool1";#N/A,#N/A,FALSE,"98-28FA"}</definedName>
    <definedName name="wrn.FNMA._.Reports._1_5" localSheetId="3" hidden="1">{#N/A,#N/A,FALSE,"Projected Cash Flow";#N/A,#N/A,FALSE,"Pool1";#N/A,#N/A,FALSE,"98-28FA"}</definedName>
    <definedName name="wrn.FNMA._.Reports._1_5" hidden="1">{#N/A,#N/A,FALSE,"Projected Cash Flow";#N/A,#N/A,FALSE,"Pool1";#N/A,#N/A,FALSE,"98-28FA"}</definedName>
    <definedName name="wrn.FNMA._.Reports._1_5_1" localSheetId="3" hidden="1">{#N/A,#N/A,FALSE,"Projected Cash Flow";#N/A,#N/A,FALSE,"Pool1";#N/A,#N/A,FALSE,"98-28FA"}</definedName>
    <definedName name="wrn.FNMA._.Reports._1_5_1" hidden="1">{#N/A,#N/A,FALSE,"Projected Cash Flow";#N/A,#N/A,FALSE,"Pool1";#N/A,#N/A,FALSE,"98-28FA"}</definedName>
    <definedName name="wrn.FNMA._.Reports._1_5_1_1" localSheetId="3" hidden="1">{#N/A,#N/A,FALSE,"Projected Cash Flow";#N/A,#N/A,FALSE,"Pool1";#N/A,#N/A,FALSE,"98-28FA"}</definedName>
    <definedName name="wrn.FNMA._.Reports._1_5_1_1" hidden="1">{#N/A,#N/A,FALSE,"Projected Cash Flow";#N/A,#N/A,FALSE,"Pool1";#N/A,#N/A,FALSE,"98-28FA"}</definedName>
    <definedName name="wrn.FNMA._.Reports._1_5_1_1_1" localSheetId="3" hidden="1">{#N/A,#N/A,FALSE,"Projected Cash Flow";#N/A,#N/A,FALSE,"Pool1";#N/A,#N/A,FALSE,"98-28FA"}</definedName>
    <definedName name="wrn.FNMA._.Reports._1_5_1_1_1" hidden="1">{#N/A,#N/A,FALSE,"Projected Cash Flow";#N/A,#N/A,FALSE,"Pool1";#N/A,#N/A,FALSE,"98-28FA"}</definedName>
    <definedName name="wrn.FNMA._.Reports._1_5_1_1_1_1" localSheetId="3" hidden="1">{#N/A,#N/A,FALSE,"Projected Cash Flow";#N/A,#N/A,FALSE,"Pool1";#N/A,#N/A,FALSE,"98-28FA"}</definedName>
    <definedName name="wrn.FNMA._.Reports._1_5_1_1_1_1" hidden="1">{#N/A,#N/A,FALSE,"Projected Cash Flow";#N/A,#N/A,FALSE,"Pool1";#N/A,#N/A,FALSE,"98-28FA"}</definedName>
    <definedName name="wrn.FNMA._.Reports._1_5_1_1_2" localSheetId="3" hidden="1">{#N/A,#N/A,FALSE,"Projected Cash Flow";#N/A,#N/A,FALSE,"Pool1";#N/A,#N/A,FALSE,"98-28FA"}</definedName>
    <definedName name="wrn.FNMA._.Reports._1_5_1_1_2" hidden="1">{#N/A,#N/A,FALSE,"Projected Cash Flow";#N/A,#N/A,FALSE,"Pool1";#N/A,#N/A,FALSE,"98-28FA"}</definedName>
    <definedName name="wrn.FNMA._.Reports._1_5_1_1_2_1" localSheetId="3" hidden="1">{#N/A,#N/A,FALSE,"Projected Cash Flow";#N/A,#N/A,FALSE,"Pool1";#N/A,#N/A,FALSE,"98-28FA"}</definedName>
    <definedName name="wrn.FNMA._.Reports._1_5_1_1_2_1" hidden="1">{#N/A,#N/A,FALSE,"Projected Cash Flow";#N/A,#N/A,FALSE,"Pool1";#N/A,#N/A,FALSE,"98-28FA"}</definedName>
    <definedName name="wrn.FNMA._.Reports._1_5_1_2" localSheetId="3" hidden="1">{#N/A,#N/A,FALSE,"Projected Cash Flow";#N/A,#N/A,FALSE,"Pool1";#N/A,#N/A,FALSE,"98-28FA"}</definedName>
    <definedName name="wrn.FNMA._.Reports._1_5_1_2" hidden="1">{#N/A,#N/A,FALSE,"Projected Cash Flow";#N/A,#N/A,FALSE,"Pool1";#N/A,#N/A,FALSE,"98-28FA"}</definedName>
    <definedName name="wrn.FNMA._.Reports._1_5_1_2_1" localSheetId="3" hidden="1">{#N/A,#N/A,FALSE,"Projected Cash Flow";#N/A,#N/A,FALSE,"Pool1";#N/A,#N/A,FALSE,"98-28FA"}</definedName>
    <definedName name="wrn.FNMA._.Reports._1_5_1_2_1" hidden="1">{#N/A,#N/A,FALSE,"Projected Cash Flow";#N/A,#N/A,FALSE,"Pool1";#N/A,#N/A,FALSE,"98-28FA"}</definedName>
    <definedName name="wrn.FNMA._.Reports._1_5_1_2_1_1" localSheetId="3" hidden="1">{#N/A,#N/A,FALSE,"Projected Cash Flow";#N/A,#N/A,FALSE,"Pool1";#N/A,#N/A,FALSE,"98-28FA"}</definedName>
    <definedName name="wrn.FNMA._.Reports._1_5_1_2_1_1" hidden="1">{#N/A,#N/A,FALSE,"Projected Cash Flow";#N/A,#N/A,FALSE,"Pool1";#N/A,#N/A,FALSE,"98-28FA"}</definedName>
    <definedName name="wrn.FNMA._.Reports._1_5_1_2_2" localSheetId="3" hidden="1">{#N/A,#N/A,FALSE,"Projected Cash Flow";#N/A,#N/A,FALSE,"Pool1";#N/A,#N/A,FALSE,"98-28FA"}</definedName>
    <definedName name="wrn.FNMA._.Reports._1_5_1_2_2" hidden="1">{#N/A,#N/A,FALSE,"Projected Cash Flow";#N/A,#N/A,FALSE,"Pool1";#N/A,#N/A,FALSE,"98-28FA"}</definedName>
    <definedName name="wrn.FNMA._.Reports._1_5_1_2_2_1" localSheetId="3" hidden="1">{#N/A,#N/A,FALSE,"Projected Cash Flow";#N/A,#N/A,FALSE,"Pool1";#N/A,#N/A,FALSE,"98-28FA"}</definedName>
    <definedName name="wrn.FNMA._.Reports._1_5_1_2_2_1" hidden="1">{#N/A,#N/A,FALSE,"Projected Cash Flow";#N/A,#N/A,FALSE,"Pool1";#N/A,#N/A,FALSE,"98-28FA"}</definedName>
    <definedName name="wrn.FNMA._.Reports._1_5_1_3" localSheetId="3" hidden="1">{#N/A,#N/A,FALSE,"Projected Cash Flow";#N/A,#N/A,FALSE,"Pool1";#N/A,#N/A,FALSE,"98-28FA"}</definedName>
    <definedName name="wrn.FNMA._.Reports._1_5_1_3" hidden="1">{#N/A,#N/A,FALSE,"Projected Cash Flow";#N/A,#N/A,FALSE,"Pool1";#N/A,#N/A,FALSE,"98-28FA"}</definedName>
    <definedName name="wrn.FNMA._.Reports._1_5_1_3_1" localSheetId="3" hidden="1">{#N/A,#N/A,FALSE,"Projected Cash Flow";#N/A,#N/A,FALSE,"Pool1";#N/A,#N/A,FALSE,"98-28FA"}</definedName>
    <definedName name="wrn.FNMA._.Reports._1_5_1_3_1" hidden="1">{#N/A,#N/A,FALSE,"Projected Cash Flow";#N/A,#N/A,FALSE,"Pool1";#N/A,#N/A,FALSE,"98-28FA"}</definedName>
    <definedName name="wrn.FNMA._.Reports._1_5_2" localSheetId="3" hidden="1">{#N/A,#N/A,FALSE,"Projected Cash Flow";#N/A,#N/A,FALSE,"Pool1";#N/A,#N/A,FALSE,"98-28FA"}</definedName>
    <definedName name="wrn.FNMA._.Reports._1_5_2" hidden="1">{#N/A,#N/A,FALSE,"Projected Cash Flow";#N/A,#N/A,FALSE,"Pool1";#N/A,#N/A,FALSE,"98-28FA"}</definedName>
    <definedName name="wrn.FNMA._.Reports._1_5_2_1" localSheetId="3" hidden="1">{#N/A,#N/A,FALSE,"Projected Cash Flow";#N/A,#N/A,FALSE,"Pool1";#N/A,#N/A,FALSE,"98-28FA"}</definedName>
    <definedName name="wrn.FNMA._.Reports._1_5_2_1" hidden="1">{#N/A,#N/A,FALSE,"Projected Cash Flow";#N/A,#N/A,FALSE,"Pool1";#N/A,#N/A,FALSE,"98-28FA"}</definedName>
    <definedName name="wrn.FNMA._.Reports._1_5_2_1_1" localSheetId="3" hidden="1">{#N/A,#N/A,FALSE,"Projected Cash Flow";#N/A,#N/A,FALSE,"Pool1";#N/A,#N/A,FALSE,"98-28FA"}</definedName>
    <definedName name="wrn.FNMA._.Reports._1_5_2_1_1" hidden="1">{#N/A,#N/A,FALSE,"Projected Cash Flow";#N/A,#N/A,FALSE,"Pool1";#N/A,#N/A,FALSE,"98-28FA"}</definedName>
    <definedName name="wrn.FNMA._.Reports._1_5_2_2" localSheetId="3" hidden="1">{#N/A,#N/A,FALSE,"Projected Cash Flow";#N/A,#N/A,FALSE,"Pool1";#N/A,#N/A,FALSE,"98-28FA"}</definedName>
    <definedName name="wrn.FNMA._.Reports._1_5_2_2" hidden="1">{#N/A,#N/A,FALSE,"Projected Cash Flow";#N/A,#N/A,FALSE,"Pool1";#N/A,#N/A,FALSE,"98-28FA"}</definedName>
    <definedName name="wrn.FNMA._.Reports._1_5_2_2_1" localSheetId="3" hidden="1">{#N/A,#N/A,FALSE,"Projected Cash Flow";#N/A,#N/A,FALSE,"Pool1";#N/A,#N/A,FALSE,"98-28FA"}</definedName>
    <definedName name="wrn.FNMA._.Reports._1_5_2_2_1" hidden="1">{#N/A,#N/A,FALSE,"Projected Cash Flow";#N/A,#N/A,FALSE,"Pool1";#N/A,#N/A,FALSE,"98-28FA"}</definedName>
    <definedName name="wrn.FNMA._.Reports._1_5_3" localSheetId="3" hidden="1">{#N/A,#N/A,FALSE,"Projected Cash Flow";#N/A,#N/A,FALSE,"Pool1";#N/A,#N/A,FALSE,"98-28FA"}</definedName>
    <definedName name="wrn.FNMA._.Reports._1_5_3" hidden="1">{#N/A,#N/A,FALSE,"Projected Cash Flow";#N/A,#N/A,FALSE,"Pool1";#N/A,#N/A,FALSE,"98-28FA"}</definedName>
    <definedName name="wrn.FNMA._.Reports._1_5_3_1" localSheetId="3" hidden="1">{#N/A,#N/A,FALSE,"Projected Cash Flow";#N/A,#N/A,FALSE,"Pool1";#N/A,#N/A,FALSE,"98-28FA"}</definedName>
    <definedName name="wrn.FNMA._.Reports._1_5_3_1" hidden="1">{#N/A,#N/A,FALSE,"Projected Cash Flow";#N/A,#N/A,FALSE,"Pool1";#N/A,#N/A,FALSE,"98-28FA"}</definedName>
    <definedName name="wrn.FNMA._.Reports._1_5_3_1_1" localSheetId="3" hidden="1">{#N/A,#N/A,FALSE,"Projected Cash Flow";#N/A,#N/A,FALSE,"Pool1";#N/A,#N/A,FALSE,"98-28FA"}</definedName>
    <definedName name="wrn.FNMA._.Reports._1_5_3_1_1" hidden="1">{#N/A,#N/A,FALSE,"Projected Cash Flow";#N/A,#N/A,FALSE,"Pool1";#N/A,#N/A,FALSE,"98-28FA"}</definedName>
    <definedName name="wrn.FNMA._.Reports._1_5_3_2" localSheetId="3" hidden="1">{#N/A,#N/A,FALSE,"Projected Cash Flow";#N/A,#N/A,FALSE,"Pool1";#N/A,#N/A,FALSE,"98-28FA"}</definedName>
    <definedName name="wrn.FNMA._.Reports._1_5_3_2" hidden="1">{#N/A,#N/A,FALSE,"Projected Cash Flow";#N/A,#N/A,FALSE,"Pool1";#N/A,#N/A,FALSE,"98-28FA"}</definedName>
    <definedName name="wrn.FNMA._.Reports._1_5_3_2_1" localSheetId="3" hidden="1">{#N/A,#N/A,FALSE,"Projected Cash Flow";#N/A,#N/A,FALSE,"Pool1";#N/A,#N/A,FALSE,"98-28FA"}</definedName>
    <definedName name="wrn.FNMA._.Reports._1_5_3_2_1" hidden="1">{#N/A,#N/A,FALSE,"Projected Cash Flow";#N/A,#N/A,FALSE,"Pool1";#N/A,#N/A,FALSE,"98-28FA"}</definedName>
    <definedName name="wrn.FNMA._.Reports._1_5_4" localSheetId="3" hidden="1">{#N/A,#N/A,FALSE,"Projected Cash Flow";#N/A,#N/A,FALSE,"Pool1";#N/A,#N/A,FALSE,"98-28FA"}</definedName>
    <definedName name="wrn.FNMA._.Reports._1_5_4" hidden="1">{#N/A,#N/A,FALSE,"Projected Cash Flow";#N/A,#N/A,FALSE,"Pool1";#N/A,#N/A,FALSE,"98-28FA"}</definedName>
    <definedName name="wrn.FNMA._.Reports._1_5_4_1" localSheetId="3" hidden="1">{#N/A,#N/A,FALSE,"Projected Cash Flow";#N/A,#N/A,FALSE,"Pool1";#N/A,#N/A,FALSE,"98-28FA"}</definedName>
    <definedName name="wrn.FNMA._.Reports._1_5_4_1" hidden="1">{#N/A,#N/A,FALSE,"Projected Cash Flow";#N/A,#N/A,FALSE,"Pool1";#N/A,#N/A,FALSE,"98-28FA"}</definedName>
    <definedName name="wrn.FNMA._.Reports._1_5_4_1_1" localSheetId="3" hidden="1">{#N/A,#N/A,FALSE,"Projected Cash Flow";#N/A,#N/A,FALSE,"Pool1";#N/A,#N/A,FALSE,"98-28FA"}</definedName>
    <definedName name="wrn.FNMA._.Reports._1_5_4_1_1" hidden="1">{#N/A,#N/A,FALSE,"Projected Cash Flow";#N/A,#N/A,FALSE,"Pool1";#N/A,#N/A,FALSE,"98-28FA"}</definedName>
    <definedName name="wrn.FNMA._.Reports._1_5_5" localSheetId="3" hidden="1">{#N/A,#N/A,FALSE,"Projected Cash Flow";#N/A,#N/A,FALSE,"Pool1";#N/A,#N/A,FALSE,"98-28FA"}</definedName>
    <definedName name="wrn.FNMA._.Reports._1_5_5" hidden="1">{#N/A,#N/A,FALSE,"Projected Cash Flow";#N/A,#N/A,FALSE,"Pool1";#N/A,#N/A,FALSE,"98-28FA"}</definedName>
    <definedName name="wrn.FNMA._.Reports._1_5_5_1" localSheetId="3" hidden="1">{#N/A,#N/A,FALSE,"Projected Cash Flow";#N/A,#N/A,FALSE,"Pool1";#N/A,#N/A,FALSE,"98-28FA"}</definedName>
    <definedName name="wrn.FNMA._.Reports._1_5_5_1" hidden="1">{#N/A,#N/A,FALSE,"Projected Cash Flow";#N/A,#N/A,FALSE,"Pool1";#N/A,#N/A,FALSE,"98-28FA"}</definedName>
    <definedName name="wrn.FNMA._.Reports._1_5_5_1_1" localSheetId="3" hidden="1">{#N/A,#N/A,FALSE,"Projected Cash Flow";#N/A,#N/A,FALSE,"Pool1";#N/A,#N/A,FALSE,"98-28FA"}</definedName>
    <definedName name="wrn.FNMA._.Reports._1_5_5_1_1" hidden="1">{#N/A,#N/A,FALSE,"Projected Cash Flow";#N/A,#N/A,FALSE,"Pool1";#N/A,#N/A,FALSE,"98-28FA"}</definedName>
    <definedName name="wrn.FNMA._.Reports._2" localSheetId="3" hidden="1">{#N/A,#N/A,FALSE,"Projected Cash Flow";#N/A,#N/A,FALSE,"Pool1";#N/A,#N/A,FALSE,"98-28FA"}</definedName>
    <definedName name="wrn.FNMA._.Reports._2" hidden="1">{#N/A,#N/A,FALSE,"Projected Cash Flow";#N/A,#N/A,FALSE,"Pool1";#N/A,#N/A,FALSE,"98-28FA"}</definedName>
    <definedName name="wrn.FNMA._.Reports._2_1" localSheetId="3" hidden="1">{#N/A,#N/A,FALSE,"Projected Cash Flow";#N/A,#N/A,FALSE,"Pool1";#N/A,#N/A,FALSE,"98-28FA"}</definedName>
    <definedName name="wrn.FNMA._.Reports._2_1" hidden="1">{#N/A,#N/A,FALSE,"Projected Cash Flow";#N/A,#N/A,FALSE,"Pool1";#N/A,#N/A,FALSE,"98-28FA"}</definedName>
    <definedName name="wrn.FNMA._.Reports._2_1_1" localSheetId="3" hidden="1">{#N/A,#N/A,FALSE,"Projected Cash Flow";#N/A,#N/A,FALSE,"Pool1";#N/A,#N/A,FALSE,"98-28FA"}</definedName>
    <definedName name="wrn.FNMA._.Reports._2_1_1" hidden="1">{#N/A,#N/A,FALSE,"Projected Cash Flow";#N/A,#N/A,FALSE,"Pool1";#N/A,#N/A,FALSE,"98-28FA"}</definedName>
    <definedName name="wrn.FNMA._.Reports._2_1_1_1" localSheetId="3" hidden="1">{#N/A,#N/A,FALSE,"Projected Cash Flow";#N/A,#N/A,FALSE,"Pool1";#N/A,#N/A,FALSE,"98-28FA"}</definedName>
    <definedName name="wrn.FNMA._.Reports._2_1_1_1" hidden="1">{#N/A,#N/A,FALSE,"Projected Cash Flow";#N/A,#N/A,FALSE,"Pool1";#N/A,#N/A,FALSE,"98-28FA"}</definedName>
    <definedName name="wrn.FNMA._.Reports._2_1_1_1_1" localSheetId="3" hidden="1">{#N/A,#N/A,FALSE,"Projected Cash Flow";#N/A,#N/A,FALSE,"Pool1";#N/A,#N/A,FALSE,"98-28FA"}</definedName>
    <definedName name="wrn.FNMA._.Reports._2_1_1_1_1" hidden="1">{#N/A,#N/A,FALSE,"Projected Cash Flow";#N/A,#N/A,FALSE,"Pool1";#N/A,#N/A,FALSE,"98-28FA"}</definedName>
    <definedName name="wrn.FNMA._.Reports._2_1_1_1_1_1" localSheetId="3" hidden="1">{#N/A,#N/A,FALSE,"Projected Cash Flow";#N/A,#N/A,FALSE,"Pool1";#N/A,#N/A,FALSE,"98-28FA"}</definedName>
    <definedName name="wrn.FNMA._.Reports._2_1_1_1_1_1" hidden="1">{#N/A,#N/A,FALSE,"Projected Cash Flow";#N/A,#N/A,FALSE,"Pool1";#N/A,#N/A,FALSE,"98-28FA"}</definedName>
    <definedName name="wrn.FNMA._.Reports._2_1_1_1_1_1_1" localSheetId="3" hidden="1">{#N/A,#N/A,FALSE,"Projected Cash Flow";#N/A,#N/A,FALSE,"Pool1";#N/A,#N/A,FALSE,"98-28FA"}</definedName>
    <definedName name="wrn.FNMA._.Reports._2_1_1_1_1_1_1" hidden="1">{#N/A,#N/A,FALSE,"Projected Cash Flow";#N/A,#N/A,FALSE,"Pool1";#N/A,#N/A,FALSE,"98-28FA"}</definedName>
    <definedName name="wrn.FNMA._.Reports._2_1_1_1_1_2" localSheetId="3" hidden="1">{#N/A,#N/A,FALSE,"Projected Cash Flow";#N/A,#N/A,FALSE,"Pool1";#N/A,#N/A,FALSE,"98-28FA"}</definedName>
    <definedName name="wrn.FNMA._.Reports._2_1_1_1_1_2" hidden="1">{#N/A,#N/A,FALSE,"Projected Cash Flow";#N/A,#N/A,FALSE,"Pool1";#N/A,#N/A,FALSE,"98-28FA"}</definedName>
    <definedName name="wrn.FNMA._.Reports._2_1_1_1_1_2_1" localSheetId="3" hidden="1">{#N/A,#N/A,FALSE,"Projected Cash Flow";#N/A,#N/A,FALSE,"Pool1";#N/A,#N/A,FALSE,"98-28FA"}</definedName>
    <definedName name="wrn.FNMA._.Reports._2_1_1_1_1_2_1" hidden="1">{#N/A,#N/A,FALSE,"Projected Cash Flow";#N/A,#N/A,FALSE,"Pool1";#N/A,#N/A,FALSE,"98-28FA"}</definedName>
    <definedName name="wrn.FNMA._.Reports._2_1_1_1_2" localSheetId="3" hidden="1">{#N/A,#N/A,FALSE,"Projected Cash Flow";#N/A,#N/A,FALSE,"Pool1";#N/A,#N/A,FALSE,"98-28FA"}</definedName>
    <definedName name="wrn.FNMA._.Reports._2_1_1_1_2" hidden="1">{#N/A,#N/A,FALSE,"Projected Cash Flow";#N/A,#N/A,FALSE,"Pool1";#N/A,#N/A,FALSE,"98-28FA"}</definedName>
    <definedName name="wrn.FNMA._.Reports._2_1_1_1_2_1" localSheetId="3" hidden="1">{#N/A,#N/A,FALSE,"Projected Cash Flow";#N/A,#N/A,FALSE,"Pool1";#N/A,#N/A,FALSE,"98-28FA"}</definedName>
    <definedName name="wrn.FNMA._.Reports._2_1_1_1_2_1" hidden="1">{#N/A,#N/A,FALSE,"Projected Cash Flow";#N/A,#N/A,FALSE,"Pool1";#N/A,#N/A,FALSE,"98-28FA"}</definedName>
    <definedName name="wrn.FNMA._.Reports._2_1_1_1_2_1_1" localSheetId="3" hidden="1">{#N/A,#N/A,FALSE,"Projected Cash Flow";#N/A,#N/A,FALSE,"Pool1";#N/A,#N/A,FALSE,"98-28FA"}</definedName>
    <definedName name="wrn.FNMA._.Reports._2_1_1_1_2_1_1" hidden="1">{#N/A,#N/A,FALSE,"Projected Cash Flow";#N/A,#N/A,FALSE,"Pool1";#N/A,#N/A,FALSE,"98-28FA"}</definedName>
    <definedName name="wrn.FNMA._.Reports._2_1_1_1_2_2" localSheetId="3" hidden="1">{#N/A,#N/A,FALSE,"Projected Cash Flow";#N/A,#N/A,FALSE,"Pool1";#N/A,#N/A,FALSE,"98-28FA"}</definedName>
    <definedName name="wrn.FNMA._.Reports._2_1_1_1_2_2" hidden="1">{#N/A,#N/A,FALSE,"Projected Cash Flow";#N/A,#N/A,FALSE,"Pool1";#N/A,#N/A,FALSE,"98-28FA"}</definedName>
    <definedName name="wrn.FNMA._.Reports._2_1_1_1_2_2_1" localSheetId="3" hidden="1">{#N/A,#N/A,FALSE,"Projected Cash Flow";#N/A,#N/A,FALSE,"Pool1";#N/A,#N/A,FALSE,"98-28FA"}</definedName>
    <definedName name="wrn.FNMA._.Reports._2_1_1_1_2_2_1" hidden="1">{#N/A,#N/A,FALSE,"Projected Cash Flow";#N/A,#N/A,FALSE,"Pool1";#N/A,#N/A,FALSE,"98-28FA"}</definedName>
    <definedName name="wrn.FNMA._.Reports._2_1_1_1_3" localSheetId="3" hidden="1">{#N/A,#N/A,FALSE,"Projected Cash Flow";#N/A,#N/A,FALSE,"Pool1";#N/A,#N/A,FALSE,"98-28FA"}</definedName>
    <definedName name="wrn.FNMA._.Reports._2_1_1_1_3" hidden="1">{#N/A,#N/A,FALSE,"Projected Cash Flow";#N/A,#N/A,FALSE,"Pool1";#N/A,#N/A,FALSE,"98-28FA"}</definedName>
    <definedName name="wrn.FNMA._.Reports._2_1_1_1_3_1" localSheetId="3" hidden="1">{#N/A,#N/A,FALSE,"Projected Cash Flow";#N/A,#N/A,FALSE,"Pool1";#N/A,#N/A,FALSE,"98-28FA"}</definedName>
    <definedName name="wrn.FNMA._.Reports._2_1_1_1_3_1" hidden="1">{#N/A,#N/A,FALSE,"Projected Cash Flow";#N/A,#N/A,FALSE,"Pool1";#N/A,#N/A,FALSE,"98-28FA"}</definedName>
    <definedName name="wrn.FNMA._.Reports._2_1_1_2" localSheetId="3" hidden="1">{#N/A,#N/A,FALSE,"Projected Cash Flow";#N/A,#N/A,FALSE,"Pool1";#N/A,#N/A,FALSE,"98-28FA"}</definedName>
    <definedName name="wrn.FNMA._.Reports._2_1_1_2" hidden="1">{#N/A,#N/A,FALSE,"Projected Cash Flow";#N/A,#N/A,FALSE,"Pool1";#N/A,#N/A,FALSE,"98-28FA"}</definedName>
    <definedName name="wrn.FNMA._.Reports._2_1_1_2_1" localSheetId="3" hidden="1">{#N/A,#N/A,FALSE,"Projected Cash Flow";#N/A,#N/A,FALSE,"Pool1";#N/A,#N/A,FALSE,"98-28FA"}</definedName>
    <definedName name="wrn.FNMA._.Reports._2_1_1_2_1" hidden="1">{#N/A,#N/A,FALSE,"Projected Cash Flow";#N/A,#N/A,FALSE,"Pool1";#N/A,#N/A,FALSE,"98-28FA"}</definedName>
    <definedName name="wrn.FNMA._.Reports._2_1_1_2_1_1" localSheetId="3" hidden="1">{#N/A,#N/A,FALSE,"Projected Cash Flow";#N/A,#N/A,FALSE,"Pool1";#N/A,#N/A,FALSE,"98-28FA"}</definedName>
    <definedName name="wrn.FNMA._.Reports._2_1_1_2_1_1" hidden="1">{#N/A,#N/A,FALSE,"Projected Cash Flow";#N/A,#N/A,FALSE,"Pool1";#N/A,#N/A,FALSE,"98-28FA"}</definedName>
    <definedName name="wrn.FNMA._.Reports._2_1_1_2_2" localSheetId="3" hidden="1">{#N/A,#N/A,FALSE,"Projected Cash Flow";#N/A,#N/A,FALSE,"Pool1";#N/A,#N/A,FALSE,"98-28FA"}</definedName>
    <definedName name="wrn.FNMA._.Reports._2_1_1_2_2" hidden="1">{#N/A,#N/A,FALSE,"Projected Cash Flow";#N/A,#N/A,FALSE,"Pool1";#N/A,#N/A,FALSE,"98-28FA"}</definedName>
    <definedName name="wrn.FNMA._.Reports._2_1_1_2_2_1" localSheetId="3" hidden="1">{#N/A,#N/A,FALSE,"Projected Cash Flow";#N/A,#N/A,FALSE,"Pool1";#N/A,#N/A,FALSE,"98-28FA"}</definedName>
    <definedName name="wrn.FNMA._.Reports._2_1_1_2_2_1" hidden="1">{#N/A,#N/A,FALSE,"Projected Cash Flow";#N/A,#N/A,FALSE,"Pool1";#N/A,#N/A,FALSE,"98-28FA"}</definedName>
    <definedName name="wrn.FNMA._.Reports._2_1_1_3" localSheetId="3" hidden="1">{#N/A,#N/A,FALSE,"Projected Cash Flow";#N/A,#N/A,FALSE,"Pool1";#N/A,#N/A,FALSE,"98-28FA"}</definedName>
    <definedName name="wrn.FNMA._.Reports._2_1_1_3" hidden="1">{#N/A,#N/A,FALSE,"Projected Cash Flow";#N/A,#N/A,FALSE,"Pool1";#N/A,#N/A,FALSE,"98-28FA"}</definedName>
    <definedName name="wrn.FNMA._.Reports._2_1_1_3_1" localSheetId="3" hidden="1">{#N/A,#N/A,FALSE,"Projected Cash Flow";#N/A,#N/A,FALSE,"Pool1";#N/A,#N/A,FALSE,"98-28FA"}</definedName>
    <definedName name="wrn.FNMA._.Reports._2_1_1_3_1" hidden="1">{#N/A,#N/A,FALSE,"Projected Cash Flow";#N/A,#N/A,FALSE,"Pool1";#N/A,#N/A,FALSE,"98-28FA"}</definedName>
    <definedName name="wrn.FNMA._.Reports._2_1_1_4" localSheetId="3" hidden="1">{#N/A,#N/A,FALSE,"Projected Cash Flow";#N/A,#N/A,FALSE,"Pool1";#N/A,#N/A,FALSE,"98-28FA"}</definedName>
    <definedName name="wrn.FNMA._.Reports._2_1_1_4" hidden="1">{#N/A,#N/A,FALSE,"Projected Cash Flow";#N/A,#N/A,FALSE,"Pool1";#N/A,#N/A,FALSE,"98-28FA"}</definedName>
    <definedName name="wrn.FNMA._.Reports._2_1_1_4_1" localSheetId="3" hidden="1">{#N/A,#N/A,FALSE,"Projected Cash Flow";#N/A,#N/A,FALSE,"Pool1";#N/A,#N/A,FALSE,"98-28FA"}</definedName>
    <definedName name="wrn.FNMA._.Reports._2_1_1_4_1" hidden="1">{#N/A,#N/A,FALSE,"Projected Cash Flow";#N/A,#N/A,FALSE,"Pool1";#N/A,#N/A,FALSE,"98-28FA"}</definedName>
    <definedName name="wrn.FNMA._.Reports._2_1_1_5" localSheetId="3" hidden="1">{#N/A,#N/A,FALSE,"Projected Cash Flow";#N/A,#N/A,FALSE,"Pool1";#N/A,#N/A,FALSE,"98-28FA"}</definedName>
    <definedName name="wrn.FNMA._.Reports._2_1_1_5" hidden="1">{#N/A,#N/A,FALSE,"Projected Cash Flow";#N/A,#N/A,FALSE,"Pool1";#N/A,#N/A,FALSE,"98-28FA"}</definedName>
    <definedName name="wrn.FNMA._.Reports._2_1_2" localSheetId="3" hidden="1">{#N/A,#N/A,FALSE,"Projected Cash Flow";#N/A,#N/A,FALSE,"Pool1";#N/A,#N/A,FALSE,"98-28FA"}</definedName>
    <definedName name="wrn.FNMA._.Reports._2_1_2" hidden="1">{#N/A,#N/A,FALSE,"Projected Cash Flow";#N/A,#N/A,FALSE,"Pool1";#N/A,#N/A,FALSE,"98-28FA"}</definedName>
    <definedName name="wrn.FNMA._.Reports._2_1_2_1" localSheetId="3" hidden="1">{#N/A,#N/A,FALSE,"Projected Cash Flow";#N/A,#N/A,FALSE,"Pool1";#N/A,#N/A,FALSE,"98-28FA"}</definedName>
    <definedName name="wrn.FNMA._.Reports._2_1_2_1" hidden="1">{#N/A,#N/A,FALSE,"Projected Cash Flow";#N/A,#N/A,FALSE,"Pool1";#N/A,#N/A,FALSE,"98-28FA"}</definedName>
    <definedName name="wrn.FNMA._.Reports._2_1_2_1_1" localSheetId="3" hidden="1">{#N/A,#N/A,FALSE,"Projected Cash Flow";#N/A,#N/A,FALSE,"Pool1";#N/A,#N/A,FALSE,"98-28FA"}</definedName>
    <definedName name="wrn.FNMA._.Reports._2_1_2_1_1" hidden="1">{#N/A,#N/A,FALSE,"Projected Cash Flow";#N/A,#N/A,FALSE,"Pool1";#N/A,#N/A,FALSE,"98-28FA"}</definedName>
    <definedName name="wrn.FNMA._.Reports._2_1_2_1_1_1" localSheetId="3" hidden="1">{#N/A,#N/A,FALSE,"Projected Cash Flow";#N/A,#N/A,FALSE,"Pool1";#N/A,#N/A,FALSE,"98-28FA"}</definedName>
    <definedName name="wrn.FNMA._.Reports._2_1_2_1_1_1" hidden="1">{#N/A,#N/A,FALSE,"Projected Cash Flow";#N/A,#N/A,FALSE,"Pool1";#N/A,#N/A,FALSE,"98-28FA"}</definedName>
    <definedName name="wrn.FNMA._.Reports._2_1_2_1_2" localSheetId="3" hidden="1">{#N/A,#N/A,FALSE,"Projected Cash Flow";#N/A,#N/A,FALSE,"Pool1";#N/A,#N/A,FALSE,"98-28FA"}</definedName>
    <definedName name="wrn.FNMA._.Reports._2_1_2_1_2" hidden="1">{#N/A,#N/A,FALSE,"Projected Cash Flow";#N/A,#N/A,FALSE,"Pool1";#N/A,#N/A,FALSE,"98-28FA"}</definedName>
    <definedName name="wrn.FNMA._.Reports._2_1_2_1_2_1" localSheetId="3" hidden="1">{#N/A,#N/A,FALSE,"Projected Cash Flow";#N/A,#N/A,FALSE,"Pool1";#N/A,#N/A,FALSE,"98-28FA"}</definedName>
    <definedName name="wrn.FNMA._.Reports._2_1_2_1_2_1" hidden="1">{#N/A,#N/A,FALSE,"Projected Cash Flow";#N/A,#N/A,FALSE,"Pool1";#N/A,#N/A,FALSE,"98-28FA"}</definedName>
    <definedName name="wrn.FNMA._.Reports._2_1_2_2" localSheetId="3" hidden="1">{#N/A,#N/A,FALSE,"Projected Cash Flow";#N/A,#N/A,FALSE,"Pool1";#N/A,#N/A,FALSE,"98-28FA"}</definedName>
    <definedName name="wrn.FNMA._.Reports._2_1_2_2" hidden="1">{#N/A,#N/A,FALSE,"Projected Cash Flow";#N/A,#N/A,FALSE,"Pool1";#N/A,#N/A,FALSE,"98-28FA"}</definedName>
    <definedName name="wrn.FNMA._.Reports._2_1_2_2_1" localSheetId="3" hidden="1">{#N/A,#N/A,FALSE,"Projected Cash Flow";#N/A,#N/A,FALSE,"Pool1";#N/A,#N/A,FALSE,"98-28FA"}</definedName>
    <definedName name="wrn.FNMA._.Reports._2_1_2_2_1" hidden="1">{#N/A,#N/A,FALSE,"Projected Cash Flow";#N/A,#N/A,FALSE,"Pool1";#N/A,#N/A,FALSE,"98-28FA"}</definedName>
    <definedName name="wrn.FNMA._.Reports._2_1_2_2_1_1" localSheetId="3" hidden="1">{#N/A,#N/A,FALSE,"Projected Cash Flow";#N/A,#N/A,FALSE,"Pool1";#N/A,#N/A,FALSE,"98-28FA"}</definedName>
    <definedName name="wrn.FNMA._.Reports._2_1_2_2_1_1" hidden="1">{#N/A,#N/A,FALSE,"Projected Cash Flow";#N/A,#N/A,FALSE,"Pool1";#N/A,#N/A,FALSE,"98-28FA"}</definedName>
    <definedName name="wrn.FNMA._.Reports._2_1_2_2_2" localSheetId="3" hidden="1">{#N/A,#N/A,FALSE,"Projected Cash Flow";#N/A,#N/A,FALSE,"Pool1";#N/A,#N/A,FALSE,"98-28FA"}</definedName>
    <definedName name="wrn.FNMA._.Reports._2_1_2_2_2" hidden="1">{#N/A,#N/A,FALSE,"Projected Cash Flow";#N/A,#N/A,FALSE,"Pool1";#N/A,#N/A,FALSE,"98-28FA"}</definedName>
    <definedName name="wrn.FNMA._.Reports._2_1_2_2_2_1" localSheetId="3" hidden="1">{#N/A,#N/A,FALSE,"Projected Cash Flow";#N/A,#N/A,FALSE,"Pool1";#N/A,#N/A,FALSE,"98-28FA"}</definedName>
    <definedName name="wrn.FNMA._.Reports._2_1_2_2_2_1" hidden="1">{#N/A,#N/A,FALSE,"Projected Cash Flow";#N/A,#N/A,FALSE,"Pool1";#N/A,#N/A,FALSE,"98-28FA"}</definedName>
    <definedName name="wrn.FNMA._.Reports._2_1_2_3" localSheetId="3" hidden="1">{#N/A,#N/A,FALSE,"Projected Cash Flow";#N/A,#N/A,FALSE,"Pool1";#N/A,#N/A,FALSE,"98-28FA"}</definedName>
    <definedName name="wrn.FNMA._.Reports._2_1_2_3" hidden="1">{#N/A,#N/A,FALSE,"Projected Cash Flow";#N/A,#N/A,FALSE,"Pool1";#N/A,#N/A,FALSE,"98-28FA"}</definedName>
    <definedName name="wrn.FNMA._.Reports._2_1_2_3_1" localSheetId="3" hidden="1">{#N/A,#N/A,FALSE,"Projected Cash Flow";#N/A,#N/A,FALSE,"Pool1";#N/A,#N/A,FALSE,"98-28FA"}</definedName>
    <definedName name="wrn.FNMA._.Reports._2_1_2_3_1" hidden="1">{#N/A,#N/A,FALSE,"Projected Cash Flow";#N/A,#N/A,FALSE,"Pool1";#N/A,#N/A,FALSE,"98-28FA"}</definedName>
    <definedName name="wrn.FNMA._.Reports._2_1_3" localSheetId="3" hidden="1">{#N/A,#N/A,FALSE,"Projected Cash Flow";#N/A,#N/A,FALSE,"Pool1";#N/A,#N/A,FALSE,"98-28FA"}</definedName>
    <definedName name="wrn.FNMA._.Reports._2_1_3" hidden="1">{#N/A,#N/A,FALSE,"Projected Cash Flow";#N/A,#N/A,FALSE,"Pool1";#N/A,#N/A,FALSE,"98-28FA"}</definedName>
    <definedName name="wrn.FNMA._.Reports._2_1_3_1" localSheetId="3" hidden="1">{#N/A,#N/A,FALSE,"Projected Cash Flow";#N/A,#N/A,FALSE,"Pool1";#N/A,#N/A,FALSE,"98-28FA"}</definedName>
    <definedName name="wrn.FNMA._.Reports._2_1_3_1" hidden="1">{#N/A,#N/A,FALSE,"Projected Cash Flow";#N/A,#N/A,FALSE,"Pool1";#N/A,#N/A,FALSE,"98-28FA"}</definedName>
    <definedName name="wrn.FNMA._.Reports._2_1_3_1_1" localSheetId="3" hidden="1">{#N/A,#N/A,FALSE,"Projected Cash Flow";#N/A,#N/A,FALSE,"Pool1";#N/A,#N/A,FALSE,"98-28FA"}</definedName>
    <definedName name="wrn.FNMA._.Reports._2_1_3_1_1" hidden="1">{#N/A,#N/A,FALSE,"Projected Cash Flow";#N/A,#N/A,FALSE,"Pool1";#N/A,#N/A,FALSE,"98-28FA"}</definedName>
    <definedName name="wrn.FNMA._.Reports._2_1_3_1_1_1" localSheetId="3" hidden="1">{#N/A,#N/A,FALSE,"Projected Cash Flow";#N/A,#N/A,FALSE,"Pool1";#N/A,#N/A,FALSE,"98-28FA"}</definedName>
    <definedName name="wrn.FNMA._.Reports._2_1_3_1_1_1" hidden="1">{#N/A,#N/A,FALSE,"Projected Cash Flow";#N/A,#N/A,FALSE,"Pool1";#N/A,#N/A,FALSE,"98-28FA"}</definedName>
    <definedName name="wrn.FNMA._.Reports._2_1_3_1_2" localSheetId="3" hidden="1">{#N/A,#N/A,FALSE,"Projected Cash Flow";#N/A,#N/A,FALSE,"Pool1";#N/A,#N/A,FALSE,"98-28FA"}</definedName>
    <definedName name="wrn.FNMA._.Reports._2_1_3_1_2" hidden="1">{#N/A,#N/A,FALSE,"Projected Cash Flow";#N/A,#N/A,FALSE,"Pool1";#N/A,#N/A,FALSE,"98-28FA"}</definedName>
    <definedName name="wrn.FNMA._.Reports._2_1_3_1_2_1" localSheetId="3" hidden="1">{#N/A,#N/A,FALSE,"Projected Cash Flow";#N/A,#N/A,FALSE,"Pool1";#N/A,#N/A,FALSE,"98-28FA"}</definedName>
    <definedName name="wrn.FNMA._.Reports._2_1_3_1_2_1" hidden="1">{#N/A,#N/A,FALSE,"Projected Cash Flow";#N/A,#N/A,FALSE,"Pool1";#N/A,#N/A,FALSE,"98-28FA"}</definedName>
    <definedName name="wrn.FNMA._.Reports._2_1_3_2" localSheetId="3" hidden="1">{#N/A,#N/A,FALSE,"Projected Cash Flow";#N/A,#N/A,FALSE,"Pool1";#N/A,#N/A,FALSE,"98-28FA"}</definedName>
    <definedName name="wrn.FNMA._.Reports._2_1_3_2" hidden="1">{#N/A,#N/A,FALSE,"Projected Cash Flow";#N/A,#N/A,FALSE,"Pool1";#N/A,#N/A,FALSE,"98-28FA"}</definedName>
    <definedName name="wrn.FNMA._.Reports._2_1_3_2_1" localSheetId="3" hidden="1">{#N/A,#N/A,FALSE,"Projected Cash Flow";#N/A,#N/A,FALSE,"Pool1";#N/A,#N/A,FALSE,"98-28FA"}</definedName>
    <definedName name="wrn.FNMA._.Reports._2_1_3_2_1" hidden="1">{#N/A,#N/A,FALSE,"Projected Cash Flow";#N/A,#N/A,FALSE,"Pool1";#N/A,#N/A,FALSE,"98-28FA"}</definedName>
    <definedName name="wrn.FNMA._.Reports._2_1_3_3" localSheetId="3" hidden="1">{#N/A,#N/A,FALSE,"Projected Cash Flow";#N/A,#N/A,FALSE,"Pool1";#N/A,#N/A,FALSE,"98-28FA"}</definedName>
    <definedName name="wrn.FNMA._.Reports._2_1_3_3" hidden="1">{#N/A,#N/A,FALSE,"Projected Cash Flow";#N/A,#N/A,FALSE,"Pool1";#N/A,#N/A,FALSE,"98-28FA"}</definedName>
    <definedName name="wrn.FNMA._.Reports._2_1_4" localSheetId="3" hidden="1">{#N/A,#N/A,FALSE,"Projected Cash Flow";#N/A,#N/A,FALSE,"Pool1";#N/A,#N/A,FALSE,"98-28FA"}</definedName>
    <definedName name="wrn.FNMA._.Reports._2_1_4" hidden="1">{#N/A,#N/A,FALSE,"Projected Cash Flow";#N/A,#N/A,FALSE,"Pool1";#N/A,#N/A,FALSE,"98-28FA"}</definedName>
    <definedName name="wrn.FNMA._.Reports._2_1_4_1" localSheetId="3" hidden="1">{#N/A,#N/A,FALSE,"Projected Cash Flow";#N/A,#N/A,FALSE,"Pool1";#N/A,#N/A,FALSE,"98-28FA"}</definedName>
    <definedName name="wrn.FNMA._.Reports._2_1_4_1" hidden="1">{#N/A,#N/A,FALSE,"Projected Cash Flow";#N/A,#N/A,FALSE,"Pool1";#N/A,#N/A,FALSE,"98-28FA"}</definedName>
    <definedName name="wrn.FNMA._.Reports._2_1_4_1_1" localSheetId="3" hidden="1">{#N/A,#N/A,FALSE,"Projected Cash Flow";#N/A,#N/A,FALSE,"Pool1";#N/A,#N/A,FALSE,"98-28FA"}</definedName>
    <definedName name="wrn.FNMA._.Reports._2_1_4_1_1" hidden="1">{#N/A,#N/A,FALSE,"Projected Cash Flow";#N/A,#N/A,FALSE,"Pool1";#N/A,#N/A,FALSE,"98-28FA"}</definedName>
    <definedName name="wrn.FNMA._.Reports._2_1_4_2" localSheetId="3" hidden="1">{#N/A,#N/A,FALSE,"Projected Cash Flow";#N/A,#N/A,FALSE,"Pool1";#N/A,#N/A,FALSE,"98-28FA"}</definedName>
    <definedName name="wrn.FNMA._.Reports._2_1_4_2" hidden="1">{#N/A,#N/A,FALSE,"Projected Cash Flow";#N/A,#N/A,FALSE,"Pool1";#N/A,#N/A,FALSE,"98-28FA"}</definedName>
    <definedName name="wrn.FNMA._.Reports._2_1_4_2_1" localSheetId="3" hidden="1">{#N/A,#N/A,FALSE,"Projected Cash Flow";#N/A,#N/A,FALSE,"Pool1";#N/A,#N/A,FALSE,"98-28FA"}</definedName>
    <definedName name="wrn.FNMA._.Reports._2_1_4_2_1" hidden="1">{#N/A,#N/A,FALSE,"Projected Cash Flow";#N/A,#N/A,FALSE,"Pool1";#N/A,#N/A,FALSE,"98-28FA"}</definedName>
    <definedName name="wrn.FNMA._.Reports._2_1_5" localSheetId="3" hidden="1">{#N/A,#N/A,FALSE,"Projected Cash Flow";#N/A,#N/A,FALSE,"Pool1";#N/A,#N/A,FALSE,"98-28FA"}</definedName>
    <definedName name="wrn.FNMA._.Reports._2_1_5" hidden="1">{#N/A,#N/A,FALSE,"Projected Cash Flow";#N/A,#N/A,FALSE,"Pool1";#N/A,#N/A,FALSE,"98-28FA"}</definedName>
    <definedName name="wrn.FNMA._.Reports._2_1_5_1" localSheetId="3" hidden="1">{#N/A,#N/A,FALSE,"Projected Cash Flow";#N/A,#N/A,FALSE,"Pool1";#N/A,#N/A,FALSE,"98-28FA"}</definedName>
    <definedName name="wrn.FNMA._.Reports._2_1_5_1" hidden="1">{#N/A,#N/A,FALSE,"Projected Cash Flow";#N/A,#N/A,FALSE,"Pool1";#N/A,#N/A,FALSE,"98-28FA"}</definedName>
    <definedName name="wrn.FNMA._.Reports._2_1_5_1_1" localSheetId="3" hidden="1">{#N/A,#N/A,FALSE,"Projected Cash Flow";#N/A,#N/A,FALSE,"Pool1";#N/A,#N/A,FALSE,"98-28FA"}</definedName>
    <definedName name="wrn.FNMA._.Reports._2_1_5_1_1" hidden="1">{#N/A,#N/A,FALSE,"Projected Cash Flow";#N/A,#N/A,FALSE,"Pool1";#N/A,#N/A,FALSE,"98-28FA"}</definedName>
    <definedName name="wrn.FNMA._.Reports._2_2" localSheetId="3" hidden="1">{#N/A,#N/A,FALSE,"Projected Cash Flow";#N/A,#N/A,FALSE,"Pool1";#N/A,#N/A,FALSE,"98-28FA"}</definedName>
    <definedName name="wrn.FNMA._.Reports._2_2" hidden="1">{#N/A,#N/A,FALSE,"Projected Cash Flow";#N/A,#N/A,FALSE,"Pool1";#N/A,#N/A,FALSE,"98-28FA"}</definedName>
    <definedName name="wrn.FNMA._.Reports._2_2_1" localSheetId="3" hidden="1">{#N/A,#N/A,FALSE,"Projected Cash Flow";#N/A,#N/A,FALSE,"Pool1";#N/A,#N/A,FALSE,"98-28FA"}</definedName>
    <definedName name="wrn.FNMA._.Reports._2_2_1" hidden="1">{#N/A,#N/A,FALSE,"Projected Cash Flow";#N/A,#N/A,FALSE,"Pool1";#N/A,#N/A,FALSE,"98-28FA"}</definedName>
    <definedName name="wrn.FNMA._.Reports._2_2_1_1" localSheetId="3" hidden="1">{#N/A,#N/A,FALSE,"Projected Cash Flow";#N/A,#N/A,FALSE,"Pool1";#N/A,#N/A,FALSE,"98-28FA"}</definedName>
    <definedName name="wrn.FNMA._.Reports._2_2_1_1" hidden="1">{#N/A,#N/A,FALSE,"Projected Cash Flow";#N/A,#N/A,FALSE,"Pool1";#N/A,#N/A,FALSE,"98-28FA"}</definedName>
    <definedName name="wrn.FNMA._.Reports._2_2_1_1_1" localSheetId="3" hidden="1">{#N/A,#N/A,FALSE,"Projected Cash Flow";#N/A,#N/A,FALSE,"Pool1";#N/A,#N/A,FALSE,"98-28FA"}</definedName>
    <definedName name="wrn.FNMA._.Reports._2_2_1_1_1" hidden="1">{#N/A,#N/A,FALSE,"Projected Cash Flow";#N/A,#N/A,FALSE,"Pool1";#N/A,#N/A,FALSE,"98-28FA"}</definedName>
    <definedName name="wrn.FNMA._.Reports._2_2_1_1_1_1" localSheetId="3" hidden="1">{#N/A,#N/A,FALSE,"Projected Cash Flow";#N/A,#N/A,FALSE,"Pool1";#N/A,#N/A,FALSE,"98-28FA"}</definedName>
    <definedName name="wrn.FNMA._.Reports._2_2_1_1_1_1" hidden="1">{#N/A,#N/A,FALSE,"Projected Cash Flow";#N/A,#N/A,FALSE,"Pool1";#N/A,#N/A,FALSE,"98-28FA"}</definedName>
    <definedName name="wrn.FNMA._.Reports._2_2_1_1_1_1_1" localSheetId="3" hidden="1">{#N/A,#N/A,FALSE,"Projected Cash Flow";#N/A,#N/A,FALSE,"Pool1";#N/A,#N/A,FALSE,"98-28FA"}</definedName>
    <definedName name="wrn.FNMA._.Reports._2_2_1_1_1_1_1" hidden="1">{#N/A,#N/A,FALSE,"Projected Cash Flow";#N/A,#N/A,FALSE,"Pool1";#N/A,#N/A,FALSE,"98-28FA"}</definedName>
    <definedName name="wrn.FNMA._.Reports._2_2_1_1_1_2" localSheetId="3" hidden="1">{#N/A,#N/A,FALSE,"Projected Cash Flow";#N/A,#N/A,FALSE,"Pool1";#N/A,#N/A,FALSE,"98-28FA"}</definedName>
    <definedName name="wrn.FNMA._.Reports._2_2_1_1_1_2" hidden="1">{#N/A,#N/A,FALSE,"Projected Cash Flow";#N/A,#N/A,FALSE,"Pool1";#N/A,#N/A,FALSE,"98-28FA"}</definedName>
    <definedName name="wrn.FNMA._.Reports._2_2_1_1_1_2_1" localSheetId="3" hidden="1">{#N/A,#N/A,FALSE,"Projected Cash Flow";#N/A,#N/A,FALSE,"Pool1";#N/A,#N/A,FALSE,"98-28FA"}</definedName>
    <definedName name="wrn.FNMA._.Reports._2_2_1_1_1_2_1" hidden="1">{#N/A,#N/A,FALSE,"Projected Cash Flow";#N/A,#N/A,FALSE,"Pool1";#N/A,#N/A,FALSE,"98-28FA"}</definedName>
    <definedName name="wrn.FNMA._.Reports._2_2_1_1_2" localSheetId="3" hidden="1">{#N/A,#N/A,FALSE,"Projected Cash Flow";#N/A,#N/A,FALSE,"Pool1";#N/A,#N/A,FALSE,"98-28FA"}</definedName>
    <definedName name="wrn.FNMA._.Reports._2_2_1_1_2" hidden="1">{#N/A,#N/A,FALSE,"Projected Cash Flow";#N/A,#N/A,FALSE,"Pool1";#N/A,#N/A,FALSE,"98-28FA"}</definedName>
    <definedName name="wrn.FNMA._.Reports._2_2_1_1_2_1" localSheetId="3" hidden="1">{#N/A,#N/A,FALSE,"Projected Cash Flow";#N/A,#N/A,FALSE,"Pool1";#N/A,#N/A,FALSE,"98-28FA"}</definedName>
    <definedName name="wrn.FNMA._.Reports._2_2_1_1_2_1" hidden="1">{#N/A,#N/A,FALSE,"Projected Cash Flow";#N/A,#N/A,FALSE,"Pool1";#N/A,#N/A,FALSE,"98-28FA"}</definedName>
    <definedName name="wrn.FNMA._.Reports._2_2_1_1_2_1_1" localSheetId="3" hidden="1">{#N/A,#N/A,FALSE,"Projected Cash Flow";#N/A,#N/A,FALSE,"Pool1";#N/A,#N/A,FALSE,"98-28FA"}</definedName>
    <definedName name="wrn.FNMA._.Reports._2_2_1_1_2_1_1" hidden="1">{#N/A,#N/A,FALSE,"Projected Cash Flow";#N/A,#N/A,FALSE,"Pool1";#N/A,#N/A,FALSE,"98-28FA"}</definedName>
    <definedName name="wrn.FNMA._.Reports._2_2_1_1_2_2" localSheetId="3" hidden="1">{#N/A,#N/A,FALSE,"Projected Cash Flow";#N/A,#N/A,FALSE,"Pool1";#N/A,#N/A,FALSE,"98-28FA"}</definedName>
    <definedName name="wrn.FNMA._.Reports._2_2_1_1_2_2" hidden="1">{#N/A,#N/A,FALSE,"Projected Cash Flow";#N/A,#N/A,FALSE,"Pool1";#N/A,#N/A,FALSE,"98-28FA"}</definedName>
    <definedName name="wrn.FNMA._.Reports._2_2_1_1_2_2_1" localSheetId="3" hidden="1">{#N/A,#N/A,FALSE,"Projected Cash Flow";#N/A,#N/A,FALSE,"Pool1";#N/A,#N/A,FALSE,"98-28FA"}</definedName>
    <definedName name="wrn.FNMA._.Reports._2_2_1_1_2_2_1" hidden="1">{#N/A,#N/A,FALSE,"Projected Cash Flow";#N/A,#N/A,FALSE,"Pool1";#N/A,#N/A,FALSE,"98-28FA"}</definedName>
    <definedName name="wrn.FNMA._.Reports._2_2_1_1_3" localSheetId="3" hidden="1">{#N/A,#N/A,FALSE,"Projected Cash Flow";#N/A,#N/A,FALSE,"Pool1";#N/A,#N/A,FALSE,"98-28FA"}</definedName>
    <definedName name="wrn.FNMA._.Reports._2_2_1_1_3" hidden="1">{#N/A,#N/A,FALSE,"Projected Cash Flow";#N/A,#N/A,FALSE,"Pool1";#N/A,#N/A,FALSE,"98-28FA"}</definedName>
    <definedName name="wrn.FNMA._.Reports._2_2_1_1_3_1" localSheetId="3" hidden="1">{#N/A,#N/A,FALSE,"Projected Cash Flow";#N/A,#N/A,FALSE,"Pool1";#N/A,#N/A,FALSE,"98-28FA"}</definedName>
    <definedName name="wrn.FNMA._.Reports._2_2_1_1_3_1" hidden="1">{#N/A,#N/A,FALSE,"Projected Cash Flow";#N/A,#N/A,FALSE,"Pool1";#N/A,#N/A,FALSE,"98-28FA"}</definedName>
    <definedName name="wrn.FNMA._.Reports._2_2_1_2" localSheetId="3" hidden="1">{#N/A,#N/A,FALSE,"Projected Cash Flow";#N/A,#N/A,FALSE,"Pool1";#N/A,#N/A,FALSE,"98-28FA"}</definedName>
    <definedName name="wrn.FNMA._.Reports._2_2_1_2" hidden="1">{#N/A,#N/A,FALSE,"Projected Cash Flow";#N/A,#N/A,FALSE,"Pool1";#N/A,#N/A,FALSE,"98-28FA"}</definedName>
    <definedName name="wrn.FNMA._.Reports._2_2_1_2_1" localSheetId="3" hidden="1">{#N/A,#N/A,FALSE,"Projected Cash Flow";#N/A,#N/A,FALSE,"Pool1";#N/A,#N/A,FALSE,"98-28FA"}</definedName>
    <definedName name="wrn.FNMA._.Reports._2_2_1_2_1" hidden="1">{#N/A,#N/A,FALSE,"Projected Cash Flow";#N/A,#N/A,FALSE,"Pool1";#N/A,#N/A,FALSE,"98-28FA"}</definedName>
    <definedName name="wrn.FNMA._.Reports._2_2_1_2_1_1" localSheetId="3" hidden="1">{#N/A,#N/A,FALSE,"Projected Cash Flow";#N/A,#N/A,FALSE,"Pool1";#N/A,#N/A,FALSE,"98-28FA"}</definedName>
    <definedName name="wrn.FNMA._.Reports._2_2_1_2_1_1" hidden="1">{#N/A,#N/A,FALSE,"Projected Cash Flow";#N/A,#N/A,FALSE,"Pool1";#N/A,#N/A,FALSE,"98-28FA"}</definedName>
    <definedName name="wrn.FNMA._.Reports._2_2_1_2_2" localSheetId="3" hidden="1">{#N/A,#N/A,FALSE,"Projected Cash Flow";#N/A,#N/A,FALSE,"Pool1";#N/A,#N/A,FALSE,"98-28FA"}</definedName>
    <definedName name="wrn.FNMA._.Reports._2_2_1_2_2" hidden="1">{#N/A,#N/A,FALSE,"Projected Cash Flow";#N/A,#N/A,FALSE,"Pool1";#N/A,#N/A,FALSE,"98-28FA"}</definedName>
    <definedName name="wrn.FNMA._.Reports._2_2_1_2_2_1" localSheetId="3" hidden="1">{#N/A,#N/A,FALSE,"Projected Cash Flow";#N/A,#N/A,FALSE,"Pool1";#N/A,#N/A,FALSE,"98-28FA"}</definedName>
    <definedName name="wrn.FNMA._.Reports._2_2_1_2_2_1" hidden="1">{#N/A,#N/A,FALSE,"Projected Cash Flow";#N/A,#N/A,FALSE,"Pool1";#N/A,#N/A,FALSE,"98-28FA"}</definedName>
    <definedName name="wrn.FNMA._.Reports._2_2_1_3" localSheetId="3" hidden="1">{#N/A,#N/A,FALSE,"Projected Cash Flow";#N/A,#N/A,FALSE,"Pool1";#N/A,#N/A,FALSE,"98-28FA"}</definedName>
    <definedName name="wrn.FNMA._.Reports._2_2_1_3" hidden="1">{#N/A,#N/A,FALSE,"Projected Cash Flow";#N/A,#N/A,FALSE,"Pool1";#N/A,#N/A,FALSE,"98-28FA"}</definedName>
    <definedName name="wrn.FNMA._.Reports._2_2_1_3_1" localSheetId="3" hidden="1">{#N/A,#N/A,FALSE,"Projected Cash Flow";#N/A,#N/A,FALSE,"Pool1";#N/A,#N/A,FALSE,"98-28FA"}</definedName>
    <definedName name="wrn.FNMA._.Reports._2_2_1_3_1" hidden="1">{#N/A,#N/A,FALSE,"Projected Cash Flow";#N/A,#N/A,FALSE,"Pool1";#N/A,#N/A,FALSE,"98-28FA"}</definedName>
    <definedName name="wrn.FNMA._.Reports._2_2_1_4" localSheetId="3" hidden="1">{#N/A,#N/A,FALSE,"Projected Cash Flow";#N/A,#N/A,FALSE,"Pool1";#N/A,#N/A,FALSE,"98-28FA"}</definedName>
    <definedName name="wrn.FNMA._.Reports._2_2_1_4" hidden="1">{#N/A,#N/A,FALSE,"Projected Cash Flow";#N/A,#N/A,FALSE,"Pool1";#N/A,#N/A,FALSE,"98-28FA"}</definedName>
    <definedName name="wrn.FNMA._.Reports._2_2_1_4_1" localSheetId="3" hidden="1">{#N/A,#N/A,FALSE,"Projected Cash Flow";#N/A,#N/A,FALSE,"Pool1";#N/A,#N/A,FALSE,"98-28FA"}</definedName>
    <definedName name="wrn.FNMA._.Reports._2_2_1_4_1" hidden="1">{#N/A,#N/A,FALSE,"Projected Cash Flow";#N/A,#N/A,FALSE,"Pool1";#N/A,#N/A,FALSE,"98-28FA"}</definedName>
    <definedName name="wrn.FNMA._.Reports._2_2_1_5" localSheetId="3" hidden="1">{#N/A,#N/A,FALSE,"Projected Cash Flow";#N/A,#N/A,FALSE,"Pool1";#N/A,#N/A,FALSE,"98-28FA"}</definedName>
    <definedName name="wrn.FNMA._.Reports._2_2_1_5" hidden="1">{#N/A,#N/A,FALSE,"Projected Cash Flow";#N/A,#N/A,FALSE,"Pool1";#N/A,#N/A,FALSE,"98-28FA"}</definedName>
    <definedName name="wrn.FNMA._.Reports._2_2_2" localSheetId="3" hidden="1">{#N/A,#N/A,FALSE,"Projected Cash Flow";#N/A,#N/A,FALSE,"Pool1";#N/A,#N/A,FALSE,"98-28FA"}</definedName>
    <definedName name="wrn.FNMA._.Reports._2_2_2" hidden="1">{#N/A,#N/A,FALSE,"Projected Cash Flow";#N/A,#N/A,FALSE,"Pool1";#N/A,#N/A,FALSE,"98-28FA"}</definedName>
    <definedName name="wrn.FNMA._.Reports._2_2_2_1" localSheetId="3" hidden="1">{#N/A,#N/A,FALSE,"Projected Cash Flow";#N/A,#N/A,FALSE,"Pool1";#N/A,#N/A,FALSE,"98-28FA"}</definedName>
    <definedName name="wrn.FNMA._.Reports._2_2_2_1" hidden="1">{#N/A,#N/A,FALSE,"Projected Cash Flow";#N/A,#N/A,FALSE,"Pool1";#N/A,#N/A,FALSE,"98-28FA"}</definedName>
    <definedName name="wrn.FNMA._.Reports._2_2_2_1_1" localSheetId="3" hidden="1">{#N/A,#N/A,FALSE,"Projected Cash Flow";#N/A,#N/A,FALSE,"Pool1";#N/A,#N/A,FALSE,"98-28FA"}</definedName>
    <definedName name="wrn.FNMA._.Reports._2_2_2_1_1" hidden="1">{#N/A,#N/A,FALSE,"Projected Cash Flow";#N/A,#N/A,FALSE,"Pool1";#N/A,#N/A,FALSE,"98-28FA"}</definedName>
    <definedName name="wrn.FNMA._.Reports._2_2_2_2" localSheetId="3" hidden="1">{#N/A,#N/A,FALSE,"Projected Cash Flow";#N/A,#N/A,FALSE,"Pool1";#N/A,#N/A,FALSE,"98-28FA"}</definedName>
    <definedName name="wrn.FNMA._.Reports._2_2_2_2" hidden="1">{#N/A,#N/A,FALSE,"Projected Cash Flow";#N/A,#N/A,FALSE,"Pool1";#N/A,#N/A,FALSE,"98-28FA"}</definedName>
    <definedName name="wrn.FNMA._.Reports._2_2_2_2_1" localSheetId="3" hidden="1">{#N/A,#N/A,FALSE,"Projected Cash Flow";#N/A,#N/A,FALSE,"Pool1";#N/A,#N/A,FALSE,"98-28FA"}</definedName>
    <definedName name="wrn.FNMA._.Reports._2_2_2_2_1" hidden="1">{#N/A,#N/A,FALSE,"Projected Cash Flow";#N/A,#N/A,FALSE,"Pool1";#N/A,#N/A,FALSE,"98-28FA"}</definedName>
    <definedName name="wrn.FNMA._.Reports._2_2_2_3" localSheetId="3" hidden="1">{#N/A,#N/A,FALSE,"Projected Cash Flow";#N/A,#N/A,FALSE,"Pool1";#N/A,#N/A,FALSE,"98-28FA"}</definedName>
    <definedName name="wrn.FNMA._.Reports._2_2_2_3" hidden="1">{#N/A,#N/A,FALSE,"Projected Cash Flow";#N/A,#N/A,FALSE,"Pool1";#N/A,#N/A,FALSE,"98-28FA"}</definedName>
    <definedName name="wrn.FNMA._.Reports._2_2_3" localSheetId="3" hidden="1">{#N/A,#N/A,FALSE,"Projected Cash Flow";#N/A,#N/A,FALSE,"Pool1";#N/A,#N/A,FALSE,"98-28FA"}</definedName>
    <definedName name="wrn.FNMA._.Reports._2_2_3" hidden="1">{#N/A,#N/A,FALSE,"Projected Cash Flow";#N/A,#N/A,FALSE,"Pool1";#N/A,#N/A,FALSE,"98-28FA"}</definedName>
    <definedName name="wrn.FNMA._.Reports._2_2_3_1" localSheetId="3" hidden="1">{#N/A,#N/A,FALSE,"Projected Cash Flow";#N/A,#N/A,FALSE,"Pool1";#N/A,#N/A,FALSE,"98-28FA"}</definedName>
    <definedName name="wrn.FNMA._.Reports._2_2_3_1" hidden="1">{#N/A,#N/A,FALSE,"Projected Cash Flow";#N/A,#N/A,FALSE,"Pool1";#N/A,#N/A,FALSE,"98-28FA"}</definedName>
    <definedName name="wrn.FNMA._.Reports._2_2_3_1_1" localSheetId="3" hidden="1">{#N/A,#N/A,FALSE,"Projected Cash Flow";#N/A,#N/A,FALSE,"Pool1";#N/A,#N/A,FALSE,"98-28FA"}</definedName>
    <definedName name="wrn.FNMA._.Reports._2_2_3_1_1" hidden="1">{#N/A,#N/A,FALSE,"Projected Cash Flow";#N/A,#N/A,FALSE,"Pool1";#N/A,#N/A,FALSE,"98-28FA"}</definedName>
    <definedName name="wrn.FNMA._.Reports._2_2_3_2" localSheetId="3" hidden="1">{#N/A,#N/A,FALSE,"Projected Cash Flow";#N/A,#N/A,FALSE,"Pool1";#N/A,#N/A,FALSE,"98-28FA"}</definedName>
    <definedName name="wrn.FNMA._.Reports._2_2_3_2" hidden="1">{#N/A,#N/A,FALSE,"Projected Cash Flow";#N/A,#N/A,FALSE,"Pool1";#N/A,#N/A,FALSE,"98-28FA"}</definedName>
    <definedName name="wrn.FNMA._.Reports._2_2_3_2_1" localSheetId="3" hidden="1">{#N/A,#N/A,FALSE,"Projected Cash Flow";#N/A,#N/A,FALSE,"Pool1";#N/A,#N/A,FALSE,"98-28FA"}</definedName>
    <definedName name="wrn.FNMA._.Reports._2_2_3_2_1" hidden="1">{#N/A,#N/A,FALSE,"Projected Cash Flow";#N/A,#N/A,FALSE,"Pool1";#N/A,#N/A,FALSE,"98-28FA"}</definedName>
    <definedName name="wrn.FNMA._.Reports._2_2_4" localSheetId="3" hidden="1">{#N/A,#N/A,FALSE,"Projected Cash Flow";#N/A,#N/A,FALSE,"Pool1";#N/A,#N/A,FALSE,"98-28FA"}</definedName>
    <definedName name="wrn.FNMA._.Reports._2_2_4" hidden="1">{#N/A,#N/A,FALSE,"Projected Cash Flow";#N/A,#N/A,FALSE,"Pool1";#N/A,#N/A,FALSE,"98-28FA"}</definedName>
    <definedName name="wrn.FNMA._.Reports._2_2_4_1" localSheetId="3" hidden="1">{#N/A,#N/A,FALSE,"Projected Cash Flow";#N/A,#N/A,FALSE,"Pool1";#N/A,#N/A,FALSE,"98-28FA"}</definedName>
    <definedName name="wrn.FNMA._.Reports._2_2_4_1" hidden="1">{#N/A,#N/A,FALSE,"Projected Cash Flow";#N/A,#N/A,FALSE,"Pool1";#N/A,#N/A,FALSE,"98-28FA"}</definedName>
    <definedName name="wrn.FNMA._.Reports._2_2_4_1_1" localSheetId="3" hidden="1">{#N/A,#N/A,FALSE,"Projected Cash Flow";#N/A,#N/A,FALSE,"Pool1";#N/A,#N/A,FALSE,"98-28FA"}</definedName>
    <definedName name="wrn.FNMA._.Reports._2_2_4_1_1" hidden="1">{#N/A,#N/A,FALSE,"Projected Cash Flow";#N/A,#N/A,FALSE,"Pool1";#N/A,#N/A,FALSE,"98-28FA"}</definedName>
    <definedName name="wrn.FNMA._.Reports._2_2_4_2" localSheetId="3" hidden="1">{#N/A,#N/A,FALSE,"Projected Cash Flow";#N/A,#N/A,FALSE,"Pool1";#N/A,#N/A,FALSE,"98-28FA"}</definedName>
    <definedName name="wrn.FNMA._.Reports._2_2_4_2" hidden="1">{#N/A,#N/A,FALSE,"Projected Cash Flow";#N/A,#N/A,FALSE,"Pool1";#N/A,#N/A,FALSE,"98-28FA"}</definedName>
    <definedName name="wrn.FNMA._.Reports._2_2_5" localSheetId="3" hidden="1">{#N/A,#N/A,FALSE,"Projected Cash Flow";#N/A,#N/A,FALSE,"Pool1";#N/A,#N/A,FALSE,"98-28FA"}</definedName>
    <definedName name="wrn.FNMA._.Reports._2_2_5" hidden="1">{#N/A,#N/A,FALSE,"Projected Cash Flow";#N/A,#N/A,FALSE,"Pool1";#N/A,#N/A,FALSE,"98-28FA"}</definedName>
    <definedName name="wrn.FNMA._.Reports._2_2_5_1" localSheetId="3" hidden="1">{#N/A,#N/A,FALSE,"Projected Cash Flow";#N/A,#N/A,FALSE,"Pool1";#N/A,#N/A,FALSE,"98-28FA"}</definedName>
    <definedName name="wrn.FNMA._.Reports._2_2_5_1" hidden="1">{#N/A,#N/A,FALSE,"Projected Cash Flow";#N/A,#N/A,FALSE,"Pool1";#N/A,#N/A,FALSE,"98-28FA"}</definedName>
    <definedName name="wrn.FNMA._.Reports._2_2_5_1_1" localSheetId="3" hidden="1">{#N/A,#N/A,FALSE,"Projected Cash Flow";#N/A,#N/A,FALSE,"Pool1";#N/A,#N/A,FALSE,"98-28FA"}</definedName>
    <definedName name="wrn.FNMA._.Reports._2_2_5_1_1" hidden="1">{#N/A,#N/A,FALSE,"Projected Cash Flow";#N/A,#N/A,FALSE,"Pool1";#N/A,#N/A,FALSE,"98-28FA"}</definedName>
    <definedName name="wrn.FNMA._.Reports._2_3" localSheetId="3" hidden="1">{#N/A,#N/A,FALSE,"Projected Cash Flow";#N/A,#N/A,FALSE,"Pool1";#N/A,#N/A,FALSE,"98-28FA"}</definedName>
    <definedName name="wrn.FNMA._.Reports._2_3" hidden="1">{#N/A,#N/A,FALSE,"Projected Cash Flow";#N/A,#N/A,FALSE,"Pool1";#N/A,#N/A,FALSE,"98-28FA"}</definedName>
    <definedName name="wrn.FNMA._.Reports._2_3_1" localSheetId="3" hidden="1">{#N/A,#N/A,FALSE,"Projected Cash Flow";#N/A,#N/A,FALSE,"Pool1";#N/A,#N/A,FALSE,"98-28FA"}</definedName>
    <definedName name="wrn.FNMA._.Reports._2_3_1" hidden="1">{#N/A,#N/A,FALSE,"Projected Cash Flow";#N/A,#N/A,FALSE,"Pool1";#N/A,#N/A,FALSE,"98-28FA"}</definedName>
    <definedName name="wrn.FNMA._.Reports._2_3_1_1" localSheetId="3" hidden="1">{#N/A,#N/A,FALSE,"Projected Cash Flow";#N/A,#N/A,FALSE,"Pool1";#N/A,#N/A,FALSE,"98-28FA"}</definedName>
    <definedName name="wrn.FNMA._.Reports._2_3_1_1" hidden="1">{#N/A,#N/A,FALSE,"Projected Cash Flow";#N/A,#N/A,FALSE,"Pool1";#N/A,#N/A,FALSE,"98-28FA"}</definedName>
    <definedName name="wrn.FNMA._.Reports._2_3_1_1_1" localSheetId="3" hidden="1">{#N/A,#N/A,FALSE,"Projected Cash Flow";#N/A,#N/A,FALSE,"Pool1";#N/A,#N/A,FALSE,"98-28FA"}</definedName>
    <definedName name="wrn.FNMA._.Reports._2_3_1_1_1" hidden="1">{#N/A,#N/A,FALSE,"Projected Cash Flow";#N/A,#N/A,FALSE,"Pool1";#N/A,#N/A,FALSE,"98-28FA"}</definedName>
    <definedName name="wrn.FNMA._.Reports._2_3_1_1_1_1" localSheetId="3" hidden="1">{#N/A,#N/A,FALSE,"Projected Cash Flow";#N/A,#N/A,FALSE,"Pool1";#N/A,#N/A,FALSE,"98-28FA"}</definedName>
    <definedName name="wrn.FNMA._.Reports._2_3_1_1_1_1" hidden="1">{#N/A,#N/A,FALSE,"Projected Cash Flow";#N/A,#N/A,FALSE,"Pool1";#N/A,#N/A,FALSE,"98-28FA"}</definedName>
    <definedName name="wrn.FNMA._.Reports._2_3_1_1_1_1_1" localSheetId="3" hidden="1">{#N/A,#N/A,FALSE,"Projected Cash Flow";#N/A,#N/A,FALSE,"Pool1";#N/A,#N/A,FALSE,"98-28FA"}</definedName>
    <definedName name="wrn.FNMA._.Reports._2_3_1_1_1_1_1" hidden="1">{#N/A,#N/A,FALSE,"Projected Cash Flow";#N/A,#N/A,FALSE,"Pool1";#N/A,#N/A,FALSE,"98-28FA"}</definedName>
    <definedName name="wrn.FNMA._.Reports._2_3_1_1_1_2" localSheetId="3" hidden="1">{#N/A,#N/A,FALSE,"Projected Cash Flow";#N/A,#N/A,FALSE,"Pool1";#N/A,#N/A,FALSE,"98-28FA"}</definedName>
    <definedName name="wrn.FNMA._.Reports._2_3_1_1_1_2" hidden="1">{#N/A,#N/A,FALSE,"Projected Cash Flow";#N/A,#N/A,FALSE,"Pool1";#N/A,#N/A,FALSE,"98-28FA"}</definedName>
    <definedName name="wrn.FNMA._.Reports._2_3_1_1_1_2_1" localSheetId="3" hidden="1">{#N/A,#N/A,FALSE,"Projected Cash Flow";#N/A,#N/A,FALSE,"Pool1";#N/A,#N/A,FALSE,"98-28FA"}</definedName>
    <definedName name="wrn.FNMA._.Reports._2_3_1_1_1_2_1" hidden="1">{#N/A,#N/A,FALSE,"Projected Cash Flow";#N/A,#N/A,FALSE,"Pool1";#N/A,#N/A,FALSE,"98-28FA"}</definedName>
    <definedName name="wrn.FNMA._.Reports._2_3_1_1_2" localSheetId="3" hidden="1">{#N/A,#N/A,FALSE,"Projected Cash Flow";#N/A,#N/A,FALSE,"Pool1";#N/A,#N/A,FALSE,"98-28FA"}</definedName>
    <definedName name="wrn.FNMA._.Reports._2_3_1_1_2" hidden="1">{#N/A,#N/A,FALSE,"Projected Cash Flow";#N/A,#N/A,FALSE,"Pool1";#N/A,#N/A,FALSE,"98-28FA"}</definedName>
    <definedName name="wrn.FNMA._.Reports._2_3_1_1_2_1" localSheetId="3" hidden="1">{#N/A,#N/A,FALSE,"Projected Cash Flow";#N/A,#N/A,FALSE,"Pool1";#N/A,#N/A,FALSE,"98-28FA"}</definedName>
    <definedName name="wrn.FNMA._.Reports._2_3_1_1_2_1" hidden="1">{#N/A,#N/A,FALSE,"Projected Cash Flow";#N/A,#N/A,FALSE,"Pool1";#N/A,#N/A,FALSE,"98-28FA"}</definedName>
    <definedName name="wrn.FNMA._.Reports._2_3_1_1_2_1_1" localSheetId="3" hidden="1">{#N/A,#N/A,FALSE,"Projected Cash Flow";#N/A,#N/A,FALSE,"Pool1";#N/A,#N/A,FALSE,"98-28FA"}</definedName>
    <definedName name="wrn.FNMA._.Reports._2_3_1_1_2_1_1" hidden="1">{#N/A,#N/A,FALSE,"Projected Cash Flow";#N/A,#N/A,FALSE,"Pool1";#N/A,#N/A,FALSE,"98-28FA"}</definedName>
    <definedName name="wrn.FNMA._.Reports._2_3_1_1_2_2" localSheetId="3" hidden="1">{#N/A,#N/A,FALSE,"Projected Cash Flow";#N/A,#N/A,FALSE,"Pool1";#N/A,#N/A,FALSE,"98-28FA"}</definedName>
    <definedName name="wrn.FNMA._.Reports._2_3_1_1_2_2" hidden="1">{#N/A,#N/A,FALSE,"Projected Cash Flow";#N/A,#N/A,FALSE,"Pool1";#N/A,#N/A,FALSE,"98-28FA"}</definedName>
    <definedName name="wrn.FNMA._.Reports._2_3_1_1_2_2_1" localSheetId="3" hidden="1">{#N/A,#N/A,FALSE,"Projected Cash Flow";#N/A,#N/A,FALSE,"Pool1";#N/A,#N/A,FALSE,"98-28FA"}</definedName>
    <definedName name="wrn.FNMA._.Reports._2_3_1_1_2_2_1" hidden="1">{#N/A,#N/A,FALSE,"Projected Cash Flow";#N/A,#N/A,FALSE,"Pool1";#N/A,#N/A,FALSE,"98-28FA"}</definedName>
    <definedName name="wrn.FNMA._.Reports._2_3_1_1_3" localSheetId="3" hidden="1">{#N/A,#N/A,FALSE,"Projected Cash Flow";#N/A,#N/A,FALSE,"Pool1";#N/A,#N/A,FALSE,"98-28FA"}</definedName>
    <definedName name="wrn.FNMA._.Reports._2_3_1_1_3" hidden="1">{#N/A,#N/A,FALSE,"Projected Cash Flow";#N/A,#N/A,FALSE,"Pool1";#N/A,#N/A,FALSE,"98-28FA"}</definedName>
    <definedName name="wrn.FNMA._.Reports._2_3_1_1_3_1" localSheetId="3" hidden="1">{#N/A,#N/A,FALSE,"Projected Cash Flow";#N/A,#N/A,FALSE,"Pool1";#N/A,#N/A,FALSE,"98-28FA"}</definedName>
    <definedName name="wrn.FNMA._.Reports._2_3_1_1_3_1" hidden="1">{#N/A,#N/A,FALSE,"Projected Cash Flow";#N/A,#N/A,FALSE,"Pool1";#N/A,#N/A,FALSE,"98-28FA"}</definedName>
    <definedName name="wrn.FNMA._.Reports._2_3_1_2" localSheetId="3" hidden="1">{#N/A,#N/A,FALSE,"Projected Cash Flow";#N/A,#N/A,FALSE,"Pool1";#N/A,#N/A,FALSE,"98-28FA"}</definedName>
    <definedName name="wrn.FNMA._.Reports._2_3_1_2" hidden="1">{#N/A,#N/A,FALSE,"Projected Cash Flow";#N/A,#N/A,FALSE,"Pool1";#N/A,#N/A,FALSE,"98-28FA"}</definedName>
    <definedName name="wrn.FNMA._.Reports._2_3_1_2_1" localSheetId="3" hidden="1">{#N/A,#N/A,FALSE,"Projected Cash Flow";#N/A,#N/A,FALSE,"Pool1";#N/A,#N/A,FALSE,"98-28FA"}</definedName>
    <definedName name="wrn.FNMA._.Reports._2_3_1_2_1" hidden="1">{#N/A,#N/A,FALSE,"Projected Cash Flow";#N/A,#N/A,FALSE,"Pool1";#N/A,#N/A,FALSE,"98-28FA"}</definedName>
    <definedName name="wrn.FNMA._.Reports._2_3_1_2_1_1" localSheetId="3" hidden="1">{#N/A,#N/A,FALSE,"Projected Cash Flow";#N/A,#N/A,FALSE,"Pool1";#N/A,#N/A,FALSE,"98-28FA"}</definedName>
    <definedName name="wrn.FNMA._.Reports._2_3_1_2_1_1" hidden="1">{#N/A,#N/A,FALSE,"Projected Cash Flow";#N/A,#N/A,FALSE,"Pool1";#N/A,#N/A,FALSE,"98-28FA"}</definedName>
    <definedName name="wrn.FNMA._.Reports._2_3_1_2_2" localSheetId="3" hidden="1">{#N/A,#N/A,FALSE,"Projected Cash Flow";#N/A,#N/A,FALSE,"Pool1";#N/A,#N/A,FALSE,"98-28FA"}</definedName>
    <definedName name="wrn.FNMA._.Reports._2_3_1_2_2" hidden="1">{#N/A,#N/A,FALSE,"Projected Cash Flow";#N/A,#N/A,FALSE,"Pool1";#N/A,#N/A,FALSE,"98-28FA"}</definedName>
    <definedName name="wrn.FNMA._.Reports._2_3_1_2_2_1" localSheetId="3" hidden="1">{#N/A,#N/A,FALSE,"Projected Cash Flow";#N/A,#N/A,FALSE,"Pool1";#N/A,#N/A,FALSE,"98-28FA"}</definedName>
    <definedName name="wrn.FNMA._.Reports._2_3_1_2_2_1" hidden="1">{#N/A,#N/A,FALSE,"Projected Cash Flow";#N/A,#N/A,FALSE,"Pool1";#N/A,#N/A,FALSE,"98-28FA"}</definedName>
    <definedName name="wrn.FNMA._.Reports._2_3_1_3" localSheetId="3" hidden="1">{#N/A,#N/A,FALSE,"Projected Cash Flow";#N/A,#N/A,FALSE,"Pool1";#N/A,#N/A,FALSE,"98-28FA"}</definedName>
    <definedName name="wrn.FNMA._.Reports._2_3_1_3" hidden="1">{#N/A,#N/A,FALSE,"Projected Cash Flow";#N/A,#N/A,FALSE,"Pool1";#N/A,#N/A,FALSE,"98-28FA"}</definedName>
    <definedName name="wrn.FNMA._.Reports._2_3_1_3_1" localSheetId="3" hidden="1">{#N/A,#N/A,FALSE,"Projected Cash Flow";#N/A,#N/A,FALSE,"Pool1";#N/A,#N/A,FALSE,"98-28FA"}</definedName>
    <definedName name="wrn.FNMA._.Reports._2_3_1_3_1" hidden="1">{#N/A,#N/A,FALSE,"Projected Cash Flow";#N/A,#N/A,FALSE,"Pool1";#N/A,#N/A,FALSE,"98-28FA"}</definedName>
    <definedName name="wrn.FNMA._.Reports._2_3_1_4" localSheetId="3" hidden="1">{#N/A,#N/A,FALSE,"Projected Cash Flow";#N/A,#N/A,FALSE,"Pool1";#N/A,#N/A,FALSE,"98-28FA"}</definedName>
    <definedName name="wrn.FNMA._.Reports._2_3_1_4" hidden="1">{#N/A,#N/A,FALSE,"Projected Cash Flow";#N/A,#N/A,FALSE,"Pool1";#N/A,#N/A,FALSE,"98-28FA"}</definedName>
    <definedName name="wrn.FNMA._.Reports._2_3_1_4_1" localSheetId="3" hidden="1">{#N/A,#N/A,FALSE,"Projected Cash Flow";#N/A,#N/A,FALSE,"Pool1";#N/A,#N/A,FALSE,"98-28FA"}</definedName>
    <definedName name="wrn.FNMA._.Reports._2_3_1_4_1" hidden="1">{#N/A,#N/A,FALSE,"Projected Cash Flow";#N/A,#N/A,FALSE,"Pool1";#N/A,#N/A,FALSE,"98-28FA"}</definedName>
    <definedName name="wrn.FNMA._.Reports._2_3_1_5" localSheetId="3" hidden="1">{#N/A,#N/A,FALSE,"Projected Cash Flow";#N/A,#N/A,FALSE,"Pool1";#N/A,#N/A,FALSE,"98-28FA"}</definedName>
    <definedName name="wrn.FNMA._.Reports._2_3_1_5" hidden="1">{#N/A,#N/A,FALSE,"Projected Cash Flow";#N/A,#N/A,FALSE,"Pool1";#N/A,#N/A,FALSE,"98-28FA"}</definedName>
    <definedName name="wrn.FNMA._.Reports._2_3_2" localSheetId="3" hidden="1">{#N/A,#N/A,FALSE,"Projected Cash Flow";#N/A,#N/A,FALSE,"Pool1";#N/A,#N/A,FALSE,"98-28FA"}</definedName>
    <definedName name="wrn.FNMA._.Reports._2_3_2" hidden="1">{#N/A,#N/A,FALSE,"Projected Cash Flow";#N/A,#N/A,FALSE,"Pool1";#N/A,#N/A,FALSE,"98-28FA"}</definedName>
    <definedName name="wrn.FNMA._.Reports._2_3_2_1" localSheetId="3" hidden="1">{#N/A,#N/A,FALSE,"Projected Cash Flow";#N/A,#N/A,FALSE,"Pool1";#N/A,#N/A,FALSE,"98-28FA"}</definedName>
    <definedName name="wrn.FNMA._.Reports._2_3_2_1" hidden="1">{#N/A,#N/A,FALSE,"Projected Cash Flow";#N/A,#N/A,FALSE,"Pool1";#N/A,#N/A,FALSE,"98-28FA"}</definedName>
    <definedName name="wrn.FNMA._.Reports._2_3_2_1_1" localSheetId="3" hidden="1">{#N/A,#N/A,FALSE,"Projected Cash Flow";#N/A,#N/A,FALSE,"Pool1";#N/A,#N/A,FALSE,"98-28FA"}</definedName>
    <definedName name="wrn.FNMA._.Reports._2_3_2_1_1" hidden="1">{#N/A,#N/A,FALSE,"Projected Cash Flow";#N/A,#N/A,FALSE,"Pool1";#N/A,#N/A,FALSE,"98-28FA"}</definedName>
    <definedName name="wrn.FNMA._.Reports._2_3_2_2" localSheetId="3" hidden="1">{#N/A,#N/A,FALSE,"Projected Cash Flow";#N/A,#N/A,FALSE,"Pool1";#N/A,#N/A,FALSE,"98-28FA"}</definedName>
    <definedName name="wrn.FNMA._.Reports._2_3_2_2" hidden="1">{#N/A,#N/A,FALSE,"Projected Cash Flow";#N/A,#N/A,FALSE,"Pool1";#N/A,#N/A,FALSE,"98-28FA"}</definedName>
    <definedName name="wrn.FNMA._.Reports._2_3_2_2_1" localSheetId="3" hidden="1">{#N/A,#N/A,FALSE,"Projected Cash Flow";#N/A,#N/A,FALSE,"Pool1";#N/A,#N/A,FALSE,"98-28FA"}</definedName>
    <definedName name="wrn.FNMA._.Reports._2_3_2_2_1" hidden="1">{#N/A,#N/A,FALSE,"Projected Cash Flow";#N/A,#N/A,FALSE,"Pool1";#N/A,#N/A,FALSE,"98-28FA"}</definedName>
    <definedName name="wrn.FNMA._.Reports._2_3_2_3" localSheetId="3" hidden="1">{#N/A,#N/A,FALSE,"Projected Cash Flow";#N/A,#N/A,FALSE,"Pool1";#N/A,#N/A,FALSE,"98-28FA"}</definedName>
    <definedName name="wrn.FNMA._.Reports._2_3_2_3" hidden="1">{#N/A,#N/A,FALSE,"Projected Cash Flow";#N/A,#N/A,FALSE,"Pool1";#N/A,#N/A,FALSE,"98-28FA"}</definedName>
    <definedName name="wrn.FNMA._.Reports._2_3_3" localSheetId="3" hidden="1">{#N/A,#N/A,FALSE,"Projected Cash Flow";#N/A,#N/A,FALSE,"Pool1";#N/A,#N/A,FALSE,"98-28FA"}</definedName>
    <definedName name="wrn.FNMA._.Reports._2_3_3" hidden="1">{#N/A,#N/A,FALSE,"Projected Cash Flow";#N/A,#N/A,FALSE,"Pool1";#N/A,#N/A,FALSE,"98-28FA"}</definedName>
    <definedName name="wrn.FNMA._.Reports._2_3_3_1" localSheetId="3" hidden="1">{#N/A,#N/A,FALSE,"Projected Cash Flow";#N/A,#N/A,FALSE,"Pool1";#N/A,#N/A,FALSE,"98-28FA"}</definedName>
    <definedName name="wrn.FNMA._.Reports._2_3_3_1" hidden="1">{#N/A,#N/A,FALSE,"Projected Cash Flow";#N/A,#N/A,FALSE,"Pool1";#N/A,#N/A,FALSE,"98-28FA"}</definedName>
    <definedName name="wrn.FNMA._.Reports._2_3_3_1_1" localSheetId="3" hidden="1">{#N/A,#N/A,FALSE,"Projected Cash Flow";#N/A,#N/A,FALSE,"Pool1";#N/A,#N/A,FALSE,"98-28FA"}</definedName>
    <definedName name="wrn.FNMA._.Reports._2_3_3_1_1" hidden="1">{#N/A,#N/A,FALSE,"Projected Cash Flow";#N/A,#N/A,FALSE,"Pool1";#N/A,#N/A,FALSE,"98-28FA"}</definedName>
    <definedName name="wrn.FNMA._.Reports._2_3_3_2" localSheetId="3" hidden="1">{#N/A,#N/A,FALSE,"Projected Cash Flow";#N/A,#N/A,FALSE,"Pool1";#N/A,#N/A,FALSE,"98-28FA"}</definedName>
    <definedName name="wrn.FNMA._.Reports._2_3_3_2" hidden="1">{#N/A,#N/A,FALSE,"Projected Cash Flow";#N/A,#N/A,FALSE,"Pool1";#N/A,#N/A,FALSE,"98-28FA"}</definedName>
    <definedName name="wrn.FNMA._.Reports._2_3_3_2_1" localSheetId="3" hidden="1">{#N/A,#N/A,FALSE,"Projected Cash Flow";#N/A,#N/A,FALSE,"Pool1";#N/A,#N/A,FALSE,"98-28FA"}</definedName>
    <definedName name="wrn.FNMA._.Reports._2_3_3_2_1" hidden="1">{#N/A,#N/A,FALSE,"Projected Cash Flow";#N/A,#N/A,FALSE,"Pool1";#N/A,#N/A,FALSE,"98-28FA"}</definedName>
    <definedName name="wrn.FNMA._.Reports._2_3_4" localSheetId="3" hidden="1">{#N/A,#N/A,FALSE,"Projected Cash Flow";#N/A,#N/A,FALSE,"Pool1";#N/A,#N/A,FALSE,"98-28FA"}</definedName>
    <definedName name="wrn.FNMA._.Reports._2_3_4" hidden="1">{#N/A,#N/A,FALSE,"Projected Cash Flow";#N/A,#N/A,FALSE,"Pool1";#N/A,#N/A,FALSE,"98-28FA"}</definedName>
    <definedName name="wrn.FNMA._.Reports._2_3_4_1" localSheetId="3" hidden="1">{#N/A,#N/A,FALSE,"Projected Cash Flow";#N/A,#N/A,FALSE,"Pool1";#N/A,#N/A,FALSE,"98-28FA"}</definedName>
    <definedName name="wrn.FNMA._.Reports._2_3_4_1" hidden="1">{#N/A,#N/A,FALSE,"Projected Cash Flow";#N/A,#N/A,FALSE,"Pool1";#N/A,#N/A,FALSE,"98-28FA"}</definedName>
    <definedName name="wrn.FNMA._.Reports._2_3_4_1_1" localSheetId="3" hidden="1">{#N/A,#N/A,FALSE,"Projected Cash Flow";#N/A,#N/A,FALSE,"Pool1";#N/A,#N/A,FALSE,"98-28FA"}</definedName>
    <definedName name="wrn.FNMA._.Reports._2_3_4_1_1" hidden="1">{#N/A,#N/A,FALSE,"Projected Cash Flow";#N/A,#N/A,FALSE,"Pool1";#N/A,#N/A,FALSE,"98-28FA"}</definedName>
    <definedName name="wrn.FNMA._.Reports._2_3_4_2" localSheetId="3" hidden="1">{#N/A,#N/A,FALSE,"Projected Cash Flow";#N/A,#N/A,FALSE,"Pool1";#N/A,#N/A,FALSE,"98-28FA"}</definedName>
    <definedName name="wrn.FNMA._.Reports._2_3_4_2" hidden="1">{#N/A,#N/A,FALSE,"Projected Cash Flow";#N/A,#N/A,FALSE,"Pool1";#N/A,#N/A,FALSE,"98-28FA"}</definedName>
    <definedName name="wrn.FNMA._.Reports._2_3_5" localSheetId="3" hidden="1">{#N/A,#N/A,FALSE,"Projected Cash Flow";#N/A,#N/A,FALSE,"Pool1";#N/A,#N/A,FALSE,"98-28FA"}</definedName>
    <definedName name="wrn.FNMA._.Reports._2_3_5" hidden="1">{#N/A,#N/A,FALSE,"Projected Cash Flow";#N/A,#N/A,FALSE,"Pool1";#N/A,#N/A,FALSE,"98-28FA"}</definedName>
    <definedName name="wrn.FNMA._.Reports._2_3_5_1" localSheetId="3" hidden="1">{#N/A,#N/A,FALSE,"Projected Cash Flow";#N/A,#N/A,FALSE,"Pool1";#N/A,#N/A,FALSE,"98-28FA"}</definedName>
    <definedName name="wrn.FNMA._.Reports._2_3_5_1" hidden="1">{#N/A,#N/A,FALSE,"Projected Cash Flow";#N/A,#N/A,FALSE,"Pool1";#N/A,#N/A,FALSE,"98-28FA"}</definedName>
    <definedName name="wrn.FNMA._.Reports._2_3_5_1_1" localSheetId="3" hidden="1">{#N/A,#N/A,FALSE,"Projected Cash Flow";#N/A,#N/A,FALSE,"Pool1";#N/A,#N/A,FALSE,"98-28FA"}</definedName>
    <definedName name="wrn.FNMA._.Reports._2_3_5_1_1" hidden="1">{#N/A,#N/A,FALSE,"Projected Cash Flow";#N/A,#N/A,FALSE,"Pool1";#N/A,#N/A,FALSE,"98-28FA"}</definedName>
    <definedName name="wrn.FNMA._.Reports._2_4" localSheetId="3" hidden="1">{#N/A,#N/A,FALSE,"Projected Cash Flow";#N/A,#N/A,FALSE,"Pool1";#N/A,#N/A,FALSE,"98-28FA"}</definedName>
    <definedName name="wrn.FNMA._.Reports._2_4" hidden="1">{#N/A,#N/A,FALSE,"Projected Cash Flow";#N/A,#N/A,FALSE,"Pool1";#N/A,#N/A,FALSE,"98-28FA"}</definedName>
    <definedName name="wrn.FNMA._.Reports._2_4_1" localSheetId="3" hidden="1">{#N/A,#N/A,FALSE,"Projected Cash Flow";#N/A,#N/A,FALSE,"Pool1";#N/A,#N/A,FALSE,"98-28FA"}</definedName>
    <definedName name="wrn.FNMA._.Reports._2_4_1" hidden="1">{#N/A,#N/A,FALSE,"Projected Cash Flow";#N/A,#N/A,FALSE,"Pool1";#N/A,#N/A,FALSE,"98-28FA"}</definedName>
    <definedName name="wrn.FNMA._.Reports._2_4_1_1" localSheetId="3" hidden="1">{#N/A,#N/A,FALSE,"Projected Cash Flow";#N/A,#N/A,FALSE,"Pool1";#N/A,#N/A,FALSE,"98-28FA"}</definedName>
    <definedName name="wrn.FNMA._.Reports._2_4_1_1" hidden="1">{#N/A,#N/A,FALSE,"Projected Cash Flow";#N/A,#N/A,FALSE,"Pool1";#N/A,#N/A,FALSE,"98-28FA"}</definedName>
    <definedName name="wrn.FNMA._.Reports._2_4_1_1_1" localSheetId="3" hidden="1">{#N/A,#N/A,FALSE,"Projected Cash Flow";#N/A,#N/A,FALSE,"Pool1";#N/A,#N/A,FALSE,"98-28FA"}</definedName>
    <definedName name="wrn.FNMA._.Reports._2_4_1_1_1" hidden="1">{#N/A,#N/A,FALSE,"Projected Cash Flow";#N/A,#N/A,FALSE,"Pool1";#N/A,#N/A,FALSE,"98-28FA"}</definedName>
    <definedName name="wrn.FNMA._.Reports._2_4_1_1_1_1" localSheetId="3" hidden="1">{#N/A,#N/A,FALSE,"Projected Cash Flow";#N/A,#N/A,FALSE,"Pool1";#N/A,#N/A,FALSE,"98-28FA"}</definedName>
    <definedName name="wrn.FNMA._.Reports._2_4_1_1_1_1" hidden="1">{#N/A,#N/A,FALSE,"Projected Cash Flow";#N/A,#N/A,FALSE,"Pool1";#N/A,#N/A,FALSE,"98-28FA"}</definedName>
    <definedName name="wrn.FNMA._.Reports._2_4_1_1_2" localSheetId="3" hidden="1">{#N/A,#N/A,FALSE,"Projected Cash Flow";#N/A,#N/A,FALSE,"Pool1";#N/A,#N/A,FALSE,"98-28FA"}</definedName>
    <definedName name="wrn.FNMA._.Reports._2_4_1_1_2" hidden="1">{#N/A,#N/A,FALSE,"Projected Cash Flow";#N/A,#N/A,FALSE,"Pool1";#N/A,#N/A,FALSE,"98-28FA"}</definedName>
    <definedName name="wrn.FNMA._.Reports._2_4_1_1_2_1" localSheetId="3" hidden="1">{#N/A,#N/A,FALSE,"Projected Cash Flow";#N/A,#N/A,FALSE,"Pool1";#N/A,#N/A,FALSE,"98-28FA"}</definedName>
    <definedName name="wrn.FNMA._.Reports._2_4_1_1_2_1" hidden="1">{#N/A,#N/A,FALSE,"Projected Cash Flow";#N/A,#N/A,FALSE,"Pool1";#N/A,#N/A,FALSE,"98-28FA"}</definedName>
    <definedName name="wrn.FNMA._.Reports._2_4_1_2" localSheetId="3" hidden="1">{#N/A,#N/A,FALSE,"Projected Cash Flow";#N/A,#N/A,FALSE,"Pool1";#N/A,#N/A,FALSE,"98-28FA"}</definedName>
    <definedName name="wrn.FNMA._.Reports._2_4_1_2" hidden="1">{#N/A,#N/A,FALSE,"Projected Cash Flow";#N/A,#N/A,FALSE,"Pool1";#N/A,#N/A,FALSE,"98-28FA"}</definedName>
    <definedName name="wrn.FNMA._.Reports._2_4_1_2_1" localSheetId="3" hidden="1">{#N/A,#N/A,FALSE,"Projected Cash Flow";#N/A,#N/A,FALSE,"Pool1";#N/A,#N/A,FALSE,"98-28FA"}</definedName>
    <definedName name="wrn.FNMA._.Reports._2_4_1_2_1" hidden="1">{#N/A,#N/A,FALSE,"Projected Cash Flow";#N/A,#N/A,FALSE,"Pool1";#N/A,#N/A,FALSE,"98-28FA"}</definedName>
    <definedName name="wrn.FNMA._.Reports._2_4_1_2_1_1" localSheetId="3" hidden="1">{#N/A,#N/A,FALSE,"Projected Cash Flow";#N/A,#N/A,FALSE,"Pool1";#N/A,#N/A,FALSE,"98-28FA"}</definedName>
    <definedName name="wrn.FNMA._.Reports._2_4_1_2_1_1" hidden="1">{#N/A,#N/A,FALSE,"Projected Cash Flow";#N/A,#N/A,FALSE,"Pool1";#N/A,#N/A,FALSE,"98-28FA"}</definedName>
    <definedName name="wrn.FNMA._.Reports._2_4_1_2_2" localSheetId="3" hidden="1">{#N/A,#N/A,FALSE,"Projected Cash Flow";#N/A,#N/A,FALSE,"Pool1";#N/A,#N/A,FALSE,"98-28FA"}</definedName>
    <definedName name="wrn.FNMA._.Reports._2_4_1_2_2" hidden="1">{#N/A,#N/A,FALSE,"Projected Cash Flow";#N/A,#N/A,FALSE,"Pool1";#N/A,#N/A,FALSE,"98-28FA"}</definedName>
    <definedName name="wrn.FNMA._.Reports._2_4_1_2_2_1" localSheetId="3" hidden="1">{#N/A,#N/A,FALSE,"Projected Cash Flow";#N/A,#N/A,FALSE,"Pool1";#N/A,#N/A,FALSE,"98-28FA"}</definedName>
    <definedName name="wrn.FNMA._.Reports._2_4_1_2_2_1" hidden="1">{#N/A,#N/A,FALSE,"Projected Cash Flow";#N/A,#N/A,FALSE,"Pool1";#N/A,#N/A,FALSE,"98-28FA"}</definedName>
    <definedName name="wrn.FNMA._.Reports._2_4_1_3" localSheetId="3" hidden="1">{#N/A,#N/A,FALSE,"Projected Cash Flow";#N/A,#N/A,FALSE,"Pool1";#N/A,#N/A,FALSE,"98-28FA"}</definedName>
    <definedName name="wrn.FNMA._.Reports._2_4_1_3" hidden="1">{#N/A,#N/A,FALSE,"Projected Cash Flow";#N/A,#N/A,FALSE,"Pool1";#N/A,#N/A,FALSE,"98-28FA"}</definedName>
    <definedName name="wrn.FNMA._.Reports._2_4_1_3_1" localSheetId="3" hidden="1">{#N/A,#N/A,FALSE,"Projected Cash Flow";#N/A,#N/A,FALSE,"Pool1";#N/A,#N/A,FALSE,"98-28FA"}</definedName>
    <definedName name="wrn.FNMA._.Reports._2_4_1_3_1" hidden="1">{#N/A,#N/A,FALSE,"Projected Cash Flow";#N/A,#N/A,FALSE,"Pool1";#N/A,#N/A,FALSE,"98-28FA"}</definedName>
    <definedName name="wrn.FNMA._.Reports._2_4_2" localSheetId="3" hidden="1">{#N/A,#N/A,FALSE,"Projected Cash Flow";#N/A,#N/A,FALSE,"Pool1";#N/A,#N/A,FALSE,"98-28FA"}</definedName>
    <definedName name="wrn.FNMA._.Reports._2_4_2" hidden="1">{#N/A,#N/A,FALSE,"Projected Cash Flow";#N/A,#N/A,FALSE,"Pool1";#N/A,#N/A,FALSE,"98-28FA"}</definedName>
    <definedName name="wrn.FNMA._.Reports._2_4_2_1" localSheetId="3" hidden="1">{#N/A,#N/A,FALSE,"Projected Cash Flow";#N/A,#N/A,FALSE,"Pool1";#N/A,#N/A,FALSE,"98-28FA"}</definedName>
    <definedName name="wrn.FNMA._.Reports._2_4_2_1" hidden="1">{#N/A,#N/A,FALSE,"Projected Cash Flow";#N/A,#N/A,FALSE,"Pool1";#N/A,#N/A,FALSE,"98-28FA"}</definedName>
    <definedName name="wrn.FNMA._.Reports._2_4_2_1_1" localSheetId="3" hidden="1">{#N/A,#N/A,FALSE,"Projected Cash Flow";#N/A,#N/A,FALSE,"Pool1";#N/A,#N/A,FALSE,"98-28FA"}</definedName>
    <definedName name="wrn.FNMA._.Reports._2_4_2_1_1" hidden="1">{#N/A,#N/A,FALSE,"Projected Cash Flow";#N/A,#N/A,FALSE,"Pool1";#N/A,#N/A,FALSE,"98-28FA"}</definedName>
    <definedName name="wrn.FNMA._.Reports._2_4_2_2" localSheetId="3" hidden="1">{#N/A,#N/A,FALSE,"Projected Cash Flow";#N/A,#N/A,FALSE,"Pool1";#N/A,#N/A,FALSE,"98-28FA"}</definedName>
    <definedName name="wrn.FNMA._.Reports._2_4_2_2" hidden="1">{#N/A,#N/A,FALSE,"Projected Cash Flow";#N/A,#N/A,FALSE,"Pool1";#N/A,#N/A,FALSE,"98-28FA"}</definedName>
    <definedName name="wrn.FNMA._.Reports._2_4_2_2_1" localSheetId="3" hidden="1">{#N/A,#N/A,FALSE,"Projected Cash Flow";#N/A,#N/A,FALSE,"Pool1";#N/A,#N/A,FALSE,"98-28FA"}</definedName>
    <definedName name="wrn.FNMA._.Reports._2_4_2_2_1" hidden="1">{#N/A,#N/A,FALSE,"Projected Cash Flow";#N/A,#N/A,FALSE,"Pool1";#N/A,#N/A,FALSE,"98-28FA"}</definedName>
    <definedName name="wrn.FNMA._.Reports._2_4_3" localSheetId="3" hidden="1">{#N/A,#N/A,FALSE,"Projected Cash Flow";#N/A,#N/A,FALSE,"Pool1";#N/A,#N/A,FALSE,"98-28FA"}</definedName>
    <definedName name="wrn.FNMA._.Reports._2_4_3" hidden="1">{#N/A,#N/A,FALSE,"Projected Cash Flow";#N/A,#N/A,FALSE,"Pool1";#N/A,#N/A,FALSE,"98-28FA"}</definedName>
    <definedName name="wrn.FNMA._.Reports._2_4_3_1" localSheetId="3" hidden="1">{#N/A,#N/A,FALSE,"Projected Cash Flow";#N/A,#N/A,FALSE,"Pool1";#N/A,#N/A,FALSE,"98-28FA"}</definedName>
    <definedName name="wrn.FNMA._.Reports._2_4_3_1" hidden="1">{#N/A,#N/A,FALSE,"Projected Cash Flow";#N/A,#N/A,FALSE,"Pool1";#N/A,#N/A,FALSE,"98-28FA"}</definedName>
    <definedName name="wrn.FNMA._.Reports._2_4_3_1_1" localSheetId="3" hidden="1">{#N/A,#N/A,FALSE,"Projected Cash Flow";#N/A,#N/A,FALSE,"Pool1";#N/A,#N/A,FALSE,"98-28FA"}</definedName>
    <definedName name="wrn.FNMA._.Reports._2_4_3_1_1" hidden="1">{#N/A,#N/A,FALSE,"Projected Cash Flow";#N/A,#N/A,FALSE,"Pool1";#N/A,#N/A,FALSE,"98-28FA"}</definedName>
    <definedName name="wrn.FNMA._.Reports._2_4_3_2" localSheetId="3" hidden="1">{#N/A,#N/A,FALSE,"Projected Cash Flow";#N/A,#N/A,FALSE,"Pool1";#N/A,#N/A,FALSE,"98-28FA"}</definedName>
    <definedName name="wrn.FNMA._.Reports._2_4_3_2" hidden="1">{#N/A,#N/A,FALSE,"Projected Cash Flow";#N/A,#N/A,FALSE,"Pool1";#N/A,#N/A,FALSE,"98-28FA"}</definedName>
    <definedName name="wrn.FNMA._.Reports._2_4_3_2_1" localSheetId="3" hidden="1">{#N/A,#N/A,FALSE,"Projected Cash Flow";#N/A,#N/A,FALSE,"Pool1";#N/A,#N/A,FALSE,"98-28FA"}</definedName>
    <definedName name="wrn.FNMA._.Reports._2_4_3_2_1" hidden="1">{#N/A,#N/A,FALSE,"Projected Cash Flow";#N/A,#N/A,FALSE,"Pool1";#N/A,#N/A,FALSE,"98-28FA"}</definedName>
    <definedName name="wrn.FNMA._.Reports._2_4_4" localSheetId="3" hidden="1">{#N/A,#N/A,FALSE,"Projected Cash Flow";#N/A,#N/A,FALSE,"Pool1";#N/A,#N/A,FALSE,"98-28FA"}</definedName>
    <definedName name="wrn.FNMA._.Reports._2_4_4" hidden="1">{#N/A,#N/A,FALSE,"Projected Cash Flow";#N/A,#N/A,FALSE,"Pool1";#N/A,#N/A,FALSE,"98-28FA"}</definedName>
    <definedName name="wrn.FNMA._.Reports._2_4_4_1" localSheetId="3" hidden="1">{#N/A,#N/A,FALSE,"Projected Cash Flow";#N/A,#N/A,FALSE,"Pool1";#N/A,#N/A,FALSE,"98-28FA"}</definedName>
    <definedName name="wrn.FNMA._.Reports._2_4_4_1" hidden="1">{#N/A,#N/A,FALSE,"Projected Cash Flow";#N/A,#N/A,FALSE,"Pool1";#N/A,#N/A,FALSE,"98-28FA"}</definedName>
    <definedName name="wrn.FNMA._.Reports._2_4_4_1_1" localSheetId="3" hidden="1">{#N/A,#N/A,FALSE,"Projected Cash Flow";#N/A,#N/A,FALSE,"Pool1";#N/A,#N/A,FALSE,"98-28FA"}</definedName>
    <definedName name="wrn.FNMA._.Reports._2_4_4_1_1" hidden="1">{#N/A,#N/A,FALSE,"Projected Cash Flow";#N/A,#N/A,FALSE,"Pool1";#N/A,#N/A,FALSE,"98-28FA"}</definedName>
    <definedName name="wrn.FNMA._.Reports._2_4_5" localSheetId="3" hidden="1">{#N/A,#N/A,FALSE,"Projected Cash Flow";#N/A,#N/A,FALSE,"Pool1";#N/A,#N/A,FALSE,"98-28FA"}</definedName>
    <definedName name="wrn.FNMA._.Reports._2_4_5" hidden="1">{#N/A,#N/A,FALSE,"Projected Cash Flow";#N/A,#N/A,FALSE,"Pool1";#N/A,#N/A,FALSE,"98-28FA"}</definedName>
    <definedName name="wrn.FNMA._.Reports._2_4_5_1" localSheetId="3" hidden="1">{#N/A,#N/A,FALSE,"Projected Cash Flow";#N/A,#N/A,FALSE,"Pool1";#N/A,#N/A,FALSE,"98-28FA"}</definedName>
    <definedName name="wrn.FNMA._.Reports._2_4_5_1" hidden="1">{#N/A,#N/A,FALSE,"Projected Cash Flow";#N/A,#N/A,FALSE,"Pool1";#N/A,#N/A,FALSE,"98-28FA"}</definedName>
    <definedName name="wrn.FNMA._.Reports._2_4_5_1_1" localSheetId="3" hidden="1">{#N/A,#N/A,FALSE,"Projected Cash Flow";#N/A,#N/A,FALSE,"Pool1";#N/A,#N/A,FALSE,"98-28FA"}</definedName>
    <definedName name="wrn.FNMA._.Reports._2_4_5_1_1" hidden="1">{#N/A,#N/A,FALSE,"Projected Cash Flow";#N/A,#N/A,FALSE,"Pool1";#N/A,#N/A,FALSE,"98-28FA"}</definedName>
    <definedName name="wrn.FNMA._.Reports._2_5" localSheetId="3" hidden="1">{#N/A,#N/A,FALSE,"Projected Cash Flow";#N/A,#N/A,FALSE,"Pool1";#N/A,#N/A,FALSE,"98-28FA"}</definedName>
    <definedName name="wrn.FNMA._.Reports._2_5" hidden="1">{#N/A,#N/A,FALSE,"Projected Cash Flow";#N/A,#N/A,FALSE,"Pool1";#N/A,#N/A,FALSE,"98-28FA"}</definedName>
    <definedName name="wrn.FNMA._.Reports._2_5_1" localSheetId="3" hidden="1">{#N/A,#N/A,FALSE,"Projected Cash Flow";#N/A,#N/A,FALSE,"Pool1";#N/A,#N/A,FALSE,"98-28FA"}</definedName>
    <definedName name="wrn.FNMA._.Reports._2_5_1" hidden="1">{#N/A,#N/A,FALSE,"Projected Cash Flow";#N/A,#N/A,FALSE,"Pool1";#N/A,#N/A,FALSE,"98-28FA"}</definedName>
    <definedName name="wrn.FNMA._.Reports._2_5_1_1" localSheetId="3" hidden="1">{#N/A,#N/A,FALSE,"Projected Cash Flow";#N/A,#N/A,FALSE,"Pool1";#N/A,#N/A,FALSE,"98-28FA"}</definedName>
    <definedName name="wrn.FNMA._.Reports._2_5_1_1" hidden="1">{#N/A,#N/A,FALSE,"Projected Cash Flow";#N/A,#N/A,FALSE,"Pool1";#N/A,#N/A,FALSE,"98-28FA"}</definedName>
    <definedName name="wrn.FNMA._.Reports._2_5_1_1_1" localSheetId="3" hidden="1">{#N/A,#N/A,FALSE,"Projected Cash Flow";#N/A,#N/A,FALSE,"Pool1";#N/A,#N/A,FALSE,"98-28FA"}</definedName>
    <definedName name="wrn.FNMA._.Reports._2_5_1_1_1" hidden="1">{#N/A,#N/A,FALSE,"Projected Cash Flow";#N/A,#N/A,FALSE,"Pool1";#N/A,#N/A,FALSE,"98-28FA"}</definedName>
    <definedName name="wrn.FNMA._.Reports._2_5_1_2" localSheetId="3" hidden="1">{#N/A,#N/A,FALSE,"Projected Cash Flow";#N/A,#N/A,FALSE,"Pool1";#N/A,#N/A,FALSE,"98-28FA"}</definedName>
    <definedName name="wrn.FNMA._.Reports._2_5_1_2" hidden="1">{#N/A,#N/A,FALSE,"Projected Cash Flow";#N/A,#N/A,FALSE,"Pool1";#N/A,#N/A,FALSE,"98-28FA"}</definedName>
    <definedName name="wrn.FNMA._.Reports._2_5_1_2_1" localSheetId="3" hidden="1">{#N/A,#N/A,FALSE,"Projected Cash Flow";#N/A,#N/A,FALSE,"Pool1";#N/A,#N/A,FALSE,"98-28FA"}</definedName>
    <definedName name="wrn.FNMA._.Reports._2_5_1_2_1" hidden="1">{#N/A,#N/A,FALSE,"Projected Cash Flow";#N/A,#N/A,FALSE,"Pool1";#N/A,#N/A,FALSE,"98-28FA"}</definedName>
    <definedName name="wrn.FNMA._.Reports._2_5_1_3" localSheetId="3" hidden="1">{#N/A,#N/A,FALSE,"Projected Cash Flow";#N/A,#N/A,FALSE,"Pool1";#N/A,#N/A,FALSE,"98-28FA"}</definedName>
    <definedName name="wrn.FNMA._.Reports._2_5_1_3" hidden="1">{#N/A,#N/A,FALSE,"Projected Cash Flow";#N/A,#N/A,FALSE,"Pool1";#N/A,#N/A,FALSE,"98-28FA"}</definedName>
    <definedName name="wrn.FNMA._.Reports._2_5_2" localSheetId="3" hidden="1">{#N/A,#N/A,FALSE,"Projected Cash Flow";#N/A,#N/A,FALSE,"Pool1";#N/A,#N/A,FALSE,"98-28FA"}</definedName>
    <definedName name="wrn.FNMA._.Reports._2_5_2" hidden="1">{#N/A,#N/A,FALSE,"Projected Cash Flow";#N/A,#N/A,FALSE,"Pool1";#N/A,#N/A,FALSE,"98-28FA"}</definedName>
    <definedName name="wrn.FNMA._.Reports._2_5_2_1" localSheetId="3" hidden="1">{#N/A,#N/A,FALSE,"Projected Cash Flow";#N/A,#N/A,FALSE,"Pool1";#N/A,#N/A,FALSE,"98-28FA"}</definedName>
    <definedName name="wrn.FNMA._.Reports._2_5_2_1" hidden="1">{#N/A,#N/A,FALSE,"Projected Cash Flow";#N/A,#N/A,FALSE,"Pool1";#N/A,#N/A,FALSE,"98-28FA"}</definedName>
    <definedName name="wrn.FNMA._.Reports._2_5_2_1_1" localSheetId="3" hidden="1">{#N/A,#N/A,FALSE,"Projected Cash Flow";#N/A,#N/A,FALSE,"Pool1";#N/A,#N/A,FALSE,"98-28FA"}</definedName>
    <definedName name="wrn.FNMA._.Reports._2_5_2_1_1" hidden="1">{#N/A,#N/A,FALSE,"Projected Cash Flow";#N/A,#N/A,FALSE,"Pool1";#N/A,#N/A,FALSE,"98-28FA"}</definedName>
    <definedName name="wrn.FNMA._.Reports._2_5_2_2" localSheetId="3" hidden="1">{#N/A,#N/A,FALSE,"Projected Cash Flow";#N/A,#N/A,FALSE,"Pool1";#N/A,#N/A,FALSE,"98-28FA"}</definedName>
    <definedName name="wrn.FNMA._.Reports._2_5_2_2" hidden="1">{#N/A,#N/A,FALSE,"Projected Cash Flow";#N/A,#N/A,FALSE,"Pool1";#N/A,#N/A,FALSE,"98-28FA"}</definedName>
    <definedName name="wrn.FNMA._.Reports._2_5_2_2_1" localSheetId="3" hidden="1">{#N/A,#N/A,FALSE,"Projected Cash Flow";#N/A,#N/A,FALSE,"Pool1";#N/A,#N/A,FALSE,"98-28FA"}</definedName>
    <definedName name="wrn.FNMA._.Reports._2_5_2_2_1" hidden="1">{#N/A,#N/A,FALSE,"Projected Cash Flow";#N/A,#N/A,FALSE,"Pool1";#N/A,#N/A,FALSE,"98-28FA"}</definedName>
    <definedName name="wrn.FNMA._.Reports._2_5_3" localSheetId="3" hidden="1">{#N/A,#N/A,FALSE,"Projected Cash Flow";#N/A,#N/A,FALSE,"Pool1";#N/A,#N/A,FALSE,"98-28FA"}</definedName>
    <definedName name="wrn.FNMA._.Reports._2_5_3" hidden="1">{#N/A,#N/A,FALSE,"Projected Cash Flow";#N/A,#N/A,FALSE,"Pool1";#N/A,#N/A,FALSE,"98-28FA"}</definedName>
    <definedName name="wrn.FNMA._.Reports._2_5_3_1" localSheetId="3" hidden="1">{#N/A,#N/A,FALSE,"Projected Cash Flow";#N/A,#N/A,FALSE,"Pool1";#N/A,#N/A,FALSE,"98-28FA"}</definedName>
    <definedName name="wrn.FNMA._.Reports._2_5_3_1" hidden="1">{#N/A,#N/A,FALSE,"Projected Cash Flow";#N/A,#N/A,FALSE,"Pool1";#N/A,#N/A,FALSE,"98-28FA"}</definedName>
    <definedName name="wrn.FNMA._.Reports._2_5_4" localSheetId="3" hidden="1">{#N/A,#N/A,FALSE,"Projected Cash Flow";#N/A,#N/A,FALSE,"Pool1";#N/A,#N/A,FALSE,"98-28FA"}</definedName>
    <definedName name="wrn.FNMA._.Reports._2_5_4" hidden="1">{#N/A,#N/A,FALSE,"Projected Cash Flow";#N/A,#N/A,FALSE,"Pool1";#N/A,#N/A,FALSE,"98-28FA"}</definedName>
    <definedName name="wrn.FNMA._.Reports._2_5_4_1" localSheetId="3" hidden="1">{#N/A,#N/A,FALSE,"Projected Cash Flow";#N/A,#N/A,FALSE,"Pool1";#N/A,#N/A,FALSE,"98-28FA"}</definedName>
    <definedName name="wrn.FNMA._.Reports._2_5_4_1" hidden="1">{#N/A,#N/A,FALSE,"Projected Cash Flow";#N/A,#N/A,FALSE,"Pool1";#N/A,#N/A,FALSE,"98-28FA"}</definedName>
    <definedName name="wrn.FNMA._.Reports._2_5_5" localSheetId="3" hidden="1">{#N/A,#N/A,FALSE,"Projected Cash Flow";#N/A,#N/A,FALSE,"Pool1";#N/A,#N/A,FALSE,"98-28FA"}</definedName>
    <definedName name="wrn.FNMA._.Reports._2_5_5" hidden="1">{#N/A,#N/A,FALSE,"Projected Cash Flow";#N/A,#N/A,FALSE,"Pool1";#N/A,#N/A,FALSE,"98-28FA"}</definedName>
    <definedName name="wrn.FNMA._.Reports._3" localSheetId="3" hidden="1">{#N/A,#N/A,FALSE,"Projected Cash Flow";#N/A,#N/A,FALSE,"Pool1";#N/A,#N/A,FALSE,"98-28FA"}</definedName>
    <definedName name="wrn.FNMA._.Reports._3" hidden="1">{#N/A,#N/A,FALSE,"Projected Cash Flow";#N/A,#N/A,FALSE,"Pool1";#N/A,#N/A,FALSE,"98-28FA"}</definedName>
    <definedName name="wrn.FNMA._.Reports._3_1" localSheetId="3" hidden="1">{#N/A,#N/A,FALSE,"Projected Cash Flow";#N/A,#N/A,FALSE,"Pool1";#N/A,#N/A,FALSE,"98-28FA"}</definedName>
    <definedName name="wrn.FNMA._.Reports._3_1" hidden="1">{#N/A,#N/A,FALSE,"Projected Cash Flow";#N/A,#N/A,FALSE,"Pool1";#N/A,#N/A,FALSE,"98-28FA"}</definedName>
    <definedName name="wrn.FNMA._.Reports._3_1_1" localSheetId="3" hidden="1">{#N/A,#N/A,FALSE,"Projected Cash Flow";#N/A,#N/A,FALSE,"Pool1";#N/A,#N/A,FALSE,"98-28FA"}</definedName>
    <definedName name="wrn.FNMA._.Reports._3_1_1" hidden="1">{#N/A,#N/A,FALSE,"Projected Cash Flow";#N/A,#N/A,FALSE,"Pool1";#N/A,#N/A,FALSE,"98-28FA"}</definedName>
    <definedName name="wrn.FNMA._.Reports._3_1_1_1" localSheetId="3" hidden="1">{#N/A,#N/A,FALSE,"Projected Cash Flow";#N/A,#N/A,FALSE,"Pool1";#N/A,#N/A,FALSE,"98-28FA"}</definedName>
    <definedName name="wrn.FNMA._.Reports._3_1_1_1" hidden="1">{#N/A,#N/A,FALSE,"Projected Cash Flow";#N/A,#N/A,FALSE,"Pool1";#N/A,#N/A,FALSE,"98-28FA"}</definedName>
    <definedName name="wrn.FNMA._.Reports._3_1_1_1_1" localSheetId="3" hidden="1">{#N/A,#N/A,FALSE,"Projected Cash Flow";#N/A,#N/A,FALSE,"Pool1";#N/A,#N/A,FALSE,"98-28FA"}</definedName>
    <definedName name="wrn.FNMA._.Reports._3_1_1_1_1" hidden="1">{#N/A,#N/A,FALSE,"Projected Cash Flow";#N/A,#N/A,FALSE,"Pool1";#N/A,#N/A,FALSE,"98-28FA"}</definedName>
    <definedName name="wrn.FNMA._.Reports._3_1_1_1_1_1" localSheetId="3" hidden="1">{#N/A,#N/A,FALSE,"Projected Cash Flow";#N/A,#N/A,FALSE,"Pool1";#N/A,#N/A,FALSE,"98-28FA"}</definedName>
    <definedName name="wrn.FNMA._.Reports._3_1_1_1_1_1" hidden="1">{#N/A,#N/A,FALSE,"Projected Cash Flow";#N/A,#N/A,FALSE,"Pool1";#N/A,#N/A,FALSE,"98-28FA"}</definedName>
    <definedName name="wrn.FNMA._.Reports._3_1_1_1_2" localSheetId="3" hidden="1">{#N/A,#N/A,FALSE,"Projected Cash Flow";#N/A,#N/A,FALSE,"Pool1";#N/A,#N/A,FALSE,"98-28FA"}</definedName>
    <definedName name="wrn.FNMA._.Reports._3_1_1_1_2" hidden="1">{#N/A,#N/A,FALSE,"Projected Cash Flow";#N/A,#N/A,FALSE,"Pool1";#N/A,#N/A,FALSE,"98-28FA"}</definedName>
    <definedName name="wrn.FNMA._.Reports._3_1_1_1_2_1" localSheetId="3" hidden="1">{#N/A,#N/A,FALSE,"Projected Cash Flow";#N/A,#N/A,FALSE,"Pool1";#N/A,#N/A,FALSE,"98-28FA"}</definedName>
    <definedName name="wrn.FNMA._.Reports._3_1_1_1_2_1" hidden="1">{#N/A,#N/A,FALSE,"Projected Cash Flow";#N/A,#N/A,FALSE,"Pool1";#N/A,#N/A,FALSE,"98-28FA"}</definedName>
    <definedName name="wrn.FNMA._.Reports._3_1_1_2" localSheetId="3" hidden="1">{#N/A,#N/A,FALSE,"Projected Cash Flow";#N/A,#N/A,FALSE,"Pool1";#N/A,#N/A,FALSE,"98-28FA"}</definedName>
    <definedName name="wrn.FNMA._.Reports._3_1_1_2" hidden="1">{#N/A,#N/A,FALSE,"Projected Cash Flow";#N/A,#N/A,FALSE,"Pool1";#N/A,#N/A,FALSE,"98-28FA"}</definedName>
    <definedName name="wrn.FNMA._.Reports._3_1_1_2_1" localSheetId="3" hidden="1">{#N/A,#N/A,FALSE,"Projected Cash Flow";#N/A,#N/A,FALSE,"Pool1";#N/A,#N/A,FALSE,"98-28FA"}</definedName>
    <definedName name="wrn.FNMA._.Reports._3_1_1_2_1" hidden="1">{#N/A,#N/A,FALSE,"Projected Cash Flow";#N/A,#N/A,FALSE,"Pool1";#N/A,#N/A,FALSE,"98-28FA"}</definedName>
    <definedName name="wrn.FNMA._.Reports._3_1_1_2_1_1" localSheetId="3" hidden="1">{#N/A,#N/A,FALSE,"Projected Cash Flow";#N/A,#N/A,FALSE,"Pool1";#N/A,#N/A,FALSE,"98-28FA"}</definedName>
    <definedName name="wrn.FNMA._.Reports._3_1_1_2_1_1" hidden="1">{#N/A,#N/A,FALSE,"Projected Cash Flow";#N/A,#N/A,FALSE,"Pool1";#N/A,#N/A,FALSE,"98-28FA"}</definedName>
    <definedName name="wrn.FNMA._.Reports._3_1_1_2_2" localSheetId="3" hidden="1">{#N/A,#N/A,FALSE,"Projected Cash Flow";#N/A,#N/A,FALSE,"Pool1";#N/A,#N/A,FALSE,"98-28FA"}</definedName>
    <definedName name="wrn.FNMA._.Reports._3_1_1_2_2" hidden="1">{#N/A,#N/A,FALSE,"Projected Cash Flow";#N/A,#N/A,FALSE,"Pool1";#N/A,#N/A,FALSE,"98-28FA"}</definedName>
    <definedName name="wrn.FNMA._.Reports._3_1_1_2_2_1" localSheetId="3" hidden="1">{#N/A,#N/A,FALSE,"Projected Cash Flow";#N/A,#N/A,FALSE,"Pool1";#N/A,#N/A,FALSE,"98-28FA"}</definedName>
    <definedName name="wrn.FNMA._.Reports._3_1_1_2_2_1" hidden="1">{#N/A,#N/A,FALSE,"Projected Cash Flow";#N/A,#N/A,FALSE,"Pool1";#N/A,#N/A,FALSE,"98-28FA"}</definedName>
    <definedName name="wrn.FNMA._.Reports._3_1_1_3" localSheetId="3" hidden="1">{#N/A,#N/A,FALSE,"Projected Cash Flow";#N/A,#N/A,FALSE,"Pool1";#N/A,#N/A,FALSE,"98-28FA"}</definedName>
    <definedName name="wrn.FNMA._.Reports._3_1_1_3" hidden="1">{#N/A,#N/A,FALSE,"Projected Cash Flow";#N/A,#N/A,FALSE,"Pool1";#N/A,#N/A,FALSE,"98-28FA"}</definedName>
    <definedName name="wrn.FNMA._.Reports._3_1_1_3_1" localSheetId="3" hidden="1">{#N/A,#N/A,FALSE,"Projected Cash Flow";#N/A,#N/A,FALSE,"Pool1";#N/A,#N/A,FALSE,"98-28FA"}</definedName>
    <definedName name="wrn.FNMA._.Reports._3_1_1_3_1" hidden="1">{#N/A,#N/A,FALSE,"Projected Cash Flow";#N/A,#N/A,FALSE,"Pool1";#N/A,#N/A,FALSE,"98-28FA"}</definedName>
    <definedName name="wrn.FNMA._.Reports._3_1_2" localSheetId="3" hidden="1">{#N/A,#N/A,FALSE,"Projected Cash Flow";#N/A,#N/A,FALSE,"Pool1";#N/A,#N/A,FALSE,"98-28FA"}</definedName>
    <definedName name="wrn.FNMA._.Reports._3_1_2" hidden="1">{#N/A,#N/A,FALSE,"Projected Cash Flow";#N/A,#N/A,FALSE,"Pool1";#N/A,#N/A,FALSE,"98-28FA"}</definedName>
    <definedName name="wrn.FNMA._.Reports._3_1_2_1" localSheetId="3" hidden="1">{#N/A,#N/A,FALSE,"Projected Cash Flow";#N/A,#N/A,FALSE,"Pool1";#N/A,#N/A,FALSE,"98-28FA"}</definedName>
    <definedName name="wrn.FNMA._.Reports._3_1_2_1" hidden="1">{#N/A,#N/A,FALSE,"Projected Cash Flow";#N/A,#N/A,FALSE,"Pool1";#N/A,#N/A,FALSE,"98-28FA"}</definedName>
    <definedName name="wrn.FNMA._.Reports._3_1_2_1_1" localSheetId="3" hidden="1">{#N/A,#N/A,FALSE,"Projected Cash Flow";#N/A,#N/A,FALSE,"Pool1";#N/A,#N/A,FALSE,"98-28FA"}</definedName>
    <definedName name="wrn.FNMA._.Reports._3_1_2_1_1" hidden="1">{#N/A,#N/A,FALSE,"Projected Cash Flow";#N/A,#N/A,FALSE,"Pool1";#N/A,#N/A,FALSE,"98-28FA"}</definedName>
    <definedName name="wrn.FNMA._.Reports._3_1_2_2" localSheetId="3" hidden="1">{#N/A,#N/A,FALSE,"Projected Cash Flow";#N/A,#N/A,FALSE,"Pool1";#N/A,#N/A,FALSE,"98-28FA"}</definedName>
    <definedName name="wrn.FNMA._.Reports._3_1_2_2" hidden="1">{#N/A,#N/A,FALSE,"Projected Cash Flow";#N/A,#N/A,FALSE,"Pool1";#N/A,#N/A,FALSE,"98-28FA"}</definedName>
    <definedName name="wrn.FNMA._.Reports._3_1_2_2_1" localSheetId="3" hidden="1">{#N/A,#N/A,FALSE,"Projected Cash Flow";#N/A,#N/A,FALSE,"Pool1";#N/A,#N/A,FALSE,"98-28FA"}</definedName>
    <definedName name="wrn.FNMA._.Reports._3_1_2_2_1" hidden="1">{#N/A,#N/A,FALSE,"Projected Cash Flow";#N/A,#N/A,FALSE,"Pool1";#N/A,#N/A,FALSE,"98-28FA"}</definedName>
    <definedName name="wrn.FNMA._.Reports._3_1_3" localSheetId="3" hidden="1">{#N/A,#N/A,FALSE,"Projected Cash Flow";#N/A,#N/A,FALSE,"Pool1";#N/A,#N/A,FALSE,"98-28FA"}</definedName>
    <definedName name="wrn.FNMA._.Reports._3_1_3" hidden="1">{#N/A,#N/A,FALSE,"Projected Cash Flow";#N/A,#N/A,FALSE,"Pool1";#N/A,#N/A,FALSE,"98-28FA"}</definedName>
    <definedName name="wrn.FNMA._.Reports._3_1_3_1" localSheetId="3" hidden="1">{#N/A,#N/A,FALSE,"Projected Cash Flow";#N/A,#N/A,FALSE,"Pool1";#N/A,#N/A,FALSE,"98-28FA"}</definedName>
    <definedName name="wrn.FNMA._.Reports._3_1_3_1" hidden="1">{#N/A,#N/A,FALSE,"Projected Cash Flow";#N/A,#N/A,FALSE,"Pool1";#N/A,#N/A,FALSE,"98-28FA"}</definedName>
    <definedName name="wrn.FNMA._.Reports._3_1_4" localSheetId="3" hidden="1">{#N/A,#N/A,FALSE,"Projected Cash Flow";#N/A,#N/A,FALSE,"Pool1";#N/A,#N/A,FALSE,"98-28FA"}</definedName>
    <definedName name="wrn.FNMA._.Reports._3_1_4" hidden="1">{#N/A,#N/A,FALSE,"Projected Cash Flow";#N/A,#N/A,FALSE,"Pool1";#N/A,#N/A,FALSE,"98-28FA"}</definedName>
    <definedName name="wrn.FNMA._.Reports._3_1_4_1" localSheetId="3" hidden="1">{#N/A,#N/A,FALSE,"Projected Cash Flow";#N/A,#N/A,FALSE,"Pool1";#N/A,#N/A,FALSE,"98-28FA"}</definedName>
    <definedName name="wrn.FNMA._.Reports._3_1_4_1" hidden="1">{#N/A,#N/A,FALSE,"Projected Cash Flow";#N/A,#N/A,FALSE,"Pool1";#N/A,#N/A,FALSE,"98-28FA"}</definedName>
    <definedName name="wrn.FNMA._.Reports._3_1_5" localSheetId="3" hidden="1">{#N/A,#N/A,FALSE,"Projected Cash Flow";#N/A,#N/A,FALSE,"Pool1";#N/A,#N/A,FALSE,"98-28FA"}</definedName>
    <definedName name="wrn.FNMA._.Reports._3_1_5" hidden="1">{#N/A,#N/A,FALSE,"Projected Cash Flow";#N/A,#N/A,FALSE,"Pool1";#N/A,#N/A,FALSE,"98-28FA"}</definedName>
    <definedName name="wrn.FNMA._.Reports._3_2" localSheetId="3" hidden="1">{#N/A,#N/A,FALSE,"Projected Cash Flow";#N/A,#N/A,FALSE,"Pool1";#N/A,#N/A,FALSE,"98-28FA"}</definedName>
    <definedName name="wrn.FNMA._.Reports._3_2" hidden="1">{#N/A,#N/A,FALSE,"Projected Cash Flow";#N/A,#N/A,FALSE,"Pool1";#N/A,#N/A,FALSE,"98-28FA"}</definedName>
    <definedName name="wrn.FNMA._.Reports._3_2_1" localSheetId="3" hidden="1">{#N/A,#N/A,FALSE,"Projected Cash Flow";#N/A,#N/A,FALSE,"Pool1";#N/A,#N/A,FALSE,"98-28FA"}</definedName>
    <definedName name="wrn.FNMA._.Reports._3_2_1" hidden="1">{#N/A,#N/A,FALSE,"Projected Cash Flow";#N/A,#N/A,FALSE,"Pool1";#N/A,#N/A,FALSE,"98-28FA"}</definedName>
    <definedName name="wrn.FNMA._.Reports._3_2_1_1" localSheetId="3" hidden="1">{#N/A,#N/A,FALSE,"Projected Cash Flow";#N/A,#N/A,FALSE,"Pool1";#N/A,#N/A,FALSE,"98-28FA"}</definedName>
    <definedName name="wrn.FNMA._.Reports._3_2_1_1" hidden="1">{#N/A,#N/A,FALSE,"Projected Cash Flow";#N/A,#N/A,FALSE,"Pool1";#N/A,#N/A,FALSE,"98-28FA"}</definedName>
    <definedName name="wrn.FNMA._.Reports._3_2_1_1_1" localSheetId="3" hidden="1">{#N/A,#N/A,FALSE,"Projected Cash Flow";#N/A,#N/A,FALSE,"Pool1";#N/A,#N/A,FALSE,"98-28FA"}</definedName>
    <definedName name="wrn.FNMA._.Reports._3_2_1_1_1" hidden="1">{#N/A,#N/A,FALSE,"Projected Cash Flow";#N/A,#N/A,FALSE,"Pool1";#N/A,#N/A,FALSE,"98-28FA"}</definedName>
    <definedName name="wrn.FNMA._.Reports._3_2_1_2" localSheetId="3" hidden="1">{#N/A,#N/A,FALSE,"Projected Cash Flow";#N/A,#N/A,FALSE,"Pool1";#N/A,#N/A,FALSE,"98-28FA"}</definedName>
    <definedName name="wrn.FNMA._.Reports._3_2_1_2" hidden="1">{#N/A,#N/A,FALSE,"Projected Cash Flow";#N/A,#N/A,FALSE,"Pool1";#N/A,#N/A,FALSE,"98-28FA"}</definedName>
    <definedName name="wrn.FNMA._.Reports._3_2_1_2_1" localSheetId="3" hidden="1">{#N/A,#N/A,FALSE,"Projected Cash Flow";#N/A,#N/A,FALSE,"Pool1";#N/A,#N/A,FALSE,"98-28FA"}</definedName>
    <definedName name="wrn.FNMA._.Reports._3_2_1_2_1" hidden="1">{#N/A,#N/A,FALSE,"Projected Cash Flow";#N/A,#N/A,FALSE,"Pool1";#N/A,#N/A,FALSE,"98-28FA"}</definedName>
    <definedName name="wrn.FNMA._.Reports._3_2_2" localSheetId="3" hidden="1">{#N/A,#N/A,FALSE,"Projected Cash Flow";#N/A,#N/A,FALSE,"Pool1";#N/A,#N/A,FALSE,"98-28FA"}</definedName>
    <definedName name="wrn.FNMA._.Reports._3_2_2" hidden="1">{#N/A,#N/A,FALSE,"Projected Cash Flow";#N/A,#N/A,FALSE,"Pool1";#N/A,#N/A,FALSE,"98-28FA"}</definedName>
    <definedName name="wrn.FNMA._.Reports._3_2_2_1" localSheetId="3" hidden="1">{#N/A,#N/A,FALSE,"Projected Cash Flow";#N/A,#N/A,FALSE,"Pool1";#N/A,#N/A,FALSE,"98-28FA"}</definedName>
    <definedName name="wrn.FNMA._.Reports._3_2_2_1" hidden="1">{#N/A,#N/A,FALSE,"Projected Cash Flow";#N/A,#N/A,FALSE,"Pool1";#N/A,#N/A,FALSE,"98-28FA"}</definedName>
    <definedName name="wrn.FNMA._.Reports._3_2_2_1_1" localSheetId="3" hidden="1">{#N/A,#N/A,FALSE,"Projected Cash Flow";#N/A,#N/A,FALSE,"Pool1";#N/A,#N/A,FALSE,"98-28FA"}</definedName>
    <definedName name="wrn.FNMA._.Reports._3_2_2_1_1" hidden="1">{#N/A,#N/A,FALSE,"Projected Cash Flow";#N/A,#N/A,FALSE,"Pool1";#N/A,#N/A,FALSE,"98-28FA"}</definedName>
    <definedName name="wrn.FNMA._.Reports._3_2_2_2" localSheetId="3" hidden="1">{#N/A,#N/A,FALSE,"Projected Cash Flow";#N/A,#N/A,FALSE,"Pool1";#N/A,#N/A,FALSE,"98-28FA"}</definedName>
    <definedName name="wrn.FNMA._.Reports._3_2_2_2" hidden="1">{#N/A,#N/A,FALSE,"Projected Cash Flow";#N/A,#N/A,FALSE,"Pool1";#N/A,#N/A,FALSE,"98-28FA"}</definedName>
    <definedName name="wrn.FNMA._.Reports._3_2_2_2_1" localSheetId="3" hidden="1">{#N/A,#N/A,FALSE,"Projected Cash Flow";#N/A,#N/A,FALSE,"Pool1";#N/A,#N/A,FALSE,"98-28FA"}</definedName>
    <definedName name="wrn.FNMA._.Reports._3_2_2_2_1" hidden="1">{#N/A,#N/A,FALSE,"Projected Cash Flow";#N/A,#N/A,FALSE,"Pool1";#N/A,#N/A,FALSE,"98-28FA"}</definedName>
    <definedName name="wrn.FNMA._.Reports._3_2_3" localSheetId="3" hidden="1">{#N/A,#N/A,FALSE,"Projected Cash Flow";#N/A,#N/A,FALSE,"Pool1";#N/A,#N/A,FALSE,"98-28FA"}</definedName>
    <definedName name="wrn.FNMA._.Reports._3_2_3" hidden="1">{#N/A,#N/A,FALSE,"Projected Cash Flow";#N/A,#N/A,FALSE,"Pool1";#N/A,#N/A,FALSE,"98-28FA"}</definedName>
    <definedName name="wrn.FNMA._.Reports._3_2_3_1" localSheetId="3" hidden="1">{#N/A,#N/A,FALSE,"Projected Cash Flow";#N/A,#N/A,FALSE,"Pool1";#N/A,#N/A,FALSE,"98-28FA"}</definedName>
    <definedName name="wrn.FNMA._.Reports._3_2_3_1" hidden="1">{#N/A,#N/A,FALSE,"Projected Cash Flow";#N/A,#N/A,FALSE,"Pool1";#N/A,#N/A,FALSE,"98-28FA"}</definedName>
    <definedName name="wrn.FNMA._.Reports._3_3" localSheetId="3" hidden="1">{#N/A,#N/A,FALSE,"Projected Cash Flow";#N/A,#N/A,FALSE,"Pool1";#N/A,#N/A,FALSE,"98-28FA"}</definedName>
    <definedName name="wrn.FNMA._.Reports._3_3" hidden="1">{#N/A,#N/A,FALSE,"Projected Cash Flow";#N/A,#N/A,FALSE,"Pool1";#N/A,#N/A,FALSE,"98-28FA"}</definedName>
    <definedName name="wrn.FNMA._.Reports._3_3_1" localSheetId="3" hidden="1">{#N/A,#N/A,FALSE,"Projected Cash Flow";#N/A,#N/A,FALSE,"Pool1";#N/A,#N/A,FALSE,"98-28FA"}</definedName>
    <definedName name="wrn.FNMA._.Reports._3_3_1" hidden="1">{#N/A,#N/A,FALSE,"Projected Cash Flow";#N/A,#N/A,FALSE,"Pool1";#N/A,#N/A,FALSE,"98-28FA"}</definedName>
    <definedName name="wrn.FNMA._.Reports._3_3_1_1" localSheetId="3" hidden="1">{#N/A,#N/A,FALSE,"Projected Cash Flow";#N/A,#N/A,FALSE,"Pool1";#N/A,#N/A,FALSE,"98-28FA"}</definedName>
    <definedName name="wrn.FNMA._.Reports._3_3_1_1" hidden="1">{#N/A,#N/A,FALSE,"Projected Cash Flow";#N/A,#N/A,FALSE,"Pool1";#N/A,#N/A,FALSE,"98-28FA"}</definedName>
    <definedName name="wrn.FNMA._.Reports._3_3_1_1_1" localSheetId="3" hidden="1">{#N/A,#N/A,FALSE,"Projected Cash Flow";#N/A,#N/A,FALSE,"Pool1";#N/A,#N/A,FALSE,"98-28FA"}</definedName>
    <definedName name="wrn.FNMA._.Reports._3_3_1_1_1" hidden="1">{#N/A,#N/A,FALSE,"Projected Cash Flow";#N/A,#N/A,FALSE,"Pool1";#N/A,#N/A,FALSE,"98-28FA"}</definedName>
    <definedName name="wrn.FNMA._.Reports._3_3_1_2" localSheetId="3" hidden="1">{#N/A,#N/A,FALSE,"Projected Cash Flow";#N/A,#N/A,FALSE,"Pool1";#N/A,#N/A,FALSE,"98-28FA"}</definedName>
    <definedName name="wrn.FNMA._.Reports._3_3_1_2" hidden="1">{#N/A,#N/A,FALSE,"Projected Cash Flow";#N/A,#N/A,FALSE,"Pool1";#N/A,#N/A,FALSE,"98-28FA"}</definedName>
    <definedName name="wrn.FNMA._.Reports._3_3_1_2_1" localSheetId="3" hidden="1">{#N/A,#N/A,FALSE,"Projected Cash Flow";#N/A,#N/A,FALSE,"Pool1";#N/A,#N/A,FALSE,"98-28FA"}</definedName>
    <definedName name="wrn.FNMA._.Reports._3_3_1_2_1" hidden="1">{#N/A,#N/A,FALSE,"Projected Cash Flow";#N/A,#N/A,FALSE,"Pool1";#N/A,#N/A,FALSE,"98-28FA"}</definedName>
    <definedName name="wrn.FNMA._.Reports._3_3_2" localSheetId="3" hidden="1">{#N/A,#N/A,FALSE,"Projected Cash Flow";#N/A,#N/A,FALSE,"Pool1";#N/A,#N/A,FALSE,"98-28FA"}</definedName>
    <definedName name="wrn.FNMA._.Reports._3_3_2" hidden="1">{#N/A,#N/A,FALSE,"Projected Cash Flow";#N/A,#N/A,FALSE,"Pool1";#N/A,#N/A,FALSE,"98-28FA"}</definedName>
    <definedName name="wrn.FNMA._.Reports._3_3_2_1" localSheetId="3" hidden="1">{#N/A,#N/A,FALSE,"Projected Cash Flow";#N/A,#N/A,FALSE,"Pool1";#N/A,#N/A,FALSE,"98-28FA"}</definedName>
    <definedName name="wrn.FNMA._.Reports._3_3_2_1" hidden="1">{#N/A,#N/A,FALSE,"Projected Cash Flow";#N/A,#N/A,FALSE,"Pool1";#N/A,#N/A,FALSE,"98-28FA"}</definedName>
    <definedName name="wrn.FNMA._.Reports._3_3_3" localSheetId="3" hidden="1">{#N/A,#N/A,FALSE,"Projected Cash Flow";#N/A,#N/A,FALSE,"Pool1";#N/A,#N/A,FALSE,"98-28FA"}</definedName>
    <definedName name="wrn.FNMA._.Reports._3_3_3" hidden="1">{#N/A,#N/A,FALSE,"Projected Cash Flow";#N/A,#N/A,FALSE,"Pool1";#N/A,#N/A,FALSE,"98-28FA"}</definedName>
    <definedName name="wrn.FNMA._.Reports._3_4" localSheetId="3" hidden="1">{#N/A,#N/A,FALSE,"Projected Cash Flow";#N/A,#N/A,FALSE,"Pool1";#N/A,#N/A,FALSE,"98-28FA"}</definedName>
    <definedName name="wrn.FNMA._.Reports._3_4" hidden="1">{#N/A,#N/A,FALSE,"Projected Cash Flow";#N/A,#N/A,FALSE,"Pool1";#N/A,#N/A,FALSE,"98-28FA"}</definedName>
    <definedName name="wrn.FNMA._.Reports._3_4_1" localSheetId="3" hidden="1">{#N/A,#N/A,FALSE,"Projected Cash Flow";#N/A,#N/A,FALSE,"Pool1";#N/A,#N/A,FALSE,"98-28FA"}</definedName>
    <definedName name="wrn.FNMA._.Reports._3_4_1" hidden="1">{#N/A,#N/A,FALSE,"Projected Cash Flow";#N/A,#N/A,FALSE,"Pool1";#N/A,#N/A,FALSE,"98-28FA"}</definedName>
    <definedName name="wrn.FNMA._.Reports._3_4_1_1" localSheetId="3" hidden="1">{#N/A,#N/A,FALSE,"Projected Cash Flow";#N/A,#N/A,FALSE,"Pool1";#N/A,#N/A,FALSE,"98-28FA"}</definedName>
    <definedName name="wrn.FNMA._.Reports._3_4_1_1" hidden="1">{#N/A,#N/A,FALSE,"Projected Cash Flow";#N/A,#N/A,FALSE,"Pool1";#N/A,#N/A,FALSE,"98-28FA"}</definedName>
    <definedName name="wrn.FNMA._.Reports._3_4_2" localSheetId="3" hidden="1">{#N/A,#N/A,FALSE,"Projected Cash Flow";#N/A,#N/A,FALSE,"Pool1";#N/A,#N/A,FALSE,"98-28FA"}</definedName>
    <definedName name="wrn.FNMA._.Reports._3_4_2" hidden="1">{#N/A,#N/A,FALSE,"Projected Cash Flow";#N/A,#N/A,FALSE,"Pool1";#N/A,#N/A,FALSE,"98-28FA"}</definedName>
    <definedName name="wrn.FNMA._.Reports._3_4_2_1" localSheetId="3" hidden="1">{#N/A,#N/A,FALSE,"Projected Cash Flow";#N/A,#N/A,FALSE,"Pool1";#N/A,#N/A,FALSE,"98-28FA"}</definedName>
    <definedName name="wrn.FNMA._.Reports._3_4_2_1" hidden="1">{#N/A,#N/A,FALSE,"Projected Cash Flow";#N/A,#N/A,FALSE,"Pool1";#N/A,#N/A,FALSE,"98-28FA"}</definedName>
    <definedName name="wrn.FNMA._.Reports._3_5" localSheetId="3" hidden="1">{#N/A,#N/A,FALSE,"Projected Cash Flow";#N/A,#N/A,FALSE,"Pool1";#N/A,#N/A,FALSE,"98-28FA"}</definedName>
    <definedName name="wrn.FNMA._.Reports._3_5" hidden="1">{#N/A,#N/A,FALSE,"Projected Cash Flow";#N/A,#N/A,FALSE,"Pool1";#N/A,#N/A,FALSE,"98-28FA"}</definedName>
    <definedName name="wrn.FNMA._.Reports._3_5_1" localSheetId="3" hidden="1">{#N/A,#N/A,FALSE,"Projected Cash Flow";#N/A,#N/A,FALSE,"Pool1";#N/A,#N/A,FALSE,"98-28FA"}</definedName>
    <definedName name="wrn.FNMA._.Reports._3_5_1" hidden="1">{#N/A,#N/A,FALSE,"Projected Cash Flow";#N/A,#N/A,FALSE,"Pool1";#N/A,#N/A,FALSE,"98-28FA"}</definedName>
    <definedName name="wrn.FNMA._.Reports._3_5_1_1" localSheetId="3" hidden="1">{#N/A,#N/A,FALSE,"Projected Cash Flow";#N/A,#N/A,FALSE,"Pool1";#N/A,#N/A,FALSE,"98-28FA"}</definedName>
    <definedName name="wrn.FNMA._.Reports._3_5_1_1" hidden="1">{#N/A,#N/A,FALSE,"Projected Cash Flow";#N/A,#N/A,FALSE,"Pool1";#N/A,#N/A,FALSE,"98-28FA"}</definedName>
    <definedName name="wrn.FNMA._.Reports._4" localSheetId="3" hidden="1">{#N/A,#N/A,FALSE,"Projected Cash Flow";#N/A,#N/A,FALSE,"Pool1";#N/A,#N/A,FALSE,"98-28FA"}</definedName>
    <definedName name="wrn.FNMA._.Reports._4" hidden="1">{#N/A,#N/A,FALSE,"Projected Cash Flow";#N/A,#N/A,FALSE,"Pool1";#N/A,#N/A,FALSE,"98-28FA"}</definedName>
    <definedName name="wrn.FNMA._.Reports._4_1" localSheetId="3" hidden="1">{#N/A,#N/A,FALSE,"Projected Cash Flow";#N/A,#N/A,FALSE,"Pool1";#N/A,#N/A,FALSE,"98-28FA"}</definedName>
    <definedName name="wrn.FNMA._.Reports._4_1" hidden="1">{#N/A,#N/A,FALSE,"Projected Cash Flow";#N/A,#N/A,FALSE,"Pool1";#N/A,#N/A,FALSE,"98-28FA"}</definedName>
    <definedName name="wrn.FNMA._.Reports._4_1_1" localSheetId="3" hidden="1">{#N/A,#N/A,FALSE,"Projected Cash Flow";#N/A,#N/A,FALSE,"Pool1";#N/A,#N/A,FALSE,"98-28FA"}</definedName>
    <definedName name="wrn.FNMA._.Reports._4_1_1" hidden="1">{#N/A,#N/A,FALSE,"Projected Cash Flow";#N/A,#N/A,FALSE,"Pool1";#N/A,#N/A,FALSE,"98-28FA"}</definedName>
    <definedName name="wrn.FNMA._.Reports._4_1_1_1" localSheetId="3" hidden="1">{#N/A,#N/A,FALSE,"Projected Cash Flow";#N/A,#N/A,FALSE,"Pool1";#N/A,#N/A,FALSE,"98-28FA"}</definedName>
    <definedName name="wrn.FNMA._.Reports._4_1_1_1" hidden="1">{#N/A,#N/A,FALSE,"Projected Cash Flow";#N/A,#N/A,FALSE,"Pool1";#N/A,#N/A,FALSE,"98-28FA"}</definedName>
    <definedName name="wrn.FNMA._.Reports._4_1_1_1_1" localSheetId="3" hidden="1">{#N/A,#N/A,FALSE,"Projected Cash Flow";#N/A,#N/A,FALSE,"Pool1";#N/A,#N/A,FALSE,"98-28FA"}</definedName>
    <definedName name="wrn.FNMA._.Reports._4_1_1_1_1" hidden="1">{#N/A,#N/A,FALSE,"Projected Cash Flow";#N/A,#N/A,FALSE,"Pool1";#N/A,#N/A,FALSE,"98-28FA"}</definedName>
    <definedName name="wrn.FNMA._.Reports._4_1_1_1_1_1" localSheetId="3" hidden="1">{#N/A,#N/A,FALSE,"Projected Cash Flow";#N/A,#N/A,FALSE,"Pool1";#N/A,#N/A,FALSE,"98-28FA"}</definedName>
    <definedName name="wrn.FNMA._.Reports._4_1_1_1_1_1" hidden="1">{#N/A,#N/A,FALSE,"Projected Cash Flow";#N/A,#N/A,FALSE,"Pool1";#N/A,#N/A,FALSE,"98-28FA"}</definedName>
    <definedName name="wrn.FNMA._.Reports._4_1_1_1_2" localSheetId="3" hidden="1">{#N/A,#N/A,FALSE,"Projected Cash Flow";#N/A,#N/A,FALSE,"Pool1";#N/A,#N/A,FALSE,"98-28FA"}</definedName>
    <definedName name="wrn.FNMA._.Reports._4_1_1_1_2" hidden="1">{#N/A,#N/A,FALSE,"Projected Cash Flow";#N/A,#N/A,FALSE,"Pool1";#N/A,#N/A,FALSE,"98-28FA"}</definedName>
    <definedName name="wrn.FNMA._.Reports._4_1_1_1_2_1" localSheetId="3" hidden="1">{#N/A,#N/A,FALSE,"Projected Cash Flow";#N/A,#N/A,FALSE,"Pool1";#N/A,#N/A,FALSE,"98-28FA"}</definedName>
    <definedName name="wrn.FNMA._.Reports._4_1_1_1_2_1" hidden="1">{#N/A,#N/A,FALSE,"Projected Cash Flow";#N/A,#N/A,FALSE,"Pool1";#N/A,#N/A,FALSE,"98-28FA"}</definedName>
    <definedName name="wrn.FNMA._.Reports._4_1_1_2" localSheetId="3" hidden="1">{#N/A,#N/A,FALSE,"Projected Cash Flow";#N/A,#N/A,FALSE,"Pool1";#N/A,#N/A,FALSE,"98-28FA"}</definedName>
    <definedName name="wrn.FNMA._.Reports._4_1_1_2" hidden="1">{#N/A,#N/A,FALSE,"Projected Cash Flow";#N/A,#N/A,FALSE,"Pool1";#N/A,#N/A,FALSE,"98-28FA"}</definedName>
    <definedName name="wrn.FNMA._.Reports._4_1_1_2_1" localSheetId="3" hidden="1">{#N/A,#N/A,FALSE,"Projected Cash Flow";#N/A,#N/A,FALSE,"Pool1";#N/A,#N/A,FALSE,"98-28FA"}</definedName>
    <definedName name="wrn.FNMA._.Reports._4_1_1_2_1" hidden="1">{#N/A,#N/A,FALSE,"Projected Cash Flow";#N/A,#N/A,FALSE,"Pool1";#N/A,#N/A,FALSE,"98-28FA"}</definedName>
    <definedName name="wrn.FNMA._.Reports._4_1_1_2_1_1" localSheetId="3" hidden="1">{#N/A,#N/A,FALSE,"Projected Cash Flow";#N/A,#N/A,FALSE,"Pool1";#N/A,#N/A,FALSE,"98-28FA"}</definedName>
    <definedName name="wrn.FNMA._.Reports._4_1_1_2_1_1" hidden="1">{#N/A,#N/A,FALSE,"Projected Cash Flow";#N/A,#N/A,FALSE,"Pool1";#N/A,#N/A,FALSE,"98-28FA"}</definedName>
    <definedName name="wrn.FNMA._.Reports._4_1_1_2_2" localSheetId="3" hidden="1">{#N/A,#N/A,FALSE,"Projected Cash Flow";#N/A,#N/A,FALSE,"Pool1";#N/A,#N/A,FALSE,"98-28FA"}</definedName>
    <definedName name="wrn.FNMA._.Reports._4_1_1_2_2" hidden="1">{#N/A,#N/A,FALSE,"Projected Cash Flow";#N/A,#N/A,FALSE,"Pool1";#N/A,#N/A,FALSE,"98-28FA"}</definedName>
    <definedName name="wrn.FNMA._.Reports._4_1_1_2_2_1" localSheetId="3" hidden="1">{#N/A,#N/A,FALSE,"Projected Cash Flow";#N/A,#N/A,FALSE,"Pool1";#N/A,#N/A,FALSE,"98-28FA"}</definedName>
    <definedName name="wrn.FNMA._.Reports._4_1_1_2_2_1" hidden="1">{#N/A,#N/A,FALSE,"Projected Cash Flow";#N/A,#N/A,FALSE,"Pool1";#N/A,#N/A,FALSE,"98-28FA"}</definedName>
    <definedName name="wrn.FNMA._.Reports._4_1_1_3" localSheetId="3" hidden="1">{#N/A,#N/A,FALSE,"Projected Cash Flow";#N/A,#N/A,FALSE,"Pool1";#N/A,#N/A,FALSE,"98-28FA"}</definedName>
    <definedName name="wrn.FNMA._.Reports._4_1_1_3" hidden="1">{#N/A,#N/A,FALSE,"Projected Cash Flow";#N/A,#N/A,FALSE,"Pool1";#N/A,#N/A,FALSE,"98-28FA"}</definedName>
    <definedName name="wrn.FNMA._.Reports._4_1_1_3_1" localSheetId="3" hidden="1">{#N/A,#N/A,FALSE,"Projected Cash Flow";#N/A,#N/A,FALSE,"Pool1";#N/A,#N/A,FALSE,"98-28FA"}</definedName>
    <definedName name="wrn.FNMA._.Reports._4_1_1_3_1" hidden="1">{#N/A,#N/A,FALSE,"Projected Cash Flow";#N/A,#N/A,FALSE,"Pool1";#N/A,#N/A,FALSE,"98-28FA"}</definedName>
    <definedName name="wrn.FNMA._.Reports._4_1_2" localSheetId="3" hidden="1">{#N/A,#N/A,FALSE,"Projected Cash Flow";#N/A,#N/A,FALSE,"Pool1";#N/A,#N/A,FALSE,"98-28FA"}</definedName>
    <definedName name="wrn.FNMA._.Reports._4_1_2" hidden="1">{#N/A,#N/A,FALSE,"Projected Cash Flow";#N/A,#N/A,FALSE,"Pool1";#N/A,#N/A,FALSE,"98-28FA"}</definedName>
    <definedName name="wrn.FNMA._.Reports._4_1_2_1" localSheetId="3" hidden="1">{#N/A,#N/A,FALSE,"Projected Cash Flow";#N/A,#N/A,FALSE,"Pool1";#N/A,#N/A,FALSE,"98-28FA"}</definedName>
    <definedName name="wrn.FNMA._.Reports._4_1_2_1" hidden="1">{#N/A,#N/A,FALSE,"Projected Cash Flow";#N/A,#N/A,FALSE,"Pool1";#N/A,#N/A,FALSE,"98-28FA"}</definedName>
    <definedName name="wrn.FNMA._.Reports._4_1_2_1_1" localSheetId="3" hidden="1">{#N/A,#N/A,FALSE,"Projected Cash Flow";#N/A,#N/A,FALSE,"Pool1";#N/A,#N/A,FALSE,"98-28FA"}</definedName>
    <definedName name="wrn.FNMA._.Reports._4_1_2_1_1" hidden="1">{#N/A,#N/A,FALSE,"Projected Cash Flow";#N/A,#N/A,FALSE,"Pool1";#N/A,#N/A,FALSE,"98-28FA"}</definedName>
    <definedName name="wrn.FNMA._.Reports._4_1_2_2" localSheetId="3" hidden="1">{#N/A,#N/A,FALSE,"Projected Cash Flow";#N/A,#N/A,FALSE,"Pool1";#N/A,#N/A,FALSE,"98-28FA"}</definedName>
    <definedName name="wrn.FNMA._.Reports._4_1_2_2" hidden="1">{#N/A,#N/A,FALSE,"Projected Cash Flow";#N/A,#N/A,FALSE,"Pool1";#N/A,#N/A,FALSE,"98-28FA"}</definedName>
    <definedName name="wrn.FNMA._.Reports._4_1_2_2_1" localSheetId="3" hidden="1">{#N/A,#N/A,FALSE,"Projected Cash Flow";#N/A,#N/A,FALSE,"Pool1";#N/A,#N/A,FALSE,"98-28FA"}</definedName>
    <definedName name="wrn.FNMA._.Reports._4_1_2_2_1" hidden="1">{#N/A,#N/A,FALSE,"Projected Cash Flow";#N/A,#N/A,FALSE,"Pool1";#N/A,#N/A,FALSE,"98-28FA"}</definedName>
    <definedName name="wrn.FNMA._.Reports._4_1_3" localSheetId="3" hidden="1">{#N/A,#N/A,FALSE,"Projected Cash Flow";#N/A,#N/A,FALSE,"Pool1";#N/A,#N/A,FALSE,"98-28FA"}</definedName>
    <definedName name="wrn.FNMA._.Reports._4_1_3" hidden="1">{#N/A,#N/A,FALSE,"Projected Cash Flow";#N/A,#N/A,FALSE,"Pool1";#N/A,#N/A,FALSE,"98-28FA"}</definedName>
    <definedName name="wrn.FNMA._.Reports._4_1_3_1" localSheetId="3" hidden="1">{#N/A,#N/A,FALSE,"Projected Cash Flow";#N/A,#N/A,FALSE,"Pool1";#N/A,#N/A,FALSE,"98-28FA"}</definedName>
    <definedName name="wrn.FNMA._.Reports._4_1_3_1" hidden="1">{#N/A,#N/A,FALSE,"Projected Cash Flow";#N/A,#N/A,FALSE,"Pool1";#N/A,#N/A,FALSE,"98-28FA"}</definedName>
    <definedName name="wrn.FNMA._.Reports._4_1_4" localSheetId="3" hidden="1">{#N/A,#N/A,FALSE,"Projected Cash Flow";#N/A,#N/A,FALSE,"Pool1";#N/A,#N/A,FALSE,"98-28FA"}</definedName>
    <definedName name="wrn.FNMA._.Reports._4_1_4" hidden="1">{#N/A,#N/A,FALSE,"Projected Cash Flow";#N/A,#N/A,FALSE,"Pool1";#N/A,#N/A,FALSE,"98-28FA"}</definedName>
    <definedName name="wrn.FNMA._.Reports._4_1_4_1" localSheetId="3" hidden="1">{#N/A,#N/A,FALSE,"Projected Cash Flow";#N/A,#N/A,FALSE,"Pool1";#N/A,#N/A,FALSE,"98-28FA"}</definedName>
    <definedName name="wrn.FNMA._.Reports._4_1_4_1" hidden="1">{#N/A,#N/A,FALSE,"Projected Cash Flow";#N/A,#N/A,FALSE,"Pool1";#N/A,#N/A,FALSE,"98-28FA"}</definedName>
    <definedName name="wrn.FNMA._.Reports._4_1_5" localSheetId="3" hidden="1">{#N/A,#N/A,FALSE,"Projected Cash Flow";#N/A,#N/A,FALSE,"Pool1";#N/A,#N/A,FALSE,"98-28FA"}</definedName>
    <definedName name="wrn.FNMA._.Reports._4_1_5" hidden="1">{#N/A,#N/A,FALSE,"Projected Cash Flow";#N/A,#N/A,FALSE,"Pool1";#N/A,#N/A,FALSE,"98-28FA"}</definedName>
    <definedName name="wrn.FNMA._.Reports._4_2" localSheetId="3" hidden="1">{#N/A,#N/A,FALSE,"Projected Cash Flow";#N/A,#N/A,FALSE,"Pool1";#N/A,#N/A,FALSE,"98-28FA"}</definedName>
    <definedName name="wrn.FNMA._.Reports._4_2" hidden="1">{#N/A,#N/A,FALSE,"Projected Cash Flow";#N/A,#N/A,FALSE,"Pool1";#N/A,#N/A,FALSE,"98-28FA"}</definedName>
    <definedName name="wrn.FNMA._.Reports._4_2_1" localSheetId="3" hidden="1">{#N/A,#N/A,FALSE,"Projected Cash Flow";#N/A,#N/A,FALSE,"Pool1";#N/A,#N/A,FALSE,"98-28FA"}</definedName>
    <definedName name="wrn.FNMA._.Reports._4_2_1" hidden="1">{#N/A,#N/A,FALSE,"Projected Cash Flow";#N/A,#N/A,FALSE,"Pool1";#N/A,#N/A,FALSE,"98-28FA"}</definedName>
    <definedName name="wrn.FNMA._.Reports._4_2_1_1" localSheetId="3" hidden="1">{#N/A,#N/A,FALSE,"Projected Cash Flow";#N/A,#N/A,FALSE,"Pool1";#N/A,#N/A,FALSE,"98-28FA"}</definedName>
    <definedName name="wrn.FNMA._.Reports._4_2_1_1" hidden="1">{#N/A,#N/A,FALSE,"Projected Cash Flow";#N/A,#N/A,FALSE,"Pool1";#N/A,#N/A,FALSE,"98-28FA"}</definedName>
    <definedName name="wrn.FNMA._.Reports._4_2_2" localSheetId="3" hidden="1">{#N/A,#N/A,FALSE,"Projected Cash Flow";#N/A,#N/A,FALSE,"Pool1";#N/A,#N/A,FALSE,"98-28FA"}</definedName>
    <definedName name="wrn.FNMA._.Reports._4_2_2" hidden="1">{#N/A,#N/A,FALSE,"Projected Cash Flow";#N/A,#N/A,FALSE,"Pool1";#N/A,#N/A,FALSE,"98-28FA"}</definedName>
    <definedName name="wrn.FNMA._.Reports._4_2_2_1" localSheetId="3" hidden="1">{#N/A,#N/A,FALSE,"Projected Cash Flow";#N/A,#N/A,FALSE,"Pool1";#N/A,#N/A,FALSE,"98-28FA"}</definedName>
    <definedName name="wrn.FNMA._.Reports._4_2_2_1" hidden="1">{#N/A,#N/A,FALSE,"Projected Cash Flow";#N/A,#N/A,FALSE,"Pool1";#N/A,#N/A,FALSE,"98-28FA"}</definedName>
    <definedName name="wrn.FNMA._.Reports._4_2_3" localSheetId="3" hidden="1">{#N/A,#N/A,FALSE,"Projected Cash Flow";#N/A,#N/A,FALSE,"Pool1";#N/A,#N/A,FALSE,"98-28FA"}</definedName>
    <definedName name="wrn.FNMA._.Reports._4_2_3" hidden="1">{#N/A,#N/A,FALSE,"Projected Cash Flow";#N/A,#N/A,FALSE,"Pool1";#N/A,#N/A,FALSE,"98-28FA"}</definedName>
    <definedName name="wrn.FNMA._.Reports._4_3" localSheetId="3" hidden="1">{#N/A,#N/A,FALSE,"Projected Cash Flow";#N/A,#N/A,FALSE,"Pool1";#N/A,#N/A,FALSE,"98-28FA"}</definedName>
    <definedName name="wrn.FNMA._.Reports._4_3" hidden="1">{#N/A,#N/A,FALSE,"Projected Cash Flow";#N/A,#N/A,FALSE,"Pool1";#N/A,#N/A,FALSE,"98-28FA"}</definedName>
    <definedName name="wrn.FNMA._.Reports._4_3_1" localSheetId="3" hidden="1">{#N/A,#N/A,FALSE,"Projected Cash Flow";#N/A,#N/A,FALSE,"Pool1";#N/A,#N/A,FALSE,"98-28FA"}</definedName>
    <definedName name="wrn.FNMA._.Reports._4_3_1" hidden="1">{#N/A,#N/A,FALSE,"Projected Cash Flow";#N/A,#N/A,FALSE,"Pool1";#N/A,#N/A,FALSE,"98-28FA"}</definedName>
    <definedName name="wrn.FNMA._.Reports._4_3_1_1" localSheetId="3" hidden="1">{#N/A,#N/A,FALSE,"Projected Cash Flow";#N/A,#N/A,FALSE,"Pool1";#N/A,#N/A,FALSE,"98-28FA"}</definedName>
    <definedName name="wrn.FNMA._.Reports._4_3_1_1" hidden="1">{#N/A,#N/A,FALSE,"Projected Cash Flow";#N/A,#N/A,FALSE,"Pool1";#N/A,#N/A,FALSE,"98-28FA"}</definedName>
    <definedName name="wrn.FNMA._.Reports._4_3_2" localSheetId="3" hidden="1">{#N/A,#N/A,FALSE,"Projected Cash Flow";#N/A,#N/A,FALSE,"Pool1";#N/A,#N/A,FALSE,"98-28FA"}</definedName>
    <definedName name="wrn.FNMA._.Reports._4_3_2" hidden="1">{#N/A,#N/A,FALSE,"Projected Cash Flow";#N/A,#N/A,FALSE,"Pool1";#N/A,#N/A,FALSE,"98-28FA"}</definedName>
    <definedName name="wrn.FNMA._.Reports._4_3_2_1" localSheetId="3" hidden="1">{#N/A,#N/A,FALSE,"Projected Cash Flow";#N/A,#N/A,FALSE,"Pool1";#N/A,#N/A,FALSE,"98-28FA"}</definedName>
    <definedName name="wrn.FNMA._.Reports._4_3_2_1" hidden="1">{#N/A,#N/A,FALSE,"Projected Cash Flow";#N/A,#N/A,FALSE,"Pool1";#N/A,#N/A,FALSE,"98-28FA"}</definedName>
    <definedName name="wrn.FNMA._.Reports._4_4" localSheetId="3" hidden="1">{#N/A,#N/A,FALSE,"Projected Cash Flow";#N/A,#N/A,FALSE,"Pool1";#N/A,#N/A,FALSE,"98-28FA"}</definedName>
    <definedName name="wrn.FNMA._.Reports._4_4" hidden="1">{#N/A,#N/A,FALSE,"Projected Cash Flow";#N/A,#N/A,FALSE,"Pool1";#N/A,#N/A,FALSE,"98-28FA"}</definedName>
    <definedName name="wrn.FNMA._.Reports._4_4_1" localSheetId="3" hidden="1">{#N/A,#N/A,FALSE,"Projected Cash Flow";#N/A,#N/A,FALSE,"Pool1";#N/A,#N/A,FALSE,"98-28FA"}</definedName>
    <definedName name="wrn.FNMA._.Reports._4_4_1" hidden="1">{#N/A,#N/A,FALSE,"Projected Cash Flow";#N/A,#N/A,FALSE,"Pool1";#N/A,#N/A,FALSE,"98-28FA"}</definedName>
    <definedName name="wrn.FNMA._.Reports._4_4_1_1" localSheetId="3" hidden="1">{#N/A,#N/A,FALSE,"Projected Cash Flow";#N/A,#N/A,FALSE,"Pool1";#N/A,#N/A,FALSE,"98-28FA"}</definedName>
    <definedName name="wrn.FNMA._.Reports._4_4_1_1" hidden="1">{#N/A,#N/A,FALSE,"Projected Cash Flow";#N/A,#N/A,FALSE,"Pool1";#N/A,#N/A,FALSE,"98-28FA"}</definedName>
    <definedName name="wrn.FNMA._.Reports._4_4_2" localSheetId="3" hidden="1">{#N/A,#N/A,FALSE,"Projected Cash Flow";#N/A,#N/A,FALSE,"Pool1";#N/A,#N/A,FALSE,"98-28FA"}</definedName>
    <definedName name="wrn.FNMA._.Reports._4_4_2" hidden="1">{#N/A,#N/A,FALSE,"Projected Cash Flow";#N/A,#N/A,FALSE,"Pool1";#N/A,#N/A,FALSE,"98-28FA"}</definedName>
    <definedName name="wrn.FNMA._.Reports._4_5" localSheetId="3" hidden="1">{#N/A,#N/A,FALSE,"Projected Cash Flow";#N/A,#N/A,FALSE,"Pool1";#N/A,#N/A,FALSE,"98-28FA"}</definedName>
    <definedName name="wrn.FNMA._.Reports._4_5" hidden="1">{#N/A,#N/A,FALSE,"Projected Cash Flow";#N/A,#N/A,FALSE,"Pool1";#N/A,#N/A,FALSE,"98-28FA"}</definedName>
    <definedName name="wrn.FNMA._.Reports._4_5_1" localSheetId="3" hidden="1">{#N/A,#N/A,FALSE,"Projected Cash Flow";#N/A,#N/A,FALSE,"Pool1";#N/A,#N/A,FALSE,"98-28FA"}</definedName>
    <definedName name="wrn.FNMA._.Reports._4_5_1" hidden="1">{#N/A,#N/A,FALSE,"Projected Cash Flow";#N/A,#N/A,FALSE,"Pool1";#N/A,#N/A,FALSE,"98-28FA"}</definedName>
    <definedName name="wrn.FNMA._.Reports._4_5_1_1" localSheetId="3" hidden="1">{#N/A,#N/A,FALSE,"Projected Cash Flow";#N/A,#N/A,FALSE,"Pool1";#N/A,#N/A,FALSE,"98-28FA"}</definedName>
    <definedName name="wrn.FNMA._.Reports._4_5_1_1" hidden="1">{#N/A,#N/A,FALSE,"Projected Cash Flow";#N/A,#N/A,FALSE,"Pool1";#N/A,#N/A,FALSE,"98-28FA"}</definedName>
    <definedName name="wrn.FNMA._.Reports._5" localSheetId="3" hidden="1">{#N/A,#N/A,FALSE,"Projected Cash Flow";#N/A,#N/A,FALSE,"Pool1";#N/A,#N/A,FALSE,"98-28FA"}</definedName>
    <definedName name="wrn.FNMA._.Reports._5" hidden="1">{#N/A,#N/A,FALSE,"Projected Cash Flow";#N/A,#N/A,FALSE,"Pool1";#N/A,#N/A,FALSE,"98-28FA"}</definedName>
    <definedName name="wrn.FNMA._.Reports._5_1" localSheetId="3" hidden="1">{#N/A,#N/A,FALSE,"Projected Cash Flow";#N/A,#N/A,FALSE,"Pool1";#N/A,#N/A,FALSE,"98-28FA"}</definedName>
    <definedName name="wrn.FNMA._.Reports._5_1" hidden="1">{#N/A,#N/A,FALSE,"Projected Cash Flow";#N/A,#N/A,FALSE,"Pool1";#N/A,#N/A,FALSE,"98-28FA"}</definedName>
    <definedName name="wrn.FNMA._.Reports._5_1_1" localSheetId="3" hidden="1">{#N/A,#N/A,FALSE,"Projected Cash Flow";#N/A,#N/A,FALSE,"Pool1";#N/A,#N/A,FALSE,"98-28FA"}</definedName>
    <definedName name="wrn.FNMA._.Reports._5_1_1" hidden="1">{#N/A,#N/A,FALSE,"Projected Cash Flow";#N/A,#N/A,FALSE,"Pool1";#N/A,#N/A,FALSE,"98-28FA"}</definedName>
    <definedName name="wrn.FNMA._.Reports._5_1_1_1" localSheetId="3" hidden="1">{#N/A,#N/A,FALSE,"Projected Cash Flow";#N/A,#N/A,FALSE,"Pool1";#N/A,#N/A,FALSE,"98-28FA"}</definedName>
    <definedName name="wrn.FNMA._.Reports._5_1_1_1" hidden="1">{#N/A,#N/A,FALSE,"Projected Cash Flow";#N/A,#N/A,FALSE,"Pool1";#N/A,#N/A,FALSE,"98-28FA"}</definedName>
    <definedName name="wrn.FNMA._.Reports._5_1_1_1_1" localSheetId="3" hidden="1">{#N/A,#N/A,FALSE,"Projected Cash Flow";#N/A,#N/A,FALSE,"Pool1";#N/A,#N/A,FALSE,"98-28FA"}</definedName>
    <definedName name="wrn.FNMA._.Reports._5_1_1_1_1" hidden="1">{#N/A,#N/A,FALSE,"Projected Cash Flow";#N/A,#N/A,FALSE,"Pool1";#N/A,#N/A,FALSE,"98-28FA"}</definedName>
    <definedName name="wrn.FNMA._.Reports._5_1_1_2" localSheetId="3" hidden="1">{#N/A,#N/A,FALSE,"Projected Cash Flow";#N/A,#N/A,FALSE,"Pool1";#N/A,#N/A,FALSE,"98-28FA"}</definedName>
    <definedName name="wrn.FNMA._.Reports._5_1_1_2" hidden="1">{#N/A,#N/A,FALSE,"Projected Cash Flow";#N/A,#N/A,FALSE,"Pool1";#N/A,#N/A,FALSE,"98-28FA"}</definedName>
    <definedName name="wrn.FNMA._.Reports._5_1_1_2_1" localSheetId="3" hidden="1">{#N/A,#N/A,FALSE,"Projected Cash Flow";#N/A,#N/A,FALSE,"Pool1";#N/A,#N/A,FALSE,"98-28FA"}</definedName>
    <definedName name="wrn.FNMA._.Reports._5_1_1_2_1" hidden="1">{#N/A,#N/A,FALSE,"Projected Cash Flow";#N/A,#N/A,FALSE,"Pool1";#N/A,#N/A,FALSE,"98-28FA"}</definedName>
    <definedName name="wrn.FNMA._.Reports._5_1_2" localSheetId="3" hidden="1">{#N/A,#N/A,FALSE,"Projected Cash Flow";#N/A,#N/A,FALSE,"Pool1";#N/A,#N/A,FALSE,"98-28FA"}</definedName>
    <definedName name="wrn.FNMA._.Reports._5_1_2" hidden="1">{#N/A,#N/A,FALSE,"Projected Cash Flow";#N/A,#N/A,FALSE,"Pool1";#N/A,#N/A,FALSE,"98-28FA"}</definedName>
    <definedName name="wrn.FNMA._.Reports._5_1_2_1" localSheetId="3" hidden="1">{#N/A,#N/A,FALSE,"Projected Cash Flow";#N/A,#N/A,FALSE,"Pool1";#N/A,#N/A,FALSE,"98-28FA"}</definedName>
    <definedName name="wrn.FNMA._.Reports._5_1_2_1" hidden="1">{#N/A,#N/A,FALSE,"Projected Cash Flow";#N/A,#N/A,FALSE,"Pool1";#N/A,#N/A,FALSE,"98-28FA"}</definedName>
    <definedName name="wrn.FNMA._.Reports._5_1_2_1_1" localSheetId="3" hidden="1">{#N/A,#N/A,FALSE,"Projected Cash Flow";#N/A,#N/A,FALSE,"Pool1";#N/A,#N/A,FALSE,"98-28FA"}</definedName>
    <definedName name="wrn.FNMA._.Reports._5_1_2_1_1" hidden="1">{#N/A,#N/A,FALSE,"Projected Cash Flow";#N/A,#N/A,FALSE,"Pool1";#N/A,#N/A,FALSE,"98-28FA"}</definedName>
    <definedName name="wrn.FNMA._.Reports._5_1_2_2" localSheetId="3" hidden="1">{#N/A,#N/A,FALSE,"Projected Cash Flow";#N/A,#N/A,FALSE,"Pool1";#N/A,#N/A,FALSE,"98-28FA"}</definedName>
    <definedName name="wrn.FNMA._.Reports._5_1_2_2" hidden="1">{#N/A,#N/A,FALSE,"Projected Cash Flow";#N/A,#N/A,FALSE,"Pool1";#N/A,#N/A,FALSE,"98-28FA"}</definedName>
    <definedName name="wrn.FNMA._.Reports._5_1_2_2_1" localSheetId="3" hidden="1">{#N/A,#N/A,FALSE,"Projected Cash Flow";#N/A,#N/A,FALSE,"Pool1";#N/A,#N/A,FALSE,"98-28FA"}</definedName>
    <definedName name="wrn.FNMA._.Reports._5_1_2_2_1" hidden="1">{#N/A,#N/A,FALSE,"Projected Cash Flow";#N/A,#N/A,FALSE,"Pool1";#N/A,#N/A,FALSE,"98-28FA"}</definedName>
    <definedName name="wrn.FNMA._.Reports._5_1_3" localSheetId="3" hidden="1">{#N/A,#N/A,FALSE,"Projected Cash Flow";#N/A,#N/A,FALSE,"Pool1";#N/A,#N/A,FALSE,"98-28FA"}</definedName>
    <definedName name="wrn.FNMA._.Reports._5_1_3" hidden="1">{#N/A,#N/A,FALSE,"Projected Cash Flow";#N/A,#N/A,FALSE,"Pool1";#N/A,#N/A,FALSE,"98-28FA"}</definedName>
    <definedName name="wrn.FNMA._.Reports._5_1_3_1" localSheetId="3" hidden="1">{#N/A,#N/A,FALSE,"Projected Cash Flow";#N/A,#N/A,FALSE,"Pool1";#N/A,#N/A,FALSE,"98-28FA"}</definedName>
    <definedName name="wrn.FNMA._.Reports._5_1_3_1" hidden="1">{#N/A,#N/A,FALSE,"Projected Cash Flow";#N/A,#N/A,FALSE,"Pool1";#N/A,#N/A,FALSE,"98-28FA"}</definedName>
    <definedName name="wrn.FNMA._.Reports._5_2" localSheetId="3" hidden="1">{#N/A,#N/A,FALSE,"Projected Cash Flow";#N/A,#N/A,FALSE,"Pool1";#N/A,#N/A,FALSE,"98-28FA"}</definedName>
    <definedName name="wrn.FNMA._.Reports._5_2" hidden="1">{#N/A,#N/A,FALSE,"Projected Cash Flow";#N/A,#N/A,FALSE,"Pool1";#N/A,#N/A,FALSE,"98-28FA"}</definedName>
    <definedName name="wrn.FNMA._.Reports._5_2_1" localSheetId="3" hidden="1">{#N/A,#N/A,FALSE,"Projected Cash Flow";#N/A,#N/A,FALSE,"Pool1";#N/A,#N/A,FALSE,"98-28FA"}</definedName>
    <definedName name="wrn.FNMA._.Reports._5_2_1" hidden="1">{#N/A,#N/A,FALSE,"Projected Cash Flow";#N/A,#N/A,FALSE,"Pool1";#N/A,#N/A,FALSE,"98-28FA"}</definedName>
    <definedName name="wrn.FNMA._.Reports._5_2_1_1" localSheetId="3" hidden="1">{#N/A,#N/A,FALSE,"Projected Cash Flow";#N/A,#N/A,FALSE,"Pool1";#N/A,#N/A,FALSE,"98-28FA"}</definedName>
    <definedName name="wrn.FNMA._.Reports._5_2_1_1" hidden="1">{#N/A,#N/A,FALSE,"Projected Cash Flow";#N/A,#N/A,FALSE,"Pool1";#N/A,#N/A,FALSE,"98-28FA"}</definedName>
    <definedName name="wrn.FNMA._.Reports._5_2_2" localSheetId="3" hidden="1">{#N/A,#N/A,FALSE,"Projected Cash Flow";#N/A,#N/A,FALSE,"Pool1";#N/A,#N/A,FALSE,"98-28FA"}</definedName>
    <definedName name="wrn.FNMA._.Reports._5_2_2" hidden="1">{#N/A,#N/A,FALSE,"Projected Cash Flow";#N/A,#N/A,FALSE,"Pool1";#N/A,#N/A,FALSE,"98-28FA"}</definedName>
    <definedName name="wrn.FNMA._.Reports._5_2_2_1" localSheetId="3" hidden="1">{#N/A,#N/A,FALSE,"Projected Cash Flow";#N/A,#N/A,FALSE,"Pool1";#N/A,#N/A,FALSE,"98-28FA"}</definedName>
    <definedName name="wrn.FNMA._.Reports._5_2_2_1" hidden="1">{#N/A,#N/A,FALSE,"Projected Cash Flow";#N/A,#N/A,FALSE,"Pool1";#N/A,#N/A,FALSE,"98-28FA"}</definedName>
    <definedName name="wrn.FNMA._.Reports._5_3" localSheetId="3" hidden="1">{#N/A,#N/A,FALSE,"Projected Cash Flow";#N/A,#N/A,FALSE,"Pool1";#N/A,#N/A,FALSE,"98-28FA"}</definedName>
    <definedName name="wrn.FNMA._.Reports._5_3" hidden="1">{#N/A,#N/A,FALSE,"Projected Cash Flow";#N/A,#N/A,FALSE,"Pool1";#N/A,#N/A,FALSE,"98-28FA"}</definedName>
    <definedName name="wrn.FNMA._.Reports._5_3_1" localSheetId="3" hidden="1">{#N/A,#N/A,FALSE,"Projected Cash Flow";#N/A,#N/A,FALSE,"Pool1";#N/A,#N/A,FALSE,"98-28FA"}</definedName>
    <definedName name="wrn.FNMA._.Reports._5_3_1" hidden="1">{#N/A,#N/A,FALSE,"Projected Cash Flow";#N/A,#N/A,FALSE,"Pool1";#N/A,#N/A,FALSE,"98-28FA"}</definedName>
    <definedName name="wrn.FNMA._.Reports._5_3_1_1" localSheetId="3" hidden="1">{#N/A,#N/A,FALSE,"Projected Cash Flow";#N/A,#N/A,FALSE,"Pool1";#N/A,#N/A,FALSE,"98-28FA"}</definedName>
    <definedName name="wrn.FNMA._.Reports._5_3_1_1" hidden="1">{#N/A,#N/A,FALSE,"Projected Cash Flow";#N/A,#N/A,FALSE,"Pool1";#N/A,#N/A,FALSE,"98-28FA"}</definedName>
    <definedName name="wrn.FNMA._.Reports._5_3_2" localSheetId="3" hidden="1">{#N/A,#N/A,FALSE,"Projected Cash Flow";#N/A,#N/A,FALSE,"Pool1";#N/A,#N/A,FALSE,"98-28FA"}</definedName>
    <definedName name="wrn.FNMA._.Reports._5_3_2" hidden="1">{#N/A,#N/A,FALSE,"Projected Cash Flow";#N/A,#N/A,FALSE,"Pool1";#N/A,#N/A,FALSE,"98-28FA"}</definedName>
    <definedName name="wrn.FNMA._.Reports._5_3_2_1" localSheetId="3" hidden="1">{#N/A,#N/A,FALSE,"Projected Cash Flow";#N/A,#N/A,FALSE,"Pool1";#N/A,#N/A,FALSE,"98-28FA"}</definedName>
    <definedName name="wrn.FNMA._.Reports._5_3_2_1" hidden="1">{#N/A,#N/A,FALSE,"Projected Cash Flow";#N/A,#N/A,FALSE,"Pool1";#N/A,#N/A,FALSE,"98-28FA"}</definedName>
    <definedName name="wrn.FNMA._.Reports._5_4" localSheetId="3" hidden="1">{#N/A,#N/A,FALSE,"Projected Cash Flow";#N/A,#N/A,FALSE,"Pool1";#N/A,#N/A,FALSE,"98-28FA"}</definedName>
    <definedName name="wrn.FNMA._.Reports._5_4" hidden="1">{#N/A,#N/A,FALSE,"Projected Cash Flow";#N/A,#N/A,FALSE,"Pool1";#N/A,#N/A,FALSE,"98-28FA"}</definedName>
    <definedName name="wrn.FNMA._.Reports._5_4_1" localSheetId="3" hidden="1">{#N/A,#N/A,FALSE,"Projected Cash Flow";#N/A,#N/A,FALSE,"Pool1";#N/A,#N/A,FALSE,"98-28FA"}</definedName>
    <definedName name="wrn.FNMA._.Reports._5_4_1" hidden="1">{#N/A,#N/A,FALSE,"Projected Cash Flow";#N/A,#N/A,FALSE,"Pool1";#N/A,#N/A,FALSE,"98-28FA"}</definedName>
    <definedName name="wrn.FNMA._.Reports._5_4_1_1" localSheetId="3" hidden="1">{#N/A,#N/A,FALSE,"Projected Cash Flow";#N/A,#N/A,FALSE,"Pool1";#N/A,#N/A,FALSE,"98-28FA"}</definedName>
    <definedName name="wrn.FNMA._.Reports._5_4_1_1" hidden="1">{#N/A,#N/A,FALSE,"Projected Cash Flow";#N/A,#N/A,FALSE,"Pool1";#N/A,#N/A,FALSE,"98-28FA"}</definedName>
    <definedName name="wrn.FNMA._.Reports._5_5" localSheetId="3" hidden="1">{#N/A,#N/A,FALSE,"Projected Cash Flow";#N/A,#N/A,FALSE,"Pool1";#N/A,#N/A,FALSE,"98-28FA"}</definedName>
    <definedName name="wrn.FNMA._.Reports._5_5" hidden="1">{#N/A,#N/A,FALSE,"Projected Cash Flow";#N/A,#N/A,FALSE,"Pool1";#N/A,#N/A,FALSE,"98-28FA"}</definedName>
    <definedName name="wrn.FNMA._.Reports._5_5_1" localSheetId="3" hidden="1">{#N/A,#N/A,FALSE,"Projected Cash Flow";#N/A,#N/A,FALSE,"Pool1";#N/A,#N/A,FALSE,"98-28FA"}</definedName>
    <definedName name="wrn.FNMA._.Reports._5_5_1" hidden="1">{#N/A,#N/A,FALSE,"Projected Cash Flow";#N/A,#N/A,FALSE,"Pool1";#N/A,#N/A,FALSE,"98-28FA"}</definedName>
    <definedName name="wrn.FNMA._.Reports._5_5_1_1" localSheetId="3" hidden="1">{#N/A,#N/A,FALSE,"Projected Cash Flow";#N/A,#N/A,FALSE,"Pool1";#N/A,#N/A,FALSE,"98-28FA"}</definedName>
    <definedName name="wrn.FNMA._.Reports._5_5_1_1" hidden="1">{#N/A,#N/A,FALSE,"Projected Cash Flow";#N/A,#N/A,FALSE,"Pool1";#N/A,#N/A,FALSE,"98-28FA"}</definedName>
    <definedName name="wrn.HASTAX." localSheetId="3" hidden="1">{#N/A,#N/A,FALSE,"Hastax"}</definedName>
    <definedName name="wrn.HASTAX." hidden="1">{#N/A,#N/A,FALSE,"Hastax"}</definedName>
    <definedName name="wrn.Main._.CBO._.Report." localSheetId="3" hidden="1">{"LIBOR",#N/A,TRUE,"Model";"Caps",#N/A,TRUE,"Model";"Assets",#N/A,TRUE,"Model";"Liabilities",#N/A,TRUE,"Model";"Tests",#N/A,TRUE,"Model";"Results",#N/A,TRUE,"Model"}</definedName>
    <definedName name="wrn.Main._.CBO._.Report." hidden="1">{"LIBOR",#N/A,TRUE,"Model";"Caps",#N/A,TRUE,"Model";"Assets",#N/A,TRUE,"Model";"Liabilities",#N/A,TRUE,"Model";"Tests",#N/A,TRUE,"Model";"Results",#N/A,TRUE,"Model"}</definedName>
    <definedName name="wrn.Main._.CBO._.Report._1" localSheetId="3" hidden="1">{"LIBOR",#N/A,TRUE,"Model";"Caps",#N/A,TRUE,"Model";"Assets",#N/A,TRUE,"Model";"Liabilities",#N/A,TRUE,"Model";"Tests",#N/A,TRUE,"Model";"Results",#N/A,TRUE,"Model"}</definedName>
    <definedName name="wrn.Main._.CBO._.Report._1" hidden="1">{"LIBOR",#N/A,TRUE,"Model";"Caps",#N/A,TRUE,"Model";"Assets",#N/A,TRUE,"Model";"Liabilities",#N/A,TRUE,"Model";"Tests",#N/A,TRUE,"Model";"Results",#N/A,TRUE,"Model"}</definedName>
    <definedName name="wrn.Main._.CBO._.Report._1_1" localSheetId="3" hidden="1">{"LIBOR",#N/A,TRUE,"Model";"Caps",#N/A,TRUE,"Model";"Assets",#N/A,TRUE,"Model";"Liabilities",#N/A,TRUE,"Model";"Tests",#N/A,TRUE,"Model";"Results",#N/A,TRUE,"Model"}</definedName>
    <definedName name="wrn.Main._.CBO._.Report._1_1" hidden="1">{"LIBOR",#N/A,TRUE,"Model";"Caps",#N/A,TRUE,"Model";"Assets",#N/A,TRUE,"Model";"Liabilities",#N/A,TRUE,"Model";"Tests",#N/A,TRUE,"Model";"Results",#N/A,TRUE,"Model"}</definedName>
    <definedName name="wrn.Main._.CBO._.Report._1_1_1" localSheetId="3" hidden="1">{"LIBOR",#N/A,TRUE,"Model";"Caps",#N/A,TRUE,"Model";"Assets",#N/A,TRUE,"Model";"Liabilities",#N/A,TRUE,"Model";"Tests",#N/A,TRUE,"Model";"Results",#N/A,TRUE,"Model"}</definedName>
    <definedName name="wrn.Main._.CBO._.Report._1_1_1" hidden="1">{"LIBOR",#N/A,TRUE,"Model";"Caps",#N/A,TRUE,"Model";"Assets",#N/A,TRUE,"Model";"Liabilities",#N/A,TRUE,"Model";"Tests",#N/A,TRUE,"Model";"Results",#N/A,TRUE,"Model"}</definedName>
    <definedName name="wrn.Main._.CBO._.Report._1_1_1_1" localSheetId="3" hidden="1">{"LIBOR",#N/A,TRUE,"Model";"Caps",#N/A,TRUE,"Model";"Assets",#N/A,TRUE,"Model";"Liabilities",#N/A,TRUE,"Model";"Tests",#N/A,TRUE,"Model";"Results",#N/A,TRUE,"Model"}</definedName>
    <definedName name="wrn.Main._.CBO._.Report._1_1_1_1" hidden="1">{"LIBOR",#N/A,TRUE,"Model";"Caps",#N/A,TRUE,"Model";"Assets",#N/A,TRUE,"Model";"Liabilities",#N/A,TRUE,"Model";"Tests",#N/A,TRUE,"Model";"Results",#N/A,TRUE,"Model"}</definedName>
    <definedName name="wrn.Main._.CBO._.Report._1_1_1_1_1" localSheetId="3" hidden="1">{"LIBOR",#N/A,TRUE,"Model";"Caps",#N/A,TRUE,"Model";"Assets",#N/A,TRUE,"Model";"Liabilities",#N/A,TRUE,"Model";"Tests",#N/A,TRUE,"Model";"Results",#N/A,TRUE,"Model"}</definedName>
    <definedName name="wrn.Main._.CBO._.Report._1_1_1_1_1" hidden="1">{"LIBOR",#N/A,TRUE,"Model";"Caps",#N/A,TRUE,"Model";"Assets",#N/A,TRUE,"Model";"Liabilities",#N/A,TRUE,"Model";"Tests",#N/A,TRUE,"Model";"Results",#N/A,TRUE,"Model"}</definedName>
    <definedName name="wrn.Main._.CBO._.Report._1_1_1_1_1_1" localSheetId="3" hidden="1">{"LIBOR",#N/A,TRUE,"Model";"Caps",#N/A,TRUE,"Model";"Assets",#N/A,TRUE,"Model";"Liabilities",#N/A,TRUE,"Model";"Tests",#N/A,TRUE,"Model";"Results",#N/A,TRUE,"Model"}</definedName>
    <definedName name="wrn.Main._.CBO._.Report._1_1_1_1_1_1" hidden="1">{"LIBOR",#N/A,TRUE,"Model";"Caps",#N/A,TRUE,"Model";"Assets",#N/A,TRUE,"Model";"Liabilities",#N/A,TRUE,"Model";"Tests",#N/A,TRUE,"Model";"Results",#N/A,TRUE,"Model"}</definedName>
    <definedName name="wrn.Main._.CBO._.Report._1_1_1_1_1_1_1" localSheetId="3" hidden="1">{"LIBOR",#N/A,TRUE,"Model";"Caps",#N/A,TRUE,"Model";"Assets",#N/A,TRUE,"Model";"Liabilities",#N/A,TRUE,"Model";"Tests",#N/A,TRUE,"Model";"Results",#N/A,TRUE,"Model"}</definedName>
    <definedName name="wrn.Main._.CBO._.Report._1_1_1_1_1_1_1" hidden="1">{"LIBOR",#N/A,TRUE,"Model";"Caps",#N/A,TRUE,"Model";"Assets",#N/A,TRUE,"Model";"Liabilities",#N/A,TRUE,"Model";"Tests",#N/A,TRUE,"Model";"Results",#N/A,TRUE,"Model"}</definedName>
    <definedName name="wrn.Main._.CBO._.Report._1_1_1_1_1_1_1_1" localSheetId="3" hidden="1">{"LIBOR",#N/A,TRUE,"Model";"Caps",#N/A,TRUE,"Model";"Assets",#N/A,TRUE,"Model";"Liabilities",#N/A,TRUE,"Model";"Tests",#N/A,TRUE,"Model";"Results",#N/A,TRUE,"Model"}</definedName>
    <definedName name="wrn.Main._.CBO._.Report._1_1_1_1_1_1_1_1" hidden="1">{"LIBOR",#N/A,TRUE,"Model";"Caps",#N/A,TRUE,"Model";"Assets",#N/A,TRUE,"Model";"Liabilities",#N/A,TRUE,"Model";"Tests",#N/A,TRUE,"Model";"Results",#N/A,TRUE,"Model"}</definedName>
    <definedName name="wrn.Main._.CBO._.Report._1_1_1_1_1_1_2" localSheetId="3" hidden="1">{"LIBOR",#N/A,TRUE,"Model";"Caps",#N/A,TRUE,"Model";"Assets",#N/A,TRUE,"Model";"Liabilities",#N/A,TRUE,"Model";"Tests",#N/A,TRUE,"Model";"Results",#N/A,TRUE,"Model"}</definedName>
    <definedName name="wrn.Main._.CBO._.Report._1_1_1_1_1_1_2" hidden="1">{"LIBOR",#N/A,TRUE,"Model";"Caps",#N/A,TRUE,"Model";"Assets",#N/A,TRUE,"Model";"Liabilities",#N/A,TRUE,"Model";"Tests",#N/A,TRUE,"Model";"Results",#N/A,TRUE,"Model"}</definedName>
    <definedName name="wrn.Main._.CBO._.Report._1_1_1_1_1_1_2_1" localSheetId="3" hidden="1">{"LIBOR",#N/A,TRUE,"Model";"Caps",#N/A,TRUE,"Model";"Assets",#N/A,TRUE,"Model";"Liabilities",#N/A,TRUE,"Model";"Tests",#N/A,TRUE,"Model";"Results",#N/A,TRUE,"Model"}</definedName>
    <definedName name="wrn.Main._.CBO._.Report._1_1_1_1_1_1_2_1" hidden="1">{"LIBOR",#N/A,TRUE,"Model";"Caps",#N/A,TRUE,"Model";"Assets",#N/A,TRUE,"Model";"Liabilities",#N/A,TRUE,"Model";"Tests",#N/A,TRUE,"Model";"Results",#N/A,TRUE,"Model"}</definedName>
    <definedName name="wrn.Main._.CBO._.Report._1_1_1_1_1_1_3" localSheetId="3" hidden="1">{"LIBOR",#N/A,TRUE,"Model";"Caps",#N/A,TRUE,"Model";"Assets",#N/A,TRUE,"Model";"Liabilities",#N/A,TRUE,"Model";"Tests",#N/A,TRUE,"Model";"Results",#N/A,TRUE,"Model"}</definedName>
    <definedName name="wrn.Main._.CBO._.Report._1_1_1_1_1_1_3" hidden="1">{"LIBOR",#N/A,TRUE,"Model";"Caps",#N/A,TRUE,"Model";"Assets",#N/A,TRUE,"Model";"Liabilities",#N/A,TRUE,"Model";"Tests",#N/A,TRUE,"Model";"Results",#N/A,TRUE,"Model"}</definedName>
    <definedName name="wrn.Main._.CBO._.Report._1_1_1_1_1_2" localSheetId="3" hidden="1">{"LIBOR",#N/A,TRUE,"Model";"Caps",#N/A,TRUE,"Model";"Assets",#N/A,TRUE,"Model";"Liabilities",#N/A,TRUE,"Model";"Tests",#N/A,TRUE,"Model";"Results",#N/A,TRUE,"Model"}</definedName>
    <definedName name="wrn.Main._.CBO._.Report._1_1_1_1_1_2" hidden="1">{"LIBOR",#N/A,TRUE,"Model";"Caps",#N/A,TRUE,"Model";"Assets",#N/A,TRUE,"Model";"Liabilities",#N/A,TRUE,"Model";"Tests",#N/A,TRUE,"Model";"Results",#N/A,TRUE,"Model"}</definedName>
    <definedName name="wrn.Main._.CBO._.Report._1_1_1_1_1_2_1" localSheetId="3" hidden="1">{"LIBOR",#N/A,TRUE,"Model";"Caps",#N/A,TRUE,"Model";"Assets",#N/A,TRUE,"Model";"Liabilities",#N/A,TRUE,"Model";"Tests",#N/A,TRUE,"Model";"Results",#N/A,TRUE,"Model"}</definedName>
    <definedName name="wrn.Main._.CBO._.Report._1_1_1_1_1_2_1" hidden="1">{"LIBOR",#N/A,TRUE,"Model";"Caps",#N/A,TRUE,"Model";"Assets",#N/A,TRUE,"Model";"Liabilities",#N/A,TRUE,"Model";"Tests",#N/A,TRUE,"Model";"Results",#N/A,TRUE,"Model"}</definedName>
    <definedName name="wrn.Main._.CBO._.Report._1_1_1_1_1_2_1_1" localSheetId="3" hidden="1">{"LIBOR",#N/A,TRUE,"Model";"Caps",#N/A,TRUE,"Model";"Assets",#N/A,TRUE,"Model";"Liabilities",#N/A,TRUE,"Model";"Tests",#N/A,TRUE,"Model";"Results",#N/A,TRUE,"Model"}</definedName>
    <definedName name="wrn.Main._.CBO._.Report._1_1_1_1_1_2_1_1" hidden="1">{"LIBOR",#N/A,TRUE,"Model";"Caps",#N/A,TRUE,"Model";"Assets",#N/A,TRUE,"Model";"Liabilities",#N/A,TRUE,"Model";"Tests",#N/A,TRUE,"Model";"Results",#N/A,TRUE,"Model"}</definedName>
    <definedName name="wrn.Main._.CBO._.Report._1_1_1_1_1_2_2" localSheetId="3" hidden="1">{"LIBOR",#N/A,TRUE,"Model";"Caps",#N/A,TRUE,"Model";"Assets",#N/A,TRUE,"Model";"Liabilities",#N/A,TRUE,"Model";"Tests",#N/A,TRUE,"Model";"Results",#N/A,TRUE,"Model"}</definedName>
    <definedName name="wrn.Main._.CBO._.Report._1_1_1_1_1_2_2" hidden="1">{"LIBOR",#N/A,TRUE,"Model";"Caps",#N/A,TRUE,"Model";"Assets",#N/A,TRUE,"Model";"Liabilities",#N/A,TRUE,"Model";"Tests",#N/A,TRUE,"Model";"Results",#N/A,TRUE,"Model"}</definedName>
    <definedName name="wrn.Main._.CBO._.Report._1_1_1_1_1_2_2_1" localSheetId="3" hidden="1">{"LIBOR",#N/A,TRUE,"Model";"Caps",#N/A,TRUE,"Model";"Assets",#N/A,TRUE,"Model";"Liabilities",#N/A,TRUE,"Model";"Tests",#N/A,TRUE,"Model";"Results",#N/A,TRUE,"Model"}</definedName>
    <definedName name="wrn.Main._.CBO._.Report._1_1_1_1_1_2_2_1" hidden="1">{"LIBOR",#N/A,TRUE,"Model";"Caps",#N/A,TRUE,"Model";"Assets",#N/A,TRUE,"Model";"Liabilities",#N/A,TRUE,"Model";"Tests",#N/A,TRUE,"Model";"Results",#N/A,TRUE,"Model"}</definedName>
    <definedName name="wrn.Main._.CBO._.Report._1_1_1_1_1_3" localSheetId="3" hidden="1">{"LIBOR",#N/A,TRUE,"Model";"Caps",#N/A,TRUE,"Model";"Assets",#N/A,TRUE,"Model";"Liabilities",#N/A,TRUE,"Model";"Tests",#N/A,TRUE,"Model";"Results",#N/A,TRUE,"Model"}</definedName>
    <definedName name="wrn.Main._.CBO._.Report._1_1_1_1_1_3" hidden="1">{"LIBOR",#N/A,TRUE,"Model";"Caps",#N/A,TRUE,"Model";"Assets",#N/A,TRUE,"Model";"Liabilities",#N/A,TRUE,"Model";"Tests",#N/A,TRUE,"Model";"Results",#N/A,TRUE,"Model"}</definedName>
    <definedName name="wrn.Main._.CBO._.Report._1_1_1_1_1_3_1" localSheetId="3" hidden="1">{"LIBOR",#N/A,TRUE,"Model";"Caps",#N/A,TRUE,"Model";"Assets",#N/A,TRUE,"Model";"Liabilities",#N/A,TRUE,"Model";"Tests",#N/A,TRUE,"Model";"Results",#N/A,TRUE,"Model"}</definedName>
    <definedName name="wrn.Main._.CBO._.Report._1_1_1_1_1_3_1" hidden="1">{"LIBOR",#N/A,TRUE,"Model";"Caps",#N/A,TRUE,"Model";"Assets",#N/A,TRUE,"Model";"Liabilities",#N/A,TRUE,"Model";"Tests",#N/A,TRUE,"Model";"Results",#N/A,TRUE,"Model"}</definedName>
    <definedName name="wrn.Main._.CBO._.Report._1_1_1_1_1_4" localSheetId="3" hidden="1">{"LIBOR",#N/A,TRUE,"Model";"Caps",#N/A,TRUE,"Model";"Assets",#N/A,TRUE,"Model";"Liabilities",#N/A,TRUE,"Model";"Tests",#N/A,TRUE,"Model";"Results",#N/A,TRUE,"Model"}</definedName>
    <definedName name="wrn.Main._.CBO._.Report._1_1_1_1_1_4" hidden="1">{"LIBOR",#N/A,TRUE,"Model";"Caps",#N/A,TRUE,"Model";"Assets",#N/A,TRUE,"Model";"Liabilities",#N/A,TRUE,"Model";"Tests",#N/A,TRUE,"Model";"Results",#N/A,TRUE,"Model"}</definedName>
    <definedName name="wrn.Main._.CBO._.Report._1_1_1_1_1_5" localSheetId="3" hidden="1">{"LIBOR",#N/A,TRUE,"Model";"Caps",#N/A,TRUE,"Model";"Assets",#N/A,TRUE,"Model";"Liabilities",#N/A,TRUE,"Model";"Tests",#N/A,TRUE,"Model";"Results",#N/A,TRUE,"Model"}</definedName>
    <definedName name="wrn.Main._.CBO._.Report._1_1_1_1_1_5" hidden="1">{"LIBOR",#N/A,TRUE,"Model";"Caps",#N/A,TRUE,"Model";"Assets",#N/A,TRUE,"Model";"Liabilities",#N/A,TRUE,"Model";"Tests",#N/A,TRUE,"Model";"Results",#N/A,TRUE,"Model"}</definedName>
    <definedName name="wrn.Main._.CBO._.Report._1_1_1_1_2" localSheetId="3" hidden="1">{"LIBOR",#N/A,TRUE,"Model";"Caps",#N/A,TRUE,"Model";"Assets",#N/A,TRUE,"Model";"Liabilities",#N/A,TRUE,"Model";"Tests",#N/A,TRUE,"Model";"Results",#N/A,TRUE,"Model"}</definedName>
    <definedName name="wrn.Main._.CBO._.Report._1_1_1_1_2" hidden="1">{"LIBOR",#N/A,TRUE,"Model";"Caps",#N/A,TRUE,"Model";"Assets",#N/A,TRUE,"Model";"Liabilities",#N/A,TRUE,"Model";"Tests",#N/A,TRUE,"Model";"Results",#N/A,TRUE,"Model"}</definedName>
    <definedName name="wrn.Main._.CBO._.Report._1_1_1_1_2_1" localSheetId="3" hidden="1">{"LIBOR",#N/A,TRUE,"Model";"Caps",#N/A,TRUE,"Model";"Assets",#N/A,TRUE,"Model";"Liabilities",#N/A,TRUE,"Model";"Tests",#N/A,TRUE,"Model";"Results",#N/A,TRUE,"Model"}</definedName>
    <definedName name="wrn.Main._.CBO._.Report._1_1_1_1_2_1" hidden="1">{"LIBOR",#N/A,TRUE,"Model";"Caps",#N/A,TRUE,"Model";"Assets",#N/A,TRUE,"Model";"Liabilities",#N/A,TRUE,"Model";"Tests",#N/A,TRUE,"Model";"Results",#N/A,TRUE,"Model"}</definedName>
    <definedName name="wrn.Main._.CBO._.Report._1_1_1_1_2_1_1" localSheetId="3" hidden="1">{"LIBOR",#N/A,TRUE,"Model";"Caps",#N/A,TRUE,"Model";"Assets",#N/A,TRUE,"Model";"Liabilities",#N/A,TRUE,"Model";"Tests",#N/A,TRUE,"Model";"Results",#N/A,TRUE,"Model"}</definedName>
    <definedName name="wrn.Main._.CBO._.Report._1_1_1_1_2_1_1" hidden="1">{"LIBOR",#N/A,TRUE,"Model";"Caps",#N/A,TRUE,"Model";"Assets",#N/A,TRUE,"Model";"Liabilities",#N/A,TRUE,"Model";"Tests",#N/A,TRUE,"Model";"Results",#N/A,TRUE,"Model"}</definedName>
    <definedName name="wrn.Main._.CBO._.Report._1_1_1_1_2_2" localSheetId="3" hidden="1">{"LIBOR",#N/A,TRUE,"Model";"Caps",#N/A,TRUE,"Model";"Assets",#N/A,TRUE,"Model";"Liabilities",#N/A,TRUE,"Model";"Tests",#N/A,TRUE,"Model";"Results",#N/A,TRUE,"Model"}</definedName>
    <definedName name="wrn.Main._.CBO._.Report._1_1_1_1_2_2" hidden="1">{"LIBOR",#N/A,TRUE,"Model";"Caps",#N/A,TRUE,"Model";"Assets",#N/A,TRUE,"Model";"Liabilities",#N/A,TRUE,"Model";"Tests",#N/A,TRUE,"Model";"Results",#N/A,TRUE,"Model"}</definedName>
    <definedName name="wrn.Main._.CBO._.Report._1_1_1_1_2_2_1" localSheetId="3" hidden="1">{"LIBOR",#N/A,TRUE,"Model";"Caps",#N/A,TRUE,"Model";"Assets",#N/A,TRUE,"Model";"Liabilities",#N/A,TRUE,"Model";"Tests",#N/A,TRUE,"Model";"Results",#N/A,TRUE,"Model"}</definedName>
    <definedName name="wrn.Main._.CBO._.Report._1_1_1_1_2_2_1" hidden="1">{"LIBOR",#N/A,TRUE,"Model";"Caps",#N/A,TRUE,"Model";"Assets",#N/A,TRUE,"Model";"Liabilities",#N/A,TRUE,"Model";"Tests",#N/A,TRUE,"Model";"Results",#N/A,TRUE,"Model"}</definedName>
    <definedName name="wrn.Main._.CBO._.Report._1_1_1_1_2_3" localSheetId="3" hidden="1">{"LIBOR",#N/A,TRUE,"Model";"Caps",#N/A,TRUE,"Model";"Assets",#N/A,TRUE,"Model";"Liabilities",#N/A,TRUE,"Model";"Tests",#N/A,TRUE,"Model";"Results",#N/A,TRUE,"Model"}</definedName>
    <definedName name="wrn.Main._.CBO._.Report._1_1_1_1_2_3" hidden="1">{"LIBOR",#N/A,TRUE,"Model";"Caps",#N/A,TRUE,"Model";"Assets",#N/A,TRUE,"Model";"Liabilities",#N/A,TRUE,"Model";"Tests",#N/A,TRUE,"Model";"Results",#N/A,TRUE,"Model"}</definedName>
    <definedName name="wrn.Main._.CBO._.Report._1_1_1_1_3" localSheetId="3" hidden="1">{"LIBOR",#N/A,TRUE,"Model";"Caps",#N/A,TRUE,"Model";"Assets",#N/A,TRUE,"Model";"Liabilities",#N/A,TRUE,"Model";"Tests",#N/A,TRUE,"Model";"Results",#N/A,TRUE,"Model"}</definedName>
    <definedName name="wrn.Main._.CBO._.Report._1_1_1_1_3" hidden="1">{"LIBOR",#N/A,TRUE,"Model";"Caps",#N/A,TRUE,"Model";"Assets",#N/A,TRUE,"Model";"Liabilities",#N/A,TRUE,"Model";"Tests",#N/A,TRUE,"Model";"Results",#N/A,TRUE,"Model"}</definedName>
    <definedName name="wrn.Main._.CBO._.Report._1_1_1_1_3_1" localSheetId="3" hidden="1">{"LIBOR",#N/A,TRUE,"Model";"Caps",#N/A,TRUE,"Model";"Assets",#N/A,TRUE,"Model";"Liabilities",#N/A,TRUE,"Model";"Tests",#N/A,TRUE,"Model";"Results",#N/A,TRUE,"Model"}</definedName>
    <definedName name="wrn.Main._.CBO._.Report._1_1_1_1_3_1" hidden="1">{"LIBOR",#N/A,TRUE,"Model";"Caps",#N/A,TRUE,"Model";"Assets",#N/A,TRUE,"Model";"Liabilities",#N/A,TRUE,"Model";"Tests",#N/A,TRUE,"Model";"Results",#N/A,TRUE,"Model"}</definedName>
    <definedName name="wrn.Main._.CBO._.Report._1_1_1_1_4" localSheetId="3" hidden="1">{"LIBOR",#N/A,TRUE,"Model";"Caps",#N/A,TRUE,"Model";"Assets",#N/A,TRUE,"Model";"Liabilities",#N/A,TRUE,"Model";"Tests",#N/A,TRUE,"Model";"Results",#N/A,TRUE,"Model"}</definedName>
    <definedName name="wrn.Main._.CBO._.Report._1_1_1_1_4" hidden="1">{"LIBOR",#N/A,TRUE,"Model";"Caps",#N/A,TRUE,"Model";"Assets",#N/A,TRUE,"Model";"Liabilities",#N/A,TRUE,"Model";"Tests",#N/A,TRUE,"Model";"Results",#N/A,TRUE,"Model"}</definedName>
    <definedName name="wrn.Main._.CBO._.Report._1_1_1_1_4_1" localSheetId="3" hidden="1">{"LIBOR",#N/A,TRUE,"Model";"Caps",#N/A,TRUE,"Model";"Assets",#N/A,TRUE,"Model";"Liabilities",#N/A,TRUE,"Model";"Tests",#N/A,TRUE,"Model";"Results",#N/A,TRUE,"Model"}</definedName>
    <definedName name="wrn.Main._.CBO._.Report._1_1_1_1_4_1" hidden="1">{"LIBOR",#N/A,TRUE,"Model";"Caps",#N/A,TRUE,"Model";"Assets",#N/A,TRUE,"Model";"Liabilities",#N/A,TRUE,"Model";"Tests",#N/A,TRUE,"Model";"Results",#N/A,TRUE,"Model"}</definedName>
    <definedName name="wrn.Main._.CBO._.Report._1_1_1_1_5" localSheetId="3" hidden="1">{"LIBOR",#N/A,TRUE,"Model";"Caps",#N/A,TRUE,"Model";"Assets",#N/A,TRUE,"Model";"Liabilities",#N/A,TRUE,"Model";"Tests",#N/A,TRUE,"Model";"Results",#N/A,TRUE,"Model"}</definedName>
    <definedName name="wrn.Main._.CBO._.Report._1_1_1_1_5" hidden="1">{"LIBOR",#N/A,TRUE,"Model";"Caps",#N/A,TRUE,"Model";"Assets",#N/A,TRUE,"Model";"Liabilities",#N/A,TRUE,"Model";"Tests",#N/A,TRUE,"Model";"Results",#N/A,TRUE,"Model"}</definedName>
    <definedName name="wrn.Main._.CBO._.Report._1_1_1_2" localSheetId="3" hidden="1">{"LIBOR",#N/A,TRUE,"Model";"Caps",#N/A,TRUE,"Model";"Assets",#N/A,TRUE,"Model";"Liabilities",#N/A,TRUE,"Model";"Tests",#N/A,TRUE,"Model";"Results",#N/A,TRUE,"Model"}</definedName>
    <definedName name="wrn.Main._.CBO._.Report._1_1_1_2" hidden="1">{"LIBOR",#N/A,TRUE,"Model";"Caps",#N/A,TRUE,"Model";"Assets",#N/A,TRUE,"Model";"Liabilities",#N/A,TRUE,"Model";"Tests",#N/A,TRUE,"Model";"Results",#N/A,TRUE,"Model"}</definedName>
    <definedName name="wrn.Main._.CBO._.Report._1_1_1_2_1" localSheetId="3" hidden="1">{"LIBOR",#N/A,TRUE,"Model";"Caps",#N/A,TRUE,"Model";"Assets",#N/A,TRUE,"Model";"Liabilities",#N/A,TRUE,"Model";"Tests",#N/A,TRUE,"Model";"Results",#N/A,TRUE,"Model"}</definedName>
    <definedName name="wrn.Main._.CBO._.Report._1_1_1_2_1" hidden="1">{"LIBOR",#N/A,TRUE,"Model";"Caps",#N/A,TRUE,"Model";"Assets",#N/A,TRUE,"Model";"Liabilities",#N/A,TRUE,"Model";"Tests",#N/A,TRUE,"Model";"Results",#N/A,TRUE,"Model"}</definedName>
    <definedName name="wrn.Main._.CBO._.Report._1_1_1_2_1_1" localSheetId="3" hidden="1">{"LIBOR",#N/A,TRUE,"Model";"Caps",#N/A,TRUE,"Model";"Assets",#N/A,TRUE,"Model";"Liabilities",#N/A,TRUE,"Model";"Tests",#N/A,TRUE,"Model";"Results",#N/A,TRUE,"Model"}</definedName>
    <definedName name="wrn.Main._.CBO._.Report._1_1_1_2_1_1" hidden="1">{"LIBOR",#N/A,TRUE,"Model";"Caps",#N/A,TRUE,"Model";"Assets",#N/A,TRUE,"Model";"Liabilities",#N/A,TRUE,"Model";"Tests",#N/A,TRUE,"Model";"Results",#N/A,TRUE,"Model"}</definedName>
    <definedName name="wrn.Main._.CBO._.Report._1_1_1_2_1_1_1" localSheetId="3" hidden="1">{"LIBOR",#N/A,TRUE,"Model";"Caps",#N/A,TRUE,"Model";"Assets",#N/A,TRUE,"Model";"Liabilities",#N/A,TRUE,"Model";"Tests",#N/A,TRUE,"Model";"Results",#N/A,TRUE,"Model"}</definedName>
    <definedName name="wrn.Main._.CBO._.Report._1_1_1_2_1_1_1" hidden="1">{"LIBOR",#N/A,TRUE,"Model";"Caps",#N/A,TRUE,"Model";"Assets",#N/A,TRUE,"Model";"Liabilities",#N/A,TRUE,"Model";"Tests",#N/A,TRUE,"Model";"Results",#N/A,TRUE,"Model"}</definedName>
    <definedName name="wrn.Main._.CBO._.Report._1_1_1_2_1_2" localSheetId="3" hidden="1">{"LIBOR",#N/A,TRUE,"Model";"Caps",#N/A,TRUE,"Model";"Assets",#N/A,TRUE,"Model";"Liabilities",#N/A,TRUE,"Model";"Tests",#N/A,TRUE,"Model";"Results",#N/A,TRUE,"Model"}</definedName>
    <definedName name="wrn.Main._.CBO._.Report._1_1_1_2_1_2" hidden="1">{"LIBOR",#N/A,TRUE,"Model";"Caps",#N/A,TRUE,"Model";"Assets",#N/A,TRUE,"Model";"Liabilities",#N/A,TRUE,"Model";"Tests",#N/A,TRUE,"Model";"Results",#N/A,TRUE,"Model"}</definedName>
    <definedName name="wrn.Main._.CBO._.Report._1_1_1_2_1_2_1" localSheetId="3" hidden="1">{"LIBOR",#N/A,TRUE,"Model";"Caps",#N/A,TRUE,"Model";"Assets",#N/A,TRUE,"Model";"Liabilities",#N/A,TRUE,"Model";"Tests",#N/A,TRUE,"Model";"Results",#N/A,TRUE,"Model"}</definedName>
    <definedName name="wrn.Main._.CBO._.Report._1_1_1_2_1_2_1" hidden="1">{"LIBOR",#N/A,TRUE,"Model";"Caps",#N/A,TRUE,"Model";"Assets",#N/A,TRUE,"Model";"Liabilities",#N/A,TRUE,"Model";"Tests",#N/A,TRUE,"Model";"Results",#N/A,TRUE,"Model"}</definedName>
    <definedName name="wrn.Main._.CBO._.Report._1_1_1_2_1_3" localSheetId="3" hidden="1">{"LIBOR",#N/A,TRUE,"Model";"Caps",#N/A,TRUE,"Model";"Assets",#N/A,TRUE,"Model";"Liabilities",#N/A,TRUE,"Model";"Tests",#N/A,TRUE,"Model";"Results",#N/A,TRUE,"Model"}</definedName>
    <definedName name="wrn.Main._.CBO._.Report._1_1_1_2_1_3" hidden="1">{"LIBOR",#N/A,TRUE,"Model";"Caps",#N/A,TRUE,"Model";"Assets",#N/A,TRUE,"Model";"Liabilities",#N/A,TRUE,"Model";"Tests",#N/A,TRUE,"Model";"Results",#N/A,TRUE,"Model"}</definedName>
    <definedName name="wrn.Main._.CBO._.Report._1_1_1_2_2" localSheetId="3" hidden="1">{"LIBOR",#N/A,TRUE,"Model";"Caps",#N/A,TRUE,"Model";"Assets",#N/A,TRUE,"Model";"Liabilities",#N/A,TRUE,"Model";"Tests",#N/A,TRUE,"Model";"Results",#N/A,TRUE,"Model"}</definedName>
    <definedName name="wrn.Main._.CBO._.Report._1_1_1_2_2" hidden="1">{"LIBOR",#N/A,TRUE,"Model";"Caps",#N/A,TRUE,"Model";"Assets",#N/A,TRUE,"Model";"Liabilities",#N/A,TRUE,"Model";"Tests",#N/A,TRUE,"Model";"Results",#N/A,TRUE,"Model"}</definedName>
    <definedName name="wrn.Main._.CBO._.Report._1_1_1_2_2_1" localSheetId="3" hidden="1">{"LIBOR",#N/A,TRUE,"Model";"Caps",#N/A,TRUE,"Model";"Assets",#N/A,TRUE,"Model";"Liabilities",#N/A,TRUE,"Model";"Tests",#N/A,TRUE,"Model";"Results",#N/A,TRUE,"Model"}</definedName>
    <definedName name="wrn.Main._.CBO._.Report._1_1_1_2_2_1" hidden="1">{"LIBOR",#N/A,TRUE,"Model";"Caps",#N/A,TRUE,"Model";"Assets",#N/A,TRUE,"Model";"Liabilities",#N/A,TRUE,"Model";"Tests",#N/A,TRUE,"Model";"Results",#N/A,TRUE,"Model"}</definedName>
    <definedName name="wrn.Main._.CBO._.Report._1_1_1_2_2_1_1" localSheetId="3" hidden="1">{"LIBOR",#N/A,TRUE,"Model";"Caps",#N/A,TRUE,"Model";"Assets",#N/A,TRUE,"Model";"Liabilities",#N/A,TRUE,"Model";"Tests",#N/A,TRUE,"Model";"Results",#N/A,TRUE,"Model"}</definedName>
    <definedName name="wrn.Main._.CBO._.Report._1_1_1_2_2_1_1" hidden="1">{"LIBOR",#N/A,TRUE,"Model";"Caps",#N/A,TRUE,"Model";"Assets",#N/A,TRUE,"Model";"Liabilities",#N/A,TRUE,"Model";"Tests",#N/A,TRUE,"Model";"Results",#N/A,TRUE,"Model"}</definedName>
    <definedName name="wrn.Main._.CBO._.Report._1_1_1_2_2_2" localSheetId="3" hidden="1">{"LIBOR",#N/A,TRUE,"Model";"Caps",#N/A,TRUE,"Model";"Assets",#N/A,TRUE,"Model";"Liabilities",#N/A,TRUE,"Model";"Tests",#N/A,TRUE,"Model";"Results",#N/A,TRUE,"Model"}</definedName>
    <definedName name="wrn.Main._.CBO._.Report._1_1_1_2_2_2" hidden="1">{"LIBOR",#N/A,TRUE,"Model";"Caps",#N/A,TRUE,"Model";"Assets",#N/A,TRUE,"Model";"Liabilities",#N/A,TRUE,"Model";"Tests",#N/A,TRUE,"Model";"Results",#N/A,TRUE,"Model"}</definedName>
    <definedName name="wrn.Main._.CBO._.Report._1_1_1_2_2_2_1" localSheetId="3" hidden="1">{"LIBOR",#N/A,TRUE,"Model";"Caps",#N/A,TRUE,"Model";"Assets",#N/A,TRUE,"Model";"Liabilities",#N/A,TRUE,"Model";"Tests",#N/A,TRUE,"Model";"Results",#N/A,TRUE,"Model"}</definedName>
    <definedName name="wrn.Main._.CBO._.Report._1_1_1_2_2_2_1" hidden="1">{"LIBOR",#N/A,TRUE,"Model";"Caps",#N/A,TRUE,"Model";"Assets",#N/A,TRUE,"Model";"Liabilities",#N/A,TRUE,"Model";"Tests",#N/A,TRUE,"Model";"Results",#N/A,TRUE,"Model"}</definedName>
    <definedName name="wrn.Main._.CBO._.Report._1_1_1_2_3" localSheetId="3" hidden="1">{"LIBOR",#N/A,TRUE,"Model";"Caps",#N/A,TRUE,"Model";"Assets",#N/A,TRUE,"Model";"Liabilities",#N/A,TRUE,"Model";"Tests",#N/A,TRUE,"Model";"Results",#N/A,TRUE,"Model"}</definedName>
    <definedName name="wrn.Main._.CBO._.Report._1_1_1_2_3" hidden="1">{"LIBOR",#N/A,TRUE,"Model";"Caps",#N/A,TRUE,"Model";"Assets",#N/A,TRUE,"Model";"Liabilities",#N/A,TRUE,"Model";"Tests",#N/A,TRUE,"Model";"Results",#N/A,TRUE,"Model"}</definedName>
    <definedName name="wrn.Main._.CBO._.Report._1_1_1_2_3_1" localSheetId="3" hidden="1">{"LIBOR",#N/A,TRUE,"Model";"Caps",#N/A,TRUE,"Model";"Assets",#N/A,TRUE,"Model";"Liabilities",#N/A,TRUE,"Model";"Tests",#N/A,TRUE,"Model";"Results",#N/A,TRUE,"Model"}</definedName>
    <definedName name="wrn.Main._.CBO._.Report._1_1_1_2_3_1" hidden="1">{"LIBOR",#N/A,TRUE,"Model";"Caps",#N/A,TRUE,"Model";"Assets",#N/A,TRUE,"Model";"Liabilities",#N/A,TRUE,"Model";"Tests",#N/A,TRUE,"Model";"Results",#N/A,TRUE,"Model"}</definedName>
    <definedName name="wrn.Main._.CBO._.Report._1_1_1_2_4" localSheetId="3" hidden="1">{"LIBOR",#N/A,TRUE,"Model";"Caps",#N/A,TRUE,"Model";"Assets",#N/A,TRUE,"Model";"Liabilities",#N/A,TRUE,"Model";"Tests",#N/A,TRUE,"Model";"Results",#N/A,TRUE,"Model"}</definedName>
    <definedName name="wrn.Main._.CBO._.Report._1_1_1_2_4" hidden="1">{"LIBOR",#N/A,TRUE,"Model";"Caps",#N/A,TRUE,"Model";"Assets",#N/A,TRUE,"Model";"Liabilities",#N/A,TRUE,"Model";"Tests",#N/A,TRUE,"Model";"Results",#N/A,TRUE,"Model"}</definedName>
    <definedName name="wrn.Main._.CBO._.Report._1_1_1_2_4_1" localSheetId="3" hidden="1">{"LIBOR",#N/A,TRUE,"Model";"Caps",#N/A,TRUE,"Model";"Assets",#N/A,TRUE,"Model";"Liabilities",#N/A,TRUE,"Model";"Tests",#N/A,TRUE,"Model";"Results",#N/A,TRUE,"Model"}</definedName>
    <definedName name="wrn.Main._.CBO._.Report._1_1_1_2_4_1" hidden="1">{"LIBOR",#N/A,TRUE,"Model";"Caps",#N/A,TRUE,"Model";"Assets",#N/A,TRUE,"Model";"Liabilities",#N/A,TRUE,"Model";"Tests",#N/A,TRUE,"Model";"Results",#N/A,TRUE,"Model"}</definedName>
    <definedName name="wrn.Main._.CBO._.Report._1_1_1_2_5" localSheetId="3" hidden="1">{"LIBOR",#N/A,TRUE,"Model";"Caps",#N/A,TRUE,"Model";"Assets",#N/A,TRUE,"Model";"Liabilities",#N/A,TRUE,"Model";"Tests",#N/A,TRUE,"Model";"Results",#N/A,TRUE,"Model"}</definedName>
    <definedName name="wrn.Main._.CBO._.Report._1_1_1_2_5" hidden="1">{"LIBOR",#N/A,TRUE,"Model";"Caps",#N/A,TRUE,"Model";"Assets",#N/A,TRUE,"Model";"Liabilities",#N/A,TRUE,"Model";"Tests",#N/A,TRUE,"Model";"Results",#N/A,TRUE,"Model"}</definedName>
    <definedName name="wrn.Main._.CBO._.Report._1_1_1_3" localSheetId="3" hidden="1">{"LIBOR",#N/A,TRUE,"Model";"Caps",#N/A,TRUE,"Model";"Assets",#N/A,TRUE,"Model";"Liabilities",#N/A,TRUE,"Model";"Tests",#N/A,TRUE,"Model";"Results",#N/A,TRUE,"Model"}</definedName>
    <definedName name="wrn.Main._.CBO._.Report._1_1_1_3" hidden="1">{"LIBOR",#N/A,TRUE,"Model";"Caps",#N/A,TRUE,"Model";"Assets",#N/A,TRUE,"Model";"Liabilities",#N/A,TRUE,"Model";"Tests",#N/A,TRUE,"Model";"Results",#N/A,TRUE,"Model"}</definedName>
    <definedName name="wrn.Main._.CBO._.Report._1_1_1_3_1" localSheetId="3" hidden="1">{"LIBOR",#N/A,TRUE,"Model";"Caps",#N/A,TRUE,"Model";"Assets",#N/A,TRUE,"Model";"Liabilities",#N/A,TRUE,"Model";"Tests",#N/A,TRUE,"Model";"Results",#N/A,TRUE,"Model"}</definedName>
    <definedName name="wrn.Main._.CBO._.Report._1_1_1_3_1" hidden="1">{"LIBOR",#N/A,TRUE,"Model";"Caps",#N/A,TRUE,"Model";"Assets",#N/A,TRUE,"Model";"Liabilities",#N/A,TRUE,"Model";"Tests",#N/A,TRUE,"Model";"Results",#N/A,TRUE,"Model"}</definedName>
    <definedName name="wrn.Main._.CBO._.Report._1_1_1_3_1_1" localSheetId="3" hidden="1">{"LIBOR",#N/A,TRUE,"Model";"Caps",#N/A,TRUE,"Model";"Assets",#N/A,TRUE,"Model";"Liabilities",#N/A,TRUE,"Model";"Tests",#N/A,TRUE,"Model";"Results",#N/A,TRUE,"Model"}</definedName>
    <definedName name="wrn.Main._.CBO._.Report._1_1_1_3_1_1" hidden="1">{"LIBOR",#N/A,TRUE,"Model";"Caps",#N/A,TRUE,"Model";"Assets",#N/A,TRUE,"Model";"Liabilities",#N/A,TRUE,"Model";"Tests",#N/A,TRUE,"Model";"Results",#N/A,TRUE,"Model"}</definedName>
    <definedName name="wrn.Main._.CBO._.Report._1_1_1_3_1_1_1" localSheetId="3" hidden="1">{"LIBOR",#N/A,TRUE,"Model";"Caps",#N/A,TRUE,"Model";"Assets",#N/A,TRUE,"Model";"Liabilities",#N/A,TRUE,"Model";"Tests",#N/A,TRUE,"Model";"Results",#N/A,TRUE,"Model"}</definedName>
    <definedName name="wrn.Main._.CBO._.Report._1_1_1_3_1_1_1" hidden="1">{"LIBOR",#N/A,TRUE,"Model";"Caps",#N/A,TRUE,"Model";"Assets",#N/A,TRUE,"Model";"Liabilities",#N/A,TRUE,"Model";"Tests",#N/A,TRUE,"Model";"Results",#N/A,TRUE,"Model"}</definedName>
    <definedName name="wrn.Main._.CBO._.Report._1_1_1_3_1_2" localSheetId="3" hidden="1">{"LIBOR",#N/A,TRUE,"Model";"Caps",#N/A,TRUE,"Model";"Assets",#N/A,TRUE,"Model";"Liabilities",#N/A,TRUE,"Model";"Tests",#N/A,TRUE,"Model";"Results",#N/A,TRUE,"Model"}</definedName>
    <definedName name="wrn.Main._.CBO._.Report._1_1_1_3_1_2" hidden="1">{"LIBOR",#N/A,TRUE,"Model";"Caps",#N/A,TRUE,"Model";"Assets",#N/A,TRUE,"Model";"Liabilities",#N/A,TRUE,"Model";"Tests",#N/A,TRUE,"Model";"Results",#N/A,TRUE,"Model"}</definedName>
    <definedName name="wrn.Main._.CBO._.Report._1_1_1_3_1_2_1" localSheetId="3" hidden="1">{"LIBOR",#N/A,TRUE,"Model";"Caps",#N/A,TRUE,"Model";"Assets",#N/A,TRUE,"Model";"Liabilities",#N/A,TRUE,"Model";"Tests",#N/A,TRUE,"Model";"Results",#N/A,TRUE,"Model"}</definedName>
    <definedName name="wrn.Main._.CBO._.Report._1_1_1_3_1_2_1" hidden="1">{"LIBOR",#N/A,TRUE,"Model";"Caps",#N/A,TRUE,"Model";"Assets",#N/A,TRUE,"Model";"Liabilities",#N/A,TRUE,"Model";"Tests",#N/A,TRUE,"Model";"Results",#N/A,TRUE,"Model"}</definedName>
    <definedName name="wrn.Main._.CBO._.Report._1_1_1_3_2" localSheetId="3" hidden="1">{"LIBOR",#N/A,TRUE,"Model";"Caps",#N/A,TRUE,"Model";"Assets",#N/A,TRUE,"Model";"Liabilities",#N/A,TRUE,"Model";"Tests",#N/A,TRUE,"Model";"Results",#N/A,TRUE,"Model"}</definedName>
    <definedName name="wrn.Main._.CBO._.Report._1_1_1_3_2" hidden="1">{"LIBOR",#N/A,TRUE,"Model";"Caps",#N/A,TRUE,"Model";"Assets",#N/A,TRUE,"Model";"Liabilities",#N/A,TRUE,"Model";"Tests",#N/A,TRUE,"Model";"Results",#N/A,TRUE,"Model"}</definedName>
    <definedName name="wrn.Main._.CBO._.Report._1_1_1_3_2_1" localSheetId="3" hidden="1">{"LIBOR",#N/A,TRUE,"Model";"Caps",#N/A,TRUE,"Model";"Assets",#N/A,TRUE,"Model";"Liabilities",#N/A,TRUE,"Model";"Tests",#N/A,TRUE,"Model";"Results",#N/A,TRUE,"Model"}</definedName>
    <definedName name="wrn.Main._.CBO._.Report._1_1_1_3_2_1" hidden="1">{"LIBOR",#N/A,TRUE,"Model";"Caps",#N/A,TRUE,"Model";"Assets",#N/A,TRUE,"Model";"Liabilities",#N/A,TRUE,"Model";"Tests",#N/A,TRUE,"Model";"Results",#N/A,TRUE,"Model"}</definedName>
    <definedName name="wrn.Main._.CBO._.Report._1_1_1_3_3" localSheetId="3" hidden="1">{"LIBOR",#N/A,TRUE,"Model";"Caps",#N/A,TRUE,"Model";"Assets",#N/A,TRUE,"Model";"Liabilities",#N/A,TRUE,"Model";"Tests",#N/A,TRUE,"Model";"Results",#N/A,TRUE,"Model"}</definedName>
    <definedName name="wrn.Main._.CBO._.Report._1_1_1_3_3" hidden="1">{"LIBOR",#N/A,TRUE,"Model";"Caps",#N/A,TRUE,"Model";"Assets",#N/A,TRUE,"Model";"Liabilities",#N/A,TRUE,"Model";"Tests",#N/A,TRUE,"Model";"Results",#N/A,TRUE,"Model"}</definedName>
    <definedName name="wrn.Main._.CBO._.Report._1_1_1_3_3_1" localSheetId="3" hidden="1">{"LIBOR",#N/A,TRUE,"Model";"Caps",#N/A,TRUE,"Model";"Assets",#N/A,TRUE,"Model";"Liabilities",#N/A,TRUE,"Model";"Tests",#N/A,TRUE,"Model";"Results",#N/A,TRUE,"Model"}</definedName>
    <definedName name="wrn.Main._.CBO._.Report._1_1_1_3_3_1" hidden="1">{"LIBOR",#N/A,TRUE,"Model";"Caps",#N/A,TRUE,"Model";"Assets",#N/A,TRUE,"Model";"Liabilities",#N/A,TRUE,"Model";"Tests",#N/A,TRUE,"Model";"Results",#N/A,TRUE,"Model"}</definedName>
    <definedName name="wrn.Main._.CBO._.Report._1_1_1_4" localSheetId="3" hidden="1">{"LIBOR",#N/A,TRUE,"Model";"Caps",#N/A,TRUE,"Model";"Assets",#N/A,TRUE,"Model";"Liabilities",#N/A,TRUE,"Model";"Tests",#N/A,TRUE,"Model";"Results",#N/A,TRUE,"Model"}</definedName>
    <definedName name="wrn.Main._.CBO._.Report._1_1_1_4" hidden="1">{"LIBOR",#N/A,TRUE,"Model";"Caps",#N/A,TRUE,"Model";"Assets",#N/A,TRUE,"Model";"Liabilities",#N/A,TRUE,"Model";"Tests",#N/A,TRUE,"Model";"Results",#N/A,TRUE,"Model"}</definedName>
    <definedName name="wrn.Main._.CBO._.Report._1_1_1_4_1" localSheetId="3" hidden="1">{"LIBOR",#N/A,TRUE,"Model";"Caps",#N/A,TRUE,"Model";"Assets",#N/A,TRUE,"Model";"Liabilities",#N/A,TRUE,"Model";"Tests",#N/A,TRUE,"Model";"Results",#N/A,TRUE,"Model"}</definedName>
    <definedName name="wrn.Main._.CBO._.Report._1_1_1_4_1" hidden="1">{"LIBOR",#N/A,TRUE,"Model";"Caps",#N/A,TRUE,"Model";"Assets",#N/A,TRUE,"Model";"Liabilities",#N/A,TRUE,"Model";"Tests",#N/A,TRUE,"Model";"Results",#N/A,TRUE,"Model"}</definedName>
    <definedName name="wrn.Main._.CBO._.Report._1_1_1_4_1_1" localSheetId="3" hidden="1">{"LIBOR",#N/A,TRUE,"Model";"Caps",#N/A,TRUE,"Model";"Assets",#N/A,TRUE,"Model";"Liabilities",#N/A,TRUE,"Model";"Tests",#N/A,TRUE,"Model";"Results",#N/A,TRUE,"Model"}</definedName>
    <definedName name="wrn.Main._.CBO._.Report._1_1_1_4_1_1" hidden="1">{"LIBOR",#N/A,TRUE,"Model";"Caps",#N/A,TRUE,"Model";"Assets",#N/A,TRUE,"Model";"Liabilities",#N/A,TRUE,"Model";"Tests",#N/A,TRUE,"Model";"Results",#N/A,TRUE,"Model"}</definedName>
    <definedName name="wrn.Main._.CBO._.Report._1_1_1_4_2" localSheetId="3" hidden="1">{"LIBOR",#N/A,TRUE,"Model";"Caps",#N/A,TRUE,"Model";"Assets",#N/A,TRUE,"Model";"Liabilities",#N/A,TRUE,"Model";"Tests",#N/A,TRUE,"Model";"Results",#N/A,TRUE,"Model"}</definedName>
    <definedName name="wrn.Main._.CBO._.Report._1_1_1_4_2" hidden="1">{"LIBOR",#N/A,TRUE,"Model";"Caps",#N/A,TRUE,"Model";"Assets",#N/A,TRUE,"Model";"Liabilities",#N/A,TRUE,"Model";"Tests",#N/A,TRUE,"Model";"Results",#N/A,TRUE,"Model"}</definedName>
    <definedName name="wrn.Main._.CBO._.Report._1_1_1_4_2_1" localSheetId="3" hidden="1">{"LIBOR",#N/A,TRUE,"Model";"Caps",#N/A,TRUE,"Model";"Assets",#N/A,TRUE,"Model";"Liabilities",#N/A,TRUE,"Model";"Tests",#N/A,TRUE,"Model";"Results",#N/A,TRUE,"Model"}</definedName>
    <definedName name="wrn.Main._.CBO._.Report._1_1_1_4_2_1" hidden="1">{"LIBOR",#N/A,TRUE,"Model";"Caps",#N/A,TRUE,"Model";"Assets",#N/A,TRUE,"Model";"Liabilities",#N/A,TRUE,"Model";"Tests",#N/A,TRUE,"Model";"Results",#N/A,TRUE,"Model"}</definedName>
    <definedName name="wrn.Main._.CBO._.Report._1_1_1_5" localSheetId="3" hidden="1">{"LIBOR",#N/A,TRUE,"Model";"Caps",#N/A,TRUE,"Model";"Assets",#N/A,TRUE,"Model";"Liabilities",#N/A,TRUE,"Model";"Tests",#N/A,TRUE,"Model";"Results",#N/A,TRUE,"Model"}</definedName>
    <definedName name="wrn.Main._.CBO._.Report._1_1_1_5" hidden="1">{"LIBOR",#N/A,TRUE,"Model";"Caps",#N/A,TRUE,"Model";"Assets",#N/A,TRUE,"Model";"Liabilities",#N/A,TRUE,"Model";"Tests",#N/A,TRUE,"Model";"Results",#N/A,TRUE,"Model"}</definedName>
    <definedName name="wrn.Main._.CBO._.Report._1_1_1_5_1" localSheetId="3" hidden="1">{"LIBOR",#N/A,TRUE,"Model";"Caps",#N/A,TRUE,"Model";"Assets",#N/A,TRUE,"Model";"Liabilities",#N/A,TRUE,"Model";"Tests",#N/A,TRUE,"Model";"Results",#N/A,TRUE,"Model"}</definedName>
    <definedName name="wrn.Main._.CBO._.Report._1_1_1_5_1" hidden="1">{"LIBOR",#N/A,TRUE,"Model";"Caps",#N/A,TRUE,"Model";"Assets",#N/A,TRUE,"Model";"Liabilities",#N/A,TRUE,"Model";"Tests",#N/A,TRUE,"Model";"Results",#N/A,TRUE,"Model"}</definedName>
    <definedName name="wrn.Main._.CBO._.Report._1_1_1_5_1_1" localSheetId="3" hidden="1">{"LIBOR",#N/A,TRUE,"Model";"Caps",#N/A,TRUE,"Model";"Assets",#N/A,TRUE,"Model";"Liabilities",#N/A,TRUE,"Model";"Tests",#N/A,TRUE,"Model";"Results",#N/A,TRUE,"Model"}</definedName>
    <definedName name="wrn.Main._.CBO._.Report._1_1_1_5_1_1" hidden="1">{"LIBOR",#N/A,TRUE,"Model";"Caps",#N/A,TRUE,"Model";"Assets",#N/A,TRUE,"Model";"Liabilities",#N/A,TRUE,"Model";"Tests",#N/A,TRUE,"Model";"Results",#N/A,TRUE,"Model"}</definedName>
    <definedName name="wrn.Main._.CBO._.Report._1_1_1_5_2" localSheetId="3" hidden="1">{"LIBOR",#N/A,TRUE,"Model";"Caps",#N/A,TRUE,"Model";"Assets",#N/A,TRUE,"Model";"Liabilities",#N/A,TRUE,"Model";"Tests",#N/A,TRUE,"Model";"Results",#N/A,TRUE,"Model"}</definedName>
    <definedName name="wrn.Main._.CBO._.Report._1_1_1_5_2" hidden="1">{"LIBOR",#N/A,TRUE,"Model";"Caps",#N/A,TRUE,"Model";"Assets",#N/A,TRUE,"Model";"Liabilities",#N/A,TRUE,"Model";"Tests",#N/A,TRUE,"Model";"Results",#N/A,TRUE,"Model"}</definedName>
    <definedName name="wrn.Main._.CBO._.Report._1_1_2" localSheetId="3" hidden="1">{"LIBOR",#N/A,TRUE,"Model";"Caps",#N/A,TRUE,"Model";"Assets",#N/A,TRUE,"Model";"Liabilities",#N/A,TRUE,"Model";"Tests",#N/A,TRUE,"Model";"Results",#N/A,TRUE,"Model"}</definedName>
    <definedName name="wrn.Main._.CBO._.Report._1_1_2" hidden="1">{"LIBOR",#N/A,TRUE,"Model";"Caps",#N/A,TRUE,"Model";"Assets",#N/A,TRUE,"Model";"Liabilities",#N/A,TRUE,"Model";"Tests",#N/A,TRUE,"Model";"Results",#N/A,TRUE,"Model"}</definedName>
    <definedName name="wrn.Main._.CBO._.Report._1_1_2_1" localSheetId="3" hidden="1">{"LIBOR",#N/A,TRUE,"Model";"Caps",#N/A,TRUE,"Model";"Assets",#N/A,TRUE,"Model";"Liabilities",#N/A,TRUE,"Model";"Tests",#N/A,TRUE,"Model";"Results",#N/A,TRUE,"Model"}</definedName>
    <definedName name="wrn.Main._.CBO._.Report._1_1_2_1" hidden="1">{"LIBOR",#N/A,TRUE,"Model";"Caps",#N/A,TRUE,"Model";"Assets",#N/A,TRUE,"Model";"Liabilities",#N/A,TRUE,"Model";"Tests",#N/A,TRUE,"Model";"Results",#N/A,TRUE,"Model"}</definedName>
    <definedName name="wrn.Main._.CBO._.Report._1_1_2_1_1" localSheetId="3" hidden="1">{"LIBOR",#N/A,TRUE,"Model";"Caps",#N/A,TRUE,"Model";"Assets",#N/A,TRUE,"Model";"Liabilities",#N/A,TRUE,"Model";"Tests",#N/A,TRUE,"Model";"Results",#N/A,TRUE,"Model"}</definedName>
    <definedName name="wrn.Main._.CBO._.Report._1_1_2_1_1" hidden="1">{"LIBOR",#N/A,TRUE,"Model";"Caps",#N/A,TRUE,"Model";"Assets",#N/A,TRUE,"Model";"Liabilities",#N/A,TRUE,"Model";"Tests",#N/A,TRUE,"Model";"Results",#N/A,TRUE,"Model"}</definedName>
    <definedName name="wrn.Main._.CBO._.Report._1_1_2_1_1_1" localSheetId="3" hidden="1">{"LIBOR",#N/A,TRUE,"Model";"Caps",#N/A,TRUE,"Model";"Assets",#N/A,TRUE,"Model";"Liabilities",#N/A,TRUE,"Model";"Tests",#N/A,TRUE,"Model";"Results",#N/A,TRUE,"Model"}</definedName>
    <definedName name="wrn.Main._.CBO._.Report._1_1_2_1_1_1" hidden="1">{"LIBOR",#N/A,TRUE,"Model";"Caps",#N/A,TRUE,"Model";"Assets",#N/A,TRUE,"Model";"Liabilities",#N/A,TRUE,"Model";"Tests",#N/A,TRUE,"Model";"Results",#N/A,TRUE,"Model"}</definedName>
    <definedName name="wrn.Main._.CBO._.Report._1_1_2_1_1_1_1" localSheetId="3" hidden="1">{"LIBOR",#N/A,TRUE,"Model";"Caps",#N/A,TRUE,"Model";"Assets",#N/A,TRUE,"Model";"Liabilities",#N/A,TRUE,"Model";"Tests",#N/A,TRUE,"Model";"Results",#N/A,TRUE,"Model"}</definedName>
    <definedName name="wrn.Main._.CBO._.Report._1_1_2_1_1_1_1" hidden="1">{"LIBOR",#N/A,TRUE,"Model";"Caps",#N/A,TRUE,"Model";"Assets",#N/A,TRUE,"Model";"Liabilities",#N/A,TRUE,"Model";"Tests",#N/A,TRUE,"Model";"Results",#N/A,TRUE,"Model"}</definedName>
    <definedName name="wrn.Main._.CBO._.Report._1_1_2_1_1_1_1_1" localSheetId="3" hidden="1">{"LIBOR",#N/A,TRUE,"Model";"Caps",#N/A,TRUE,"Model";"Assets",#N/A,TRUE,"Model";"Liabilities",#N/A,TRUE,"Model";"Tests",#N/A,TRUE,"Model";"Results",#N/A,TRUE,"Model"}</definedName>
    <definedName name="wrn.Main._.CBO._.Report._1_1_2_1_1_1_1_1" hidden="1">{"LIBOR",#N/A,TRUE,"Model";"Caps",#N/A,TRUE,"Model";"Assets",#N/A,TRUE,"Model";"Liabilities",#N/A,TRUE,"Model";"Tests",#N/A,TRUE,"Model";"Results",#N/A,TRUE,"Model"}</definedName>
    <definedName name="wrn.Main._.CBO._.Report._1_1_2_1_1_1_2" localSheetId="3" hidden="1">{"LIBOR",#N/A,TRUE,"Model";"Caps",#N/A,TRUE,"Model";"Assets",#N/A,TRUE,"Model";"Liabilities",#N/A,TRUE,"Model";"Tests",#N/A,TRUE,"Model";"Results",#N/A,TRUE,"Model"}</definedName>
    <definedName name="wrn.Main._.CBO._.Report._1_1_2_1_1_1_2" hidden="1">{"LIBOR",#N/A,TRUE,"Model";"Caps",#N/A,TRUE,"Model";"Assets",#N/A,TRUE,"Model";"Liabilities",#N/A,TRUE,"Model";"Tests",#N/A,TRUE,"Model";"Results",#N/A,TRUE,"Model"}</definedName>
    <definedName name="wrn.Main._.CBO._.Report._1_1_2_1_1_1_2_1" localSheetId="3" hidden="1">{"LIBOR",#N/A,TRUE,"Model";"Caps",#N/A,TRUE,"Model";"Assets",#N/A,TRUE,"Model";"Liabilities",#N/A,TRUE,"Model";"Tests",#N/A,TRUE,"Model";"Results",#N/A,TRUE,"Model"}</definedName>
    <definedName name="wrn.Main._.CBO._.Report._1_1_2_1_1_1_2_1" hidden="1">{"LIBOR",#N/A,TRUE,"Model";"Caps",#N/A,TRUE,"Model";"Assets",#N/A,TRUE,"Model";"Liabilities",#N/A,TRUE,"Model";"Tests",#N/A,TRUE,"Model";"Results",#N/A,TRUE,"Model"}</definedName>
    <definedName name="wrn.Main._.CBO._.Report._1_1_2_1_1_2" localSheetId="3" hidden="1">{"LIBOR",#N/A,TRUE,"Model";"Caps",#N/A,TRUE,"Model";"Assets",#N/A,TRUE,"Model";"Liabilities",#N/A,TRUE,"Model";"Tests",#N/A,TRUE,"Model";"Results",#N/A,TRUE,"Model"}</definedName>
    <definedName name="wrn.Main._.CBO._.Report._1_1_2_1_1_2" hidden="1">{"LIBOR",#N/A,TRUE,"Model";"Caps",#N/A,TRUE,"Model";"Assets",#N/A,TRUE,"Model";"Liabilities",#N/A,TRUE,"Model";"Tests",#N/A,TRUE,"Model";"Results",#N/A,TRUE,"Model"}</definedName>
    <definedName name="wrn.Main._.CBO._.Report._1_1_2_1_1_2_1" localSheetId="3" hidden="1">{"LIBOR",#N/A,TRUE,"Model";"Caps",#N/A,TRUE,"Model";"Assets",#N/A,TRUE,"Model";"Liabilities",#N/A,TRUE,"Model";"Tests",#N/A,TRUE,"Model";"Results",#N/A,TRUE,"Model"}</definedName>
    <definedName name="wrn.Main._.CBO._.Report._1_1_2_1_1_2_1" hidden="1">{"LIBOR",#N/A,TRUE,"Model";"Caps",#N/A,TRUE,"Model";"Assets",#N/A,TRUE,"Model";"Liabilities",#N/A,TRUE,"Model";"Tests",#N/A,TRUE,"Model";"Results",#N/A,TRUE,"Model"}</definedName>
    <definedName name="wrn.Main._.CBO._.Report._1_1_2_1_1_2_1_1" localSheetId="3" hidden="1">{"LIBOR",#N/A,TRUE,"Model";"Caps",#N/A,TRUE,"Model";"Assets",#N/A,TRUE,"Model";"Liabilities",#N/A,TRUE,"Model";"Tests",#N/A,TRUE,"Model";"Results",#N/A,TRUE,"Model"}</definedName>
    <definedName name="wrn.Main._.CBO._.Report._1_1_2_1_1_2_1_1" hidden="1">{"LIBOR",#N/A,TRUE,"Model";"Caps",#N/A,TRUE,"Model";"Assets",#N/A,TRUE,"Model";"Liabilities",#N/A,TRUE,"Model";"Tests",#N/A,TRUE,"Model";"Results",#N/A,TRUE,"Model"}</definedName>
    <definedName name="wrn.Main._.CBO._.Report._1_1_2_1_1_2_2" localSheetId="3" hidden="1">{"LIBOR",#N/A,TRUE,"Model";"Caps",#N/A,TRUE,"Model";"Assets",#N/A,TRUE,"Model";"Liabilities",#N/A,TRUE,"Model";"Tests",#N/A,TRUE,"Model";"Results",#N/A,TRUE,"Model"}</definedName>
    <definedName name="wrn.Main._.CBO._.Report._1_1_2_1_1_2_2" hidden="1">{"LIBOR",#N/A,TRUE,"Model";"Caps",#N/A,TRUE,"Model";"Assets",#N/A,TRUE,"Model";"Liabilities",#N/A,TRUE,"Model";"Tests",#N/A,TRUE,"Model";"Results",#N/A,TRUE,"Model"}</definedName>
    <definedName name="wrn.Main._.CBO._.Report._1_1_2_1_1_2_2_1" localSheetId="3" hidden="1">{"LIBOR",#N/A,TRUE,"Model";"Caps",#N/A,TRUE,"Model";"Assets",#N/A,TRUE,"Model";"Liabilities",#N/A,TRUE,"Model";"Tests",#N/A,TRUE,"Model";"Results",#N/A,TRUE,"Model"}</definedName>
    <definedName name="wrn.Main._.CBO._.Report._1_1_2_1_1_2_2_1" hidden="1">{"LIBOR",#N/A,TRUE,"Model";"Caps",#N/A,TRUE,"Model";"Assets",#N/A,TRUE,"Model";"Liabilities",#N/A,TRUE,"Model";"Tests",#N/A,TRUE,"Model";"Results",#N/A,TRUE,"Model"}</definedName>
    <definedName name="wrn.Main._.CBO._.Report._1_1_2_1_1_3" localSheetId="3" hidden="1">{"LIBOR",#N/A,TRUE,"Model";"Caps",#N/A,TRUE,"Model";"Assets",#N/A,TRUE,"Model";"Liabilities",#N/A,TRUE,"Model";"Tests",#N/A,TRUE,"Model";"Results",#N/A,TRUE,"Model"}</definedName>
    <definedName name="wrn.Main._.CBO._.Report._1_1_2_1_1_3" hidden="1">{"LIBOR",#N/A,TRUE,"Model";"Caps",#N/A,TRUE,"Model";"Assets",#N/A,TRUE,"Model";"Liabilities",#N/A,TRUE,"Model";"Tests",#N/A,TRUE,"Model";"Results",#N/A,TRUE,"Model"}</definedName>
    <definedName name="wrn.Main._.CBO._.Report._1_1_2_1_1_3_1" localSheetId="3" hidden="1">{"LIBOR",#N/A,TRUE,"Model";"Caps",#N/A,TRUE,"Model";"Assets",#N/A,TRUE,"Model";"Liabilities",#N/A,TRUE,"Model";"Tests",#N/A,TRUE,"Model";"Results",#N/A,TRUE,"Model"}</definedName>
    <definedName name="wrn.Main._.CBO._.Report._1_1_2_1_1_3_1" hidden="1">{"LIBOR",#N/A,TRUE,"Model";"Caps",#N/A,TRUE,"Model";"Assets",#N/A,TRUE,"Model";"Liabilities",#N/A,TRUE,"Model";"Tests",#N/A,TRUE,"Model";"Results",#N/A,TRUE,"Model"}</definedName>
    <definedName name="wrn.Main._.CBO._.Report._1_1_2_1_2" localSheetId="3" hidden="1">{"LIBOR",#N/A,TRUE,"Model";"Caps",#N/A,TRUE,"Model";"Assets",#N/A,TRUE,"Model";"Liabilities",#N/A,TRUE,"Model";"Tests",#N/A,TRUE,"Model";"Results",#N/A,TRUE,"Model"}</definedName>
    <definedName name="wrn.Main._.CBO._.Report._1_1_2_1_2" hidden="1">{"LIBOR",#N/A,TRUE,"Model";"Caps",#N/A,TRUE,"Model";"Assets",#N/A,TRUE,"Model";"Liabilities",#N/A,TRUE,"Model";"Tests",#N/A,TRUE,"Model";"Results",#N/A,TRUE,"Model"}</definedName>
    <definedName name="wrn.Main._.CBO._.Report._1_1_2_1_2_1" localSheetId="3" hidden="1">{"LIBOR",#N/A,TRUE,"Model";"Caps",#N/A,TRUE,"Model";"Assets",#N/A,TRUE,"Model";"Liabilities",#N/A,TRUE,"Model";"Tests",#N/A,TRUE,"Model";"Results",#N/A,TRUE,"Model"}</definedName>
    <definedName name="wrn.Main._.CBO._.Report._1_1_2_1_2_1" hidden="1">{"LIBOR",#N/A,TRUE,"Model";"Caps",#N/A,TRUE,"Model";"Assets",#N/A,TRUE,"Model";"Liabilities",#N/A,TRUE,"Model";"Tests",#N/A,TRUE,"Model";"Results",#N/A,TRUE,"Model"}</definedName>
    <definedName name="wrn.Main._.CBO._.Report._1_1_2_1_2_1_1" localSheetId="3" hidden="1">{"LIBOR",#N/A,TRUE,"Model";"Caps",#N/A,TRUE,"Model";"Assets",#N/A,TRUE,"Model";"Liabilities",#N/A,TRUE,"Model";"Tests",#N/A,TRUE,"Model";"Results",#N/A,TRUE,"Model"}</definedName>
    <definedName name="wrn.Main._.CBO._.Report._1_1_2_1_2_1_1" hidden="1">{"LIBOR",#N/A,TRUE,"Model";"Caps",#N/A,TRUE,"Model";"Assets",#N/A,TRUE,"Model";"Liabilities",#N/A,TRUE,"Model";"Tests",#N/A,TRUE,"Model";"Results",#N/A,TRUE,"Model"}</definedName>
    <definedName name="wrn.Main._.CBO._.Report._1_1_2_1_2_2" localSheetId="3" hidden="1">{"LIBOR",#N/A,TRUE,"Model";"Caps",#N/A,TRUE,"Model";"Assets",#N/A,TRUE,"Model";"Liabilities",#N/A,TRUE,"Model";"Tests",#N/A,TRUE,"Model";"Results",#N/A,TRUE,"Model"}</definedName>
    <definedName name="wrn.Main._.CBO._.Report._1_1_2_1_2_2" hidden="1">{"LIBOR",#N/A,TRUE,"Model";"Caps",#N/A,TRUE,"Model";"Assets",#N/A,TRUE,"Model";"Liabilities",#N/A,TRUE,"Model";"Tests",#N/A,TRUE,"Model";"Results",#N/A,TRUE,"Model"}</definedName>
    <definedName name="wrn.Main._.CBO._.Report._1_1_2_1_2_2_1" localSheetId="3" hidden="1">{"LIBOR",#N/A,TRUE,"Model";"Caps",#N/A,TRUE,"Model";"Assets",#N/A,TRUE,"Model";"Liabilities",#N/A,TRUE,"Model";"Tests",#N/A,TRUE,"Model";"Results",#N/A,TRUE,"Model"}</definedName>
    <definedName name="wrn.Main._.CBO._.Report._1_1_2_1_2_2_1" hidden="1">{"LIBOR",#N/A,TRUE,"Model";"Caps",#N/A,TRUE,"Model";"Assets",#N/A,TRUE,"Model";"Liabilities",#N/A,TRUE,"Model";"Tests",#N/A,TRUE,"Model";"Results",#N/A,TRUE,"Model"}</definedName>
    <definedName name="wrn.Main._.CBO._.Report._1_1_2_1_3" localSheetId="3" hidden="1">{"LIBOR",#N/A,TRUE,"Model";"Caps",#N/A,TRUE,"Model";"Assets",#N/A,TRUE,"Model";"Liabilities",#N/A,TRUE,"Model";"Tests",#N/A,TRUE,"Model";"Results",#N/A,TRUE,"Model"}</definedName>
    <definedName name="wrn.Main._.CBO._.Report._1_1_2_1_3" hidden="1">{"LIBOR",#N/A,TRUE,"Model";"Caps",#N/A,TRUE,"Model";"Assets",#N/A,TRUE,"Model";"Liabilities",#N/A,TRUE,"Model";"Tests",#N/A,TRUE,"Model";"Results",#N/A,TRUE,"Model"}</definedName>
    <definedName name="wrn.Main._.CBO._.Report._1_1_2_1_3_1" localSheetId="3" hidden="1">{"LIBOR",#N/A,TRUE,"Model";"Caps",#N/A,TRUE,"Model";"Assets",#N/A,TRUE,"Model";"Liabilities",#N/A,TRUE,"Model";"Tests",#N/A,TRUE,"Model";"Results",#N/A,TRUE,"Model"}</definedName>
    <definedName name="wrn.Main._.CBO._.Report._1_1_2_1_3_1" hidden="1">{"LIBOR",#N/A,TRUE,"Model";"Caps",#N/A,TRUE,"Model";"Assets",#N/A,TRUE,"Model";"Liabilities",#N/A,TRUE,"Model";"Tests",#N/A,TRUE,"Model";"Results",#N/A,TRUE,"Model"}</definedName>
    <definedName name="wrn.Main._.CBO._.Report._1_1_2_1_4" localSheetId="3" hidden="1">{"LIBOR",#N/A,TRUE,"Model";"Caps",#N/A,TRUE,"Model";"Assets",#N/A,TRUE,"Model";"Liabilities",#N/A,TRUE,"Model";"Tests",#N/A,TRUE,"Model";"Results",#N/A,TRUE,"Model"}</definedName>
    <definedName name="wrn.Main._.CBO._.Report._1_1_2_1_4" hidden="1">{"LIBOR",#N/A,TRUE,"Model";"Caps",#N/A,TRUE,"Model";"Assets",#N/A,TRUE,"Model";"Liabilities",#N/A,TRUE,"Model";"Tests",#N/A,TRUE,"Model";"Results",#N/A,TRUE,"Model"}</definedName>
    <definedName name="wrn.Main._.CBO._.Report._1_1_2_1_4_1" localSheetId="3" hidden="1">{"LIBOR",#N/A,TRUE,"Model";"Caps",#N/A,TRUE,"Model";"Assets",#N/A,TRUE,"Model";"Liabilities",#N/A,TRUE,"Model";"Tests",#N/A,TRUE,"Model";"Results",#N/A,TRUE,"Model"}</definedName>
    <definedName name="wrn.Main._.CBO._.Report._1_1_2_1_4_1" hidden="1">{"LIBOR",#N/A,TRUE,"Model";"Caps",#N/A,TRUE,"Model";"Assets",#N/A,TRUE,"Model";"Liabilities",#N/A,TRUE,"Model";"Tests",#N/A,TRUE,"Model";"Results",#N/A,TRUE,"Model"}</definedName>
    <definedName name="wrn.Main._.CBO._.Report._1_1_2_1_5" localSheetId="3" hidden="1">{"LIBOR",#N/A,TRUE,"Model";"Caps",#N/A,TRUE,"Model";"Assets",#N/A,TRUE,"Model";"Liabilities",#N/A,TRUE,"Model";"Tests",#N/A,TRUE,"Model";"Results",#N/A,TRUE,"Model"}</definedName>
    <definedName name="wrn.Main._.CBO._.Report._1_1_2_1_5" hidden="1">{"LIBOR",#N/A,TRUE,"Model";"Caps",#N/A,TRUE,"Model";"Assets",#N/A,TRUE,"Model";"Liabilities",#N/A,TRUE,"Model";"Tests",#N/A,TRUE,"Model";"Results",#N/A,TRUE,"Model"}</definedName>
    <definedName name="wrn.Main._.CBO._.Report._1_1_2_2" localSheetId="3" hidden="1">{"LIBOR",#N/A,TRUE,"Model";"Caps",#N/A,TRUE,"Model";"Assets",#N/A,TRUE,"Model";"Liabilities",#N/A,TRUE,"Model";"Tests",#N/A,TRUE,"Model";"Results",#N/A,TRUE,"Model"}</definedName>
    <definedName name="wrn.Main._.CBO._.Report._1_1_2_2" hidden="1">{"LIBOR",#N/A,TRUE,"Model";"Caps",#N/A,TRUE,"Model";"Assets",#N/A,TRUE,"Model";"Liabilities",#N/A,TRUE,"Model";"Tests",#N/A,TRUE,"Model";"Results",#N/A,TRUE,"Model"}</definedName>
    <definedName name="wrn.Main._.CBO._.Report._1_1_2_2_1" localSheetId="3" hidden="1">{"LIBOR",#N/A,TRUE,"Model";"Caps",#N/A,TRUE,"Model";"Assets",#N/A,TRUE,"Model";"Liabilities",#N/A,TRUE,"Model";"Tests",#N/A,TRUE,"Model";"Results",#N/A,TRUE,"Model"}</definedName>
    <definedName name="wrn.Main._.CBO._.Report._1_1_2_2_1" hidden="1">{"LIBOR",#N/A,TRUE,"Model";"Caps",#N/A,TRUE,"Model";"Assets",#N/A,TRUE,"Model";"Liabilities",#N/A,TRUE,"Model";"Tests",#N/A,TRUE,"Model";"Results",#N/A,TRUE,"Model"}</definedName>
    <definedName name="wrn.Main._.CBO._.Report._1_1_2_2_1_1" localSheetId="3" hidden="1">{"LIBOR",#N/A,TRUE,"Model";"Caps",#N/A,TRUE,"Model";"Assets",#N/A,TRUE,"Model";"Liabilities",#N/A,TRUE,"Model";"Tests",#N/A,TRUE,"Model";"Results",#N/A,TRUE,"Model"}</definedName>
    <definedName name="wrn.Main._.CBO._.Report._1_1_2_2_1_1" hidden="1">{"LIBOR",#N/A,TRUE,"Model";"Caps",#N/A,TRUE,"Model";"Assets",#N/A,TRUE,"Model";"Liabilities",#N/A,TRUE,"Model";"Tests",#N/A,TRUE,"Model";"Results",#N/A,TRUE,"Model"}</definedName>
    <definedName name="wrn.Main._.CBO._.Report._1_1_2_2_2" localSheetId="3" hidden="1">{"LIBOR",#N/A,TRUE,"Model";"Caps",#N/A,TRUE,"Model";"Assets",#N/A,TRUE,"Model";"Liabilities",#N/A,TRUE,"Model";"Tests",#N/A,TRUE,"Model";"Results",#N/A,TRUE,"Model"}</definedName>
    <definedName name="wrn.Main._.CBO._.Report._1_1_2_2_2" hidden="1">{"LIBOR",#N/A,TRUE,"Model";"Caps",#N/A,TRUE,"Model";"Assets",#N/A,TRUE,"Model";"Liabilities",#N/A,TRUE,"Model";"Tests",#N/A,TRUE,"Model";"Results",#N/A,TRUE,"Model"}</definedName>
    <definedName name="wrn.Main._.CBO._.Report._1_1_2_2_2_1" localSheetId="3" hidden="1">{"LIBOR",#N/A,TRUE,"Model";"Caps",#N/A,TRUE,"Model";"Assets",#N/A,TRUE,"Model";"Liabilities",#N/A,TRUE,"Model";"Tests",#N/A,TRUE,"Model";"Results",#N/A,TRUE,"Model"}</definedName>
    <definedName name="wrn.Main._.CBO._.Report._1_1_2_2_2_1" hidden="1">{"LIBOR",#N/A,TRUE,"Model";"Caps",#N/A,TRUE,"Model";"Assets",#N/A,TRUE,"Model";"Liabilities",#N/A,TRUE,"Model";"Tests",#N/A,TRUE,"Model";"Results",#N/A,TRUE,"Model"}</definedName>
    <definedName name="wrn.Main._.CBO._.Report._1_1_2_2_3" localSheetId="3" hidden="1">{"LIBOR",#N/A,TRUE,"Model";"Caps",#N/A,TRUE,"Model";"Assets",#N/A,TRUE,"Model";"Liabilities",#N/A,TRUE,"Model";"Tests",#N/A,TRUE,"Model";"Results",#N/A,TRUE,"Model"}</definedName>
    <definedName name="wrn.Main._.CBO._.Report._1_1_2_2_3" hidden="1">{"LIBOR",#N/A,TRUE,"Model";"Caps",#N/A,TRUE,"Model";"Assets",#N/A,TRUE,"Model";"Liabilities",#N/A,TRUE,"Model";"Tests",#N/A,TRUE,"Model";"Results",#N/A,TRUE,"Model"}</definedName>
    <definedName name="wrn.Main._.CBO._.Report._1_1_2_3" localSheetId="3" hidden="1">{"LIBOR",#N/A,TRUE,"Model";"Caps",#N/A,TRUE,"Model";"Assets",#N/A,TRUE,"Model";"Liabilities",#N/A,TRUE,"Model";"Tests",#N/A,TRUE,"Model";"Results",#N/A,TRUE,"Model"}</definedName>
    <definedName name="wrn.Main._.CBO._.Report._1_1_2_3" hidden="1">{"LIBOR",#N/A,TRUE,"Model";"Caps",#N/A,TRUE,"Model";"Assets",#N/A,TRUE,"Model";"Liabilities",#N/A,TRUE,"Model";"Tests",#N/A,TRUE,"Model";"Results",#N/A,TRUE,"Model"}</definedName>
    <definedName name="wrn.Main._.CBO._.Report._1_1_2_3_1" localSheetId="3" hidden="1">{"LIBOR",#N/A,TRUE,"Model";"Caps",#N/A,TRUE,"Model";"Assets",#N/A,TRUE,"Model";"Liabilities",#N/A,TRUE,"Model";"Tests",#N/A,TRUE,"Model";"Results",#N/A,TRUE,"Model"}</definedName>
    <definedName name="wrn.Main._.CBO._.Report._1_1_2_3_1" hidden="1">{"LIBOR",#N/A,TRUE,"Model";"Caps",#N/A,TRUE,"Model";"Assets",#N/A,TRUE,"Model";"Liabilities",#N/A,TRUE,"Model";"Tests",#N/A,TRUE,"Model";"Results",#N/A,TRUE,"Model"}</definedName>
    <definedName name="wrn.Main._.CBO._.Report._1_1_2_3_1_1" localSheetId="3" hidden="1">{"LIBOR",#N/A,TRUE,"Model";"Caps",#N/A,TRUE,"Model";"Assets",#N/A,TRUE,"Model";"Liabilities",#N/A,TRUE,"Model";"Tests",#N/A,TRUE,"Model";"Results",#N/A,TRUE,"Model"}</definedName>
    <definedName name="wrn.Main._.CBO._.Report._1_1_2_3_1_1" hidden="1">{"LIBOR",#N/A,TRUE,"Model";"Caps",#N/A,TRUE,"Model";"Assets",#N/A,TRUE,"Model";"Liabilities",#N/A,TRUE,"Model";"Tests",#N/A,TRUE,"Model";"Results",#N/A,TRUE,"Model"}</definedName>
    <definedName name="wrn.Main._.CBO._.Report._1_1_2_3_2" localSheetId="3" hidden="1">{"LIBOR",#N/A,TRUE,"Model";"Caps",#N/A,TRUE,"Model";"Assets",#N/A,TRUE,"Model";"Liabilities",#N/A,TRUE,"Model";"Tests",#N/A,TRUE,"Model";"Results",#N/A,TRUE,"Model"}</definedName>
    <definedName name="wrn.Main._.CBO._.Report._1_1_2_3_2" hidden="1">{"LIBOR",#N/A,TRUE,"Model";"Caps",#N/A,TRUE,"Model";"Assets",#N/A,TRUE,"Model";"Liabilities",#N/A,TRUE,"Model";"Tests",#N/A,TRUE,"Model";"Results",#N/A,TRUE,"Model"}</definedName>
    <definedName name="wrn.Main._.CBO._.Report._1_1_2_3_2_1" localSheetId="3" hidden="1">{"LIBOR",#N/A,TRUE,"Model";"Caps",#N/A,TRUE,"Model";"Assets",#N/A,TRUE,"Model";"Liabilities",#N/A,TRUE,"Model";"Tests",#N/A,TRUE,"Model";"Results",#N/A,TRUE,"Model"}</definedName>
    <definedName name="wrn.Main._.CBO._.Report._1_1_2_3_2_1" hidden="1">{"LIBOR",#N/A,TRUE,"Model";"Caps",#N/A,TRUE,"Model";"Assets",#N/A,TRUE,"Model";"Liabilities",#N/A,TRUE,"Model";"Tests",#N/A,TRUE,"Model";"Results",#N/A,TRUE,"Model"}</definedName>
    <definedName name="wrn.Main._.CBO._.Report._1_1_2_4" localSheetId="3" hidden="1">{"LIBOR",#N/A,TRUE,"Model";"Caps",#N/A,TRUE,"Model";"Assets",#N/A,TRUE,"Model";"Liabilities",#N/A,TRUE,"Model";"Tests",#N/A,TRUE,"Model";"Results",#N/A,TRUE,"Model"}</definedName>
    <definedName name="wrn.Main._.CBO._.Report._1_1_2_4" hidden="1">{"LIBOR",#N/A,TRUE,"Model";"Caps",#N/A,TRUE,"Model";"Assets",#N/A,TRUE,"Model";"Liabilities",#N/A,TRUE,"Model";"Tests",#N/A,TRUE,"Model";"Results",#N/A,TRUE,"Model"}</definedName>
    <definedName name="wrn.Main._.CBO._.Report._1_1_2_4_1" localSheetId="3" hidden="1">{"LIBOR",#N/A,TRUE,"Model";"Caps",#N/A,TRUE,"Model";"Assets",#N/A,TRUE,"Model";"Liabilities",#N/A,TRUE,"Model";"Tests",#N/A,TRUE,"Model";"Results",#N/A,TRUE,"Model"}</definedName>
    <definedName name="wrn.Main._.CBO._.Report._1_1_2_4_1" hidden="1">{"LIBOR",#N/A,TRUE,"Model";"Caps",#N/A,TRUE,"Model";"Assets",#N/A,TRUE,"Model";"Liabilities",#N/A,TRUE,"Model";"Tests",#N/A,TRUE,"Model";"Results",#N/A,TRUE,"Model"}</definedName>
    <definedName name="wrn.Main._.CBO._.Report._1_1_2_4_1_1" localSheetId="3" hidden="1">{"LIBOR",#N/A,TRUE,"Model";"Caps",#N/A,TRUE,"Model";"Assets",#N/A,TRUE,"Model";"Liabilities",#N/A,TRUE,"Model";"Tests",#N/A,TRUE,"Model";"Results",#N/A,TRUE,"Model"}</definedName>
    <definedName name="wrn.Main._.CBO._.Report._1_1_2_4_1_1" hidden="1">{"LIBOR",#N/A,TRUE,"Model";"Caps",#N/A,TRUE,"Model";"Assets",#N/A,TRUE,"Model";"Liabilities",#N/A,TRUE,"Model";"Tests",#N/A,TRUE,"Model";"Results",#N/A,TRUE,"Model"}</definedName>
    <definedName name="wrn.Main._.CBO._.Report._1_1_2_4_2" localSheetId="3" hidden="1">{"LIBOR",#N/A,TRUE,"Model";"Caps",#N/A,TRUE,"Model";"Assets",#N/A,TRUE,"Model";"Liabilities",#N/A,TRUE,"Model";"Tests",#N/A,TRUE,"Model";"Results",#N/A,TRUE,"Model"}</definedName>
    <definedName name="wrn.Main._.CBO._.Report._1_1_2_4_2" hidden="1">{"LIBOR",#N/A,TRUE,"Model";"Caps",#N/A,TRUE,"Model";"Assets",#N/A,TRUE,"Model";"Liabilities",#N/A,TRUE,"Model";"Tests",#N/A,TRUE,"Model";"Results",#N/A,TRUE,"Model"}</definedName>
    <definedName name="wrn.Main._.CBO._.Report._1_1_2_5" localSheetId="3" hidden="1">{"LIBOR",#N/A,TRUE,"Model";"Caps",#N/A,TRUE,"Model";"Assets",#N/A,TRUE,"Model";"Liabilities",#N/A,TRUE,"Model";"Tests",#N/A,TRUE,"Model";"Results",#N/A,TRUE,"Model"}</definedName>
    <definedName name="wrn.Main._.CBO._.Report._1_1_2_5" hidden="1">{"LIBOR",#N/A,TRUE,"Model";"Caps",#N/A,TRUE,"Model";"Assets",#N/A,TRUE,"Model";"Liabilities",#N/A,TRUE,"Model";"Tests",#N/A,TRUE,"Model";"Results",#N/A,TRUE,"Model"}</definedName>
    <definedName name="wrn.Main._.CBO._.Report._1_1_2_5_1" localSheetId="3" hidden="1">{"LIBOR",#N/A,TRUE,"Model";"Caps",#N/A,TRUE,"Model";"Assets",#N/A,TRUE,"Model";"Liabilities",#N/A,TRUE,"Model";"Tests",#N/A,TRUE,"Model";"Results",#N/A,TRUE,"Model"}</definedName>
    <definedName name="wrn.Main._.CBO._.Report._1_1_2_5_1" hidden="1">{"LIBOR",#N/A,TRUE,"Model";"Caps",#N/A,TRUE,"Model";"Assets",#N/A,TRUE,"Model";"Liabilities",#N/A,TRUE,"Model";"Tests",#N/A,TRUE,"Model";"Results",#N/A,TRUE,"Model"}</definedName>
    <definedName name="wrn.Main._.CBO._.Report._1_1_2_5_1_1" localSheetId="3" hidden="1">{"LIBOR",#N/A,TRUE,"Model";"Caps",#N/A,TRUE,"Model";"Assets",#N/A,TRUE,"Model";"Liabilities",#N/A,TRUE,"Model";"Tests",#N/A,TRUE,"Model";"Results",#N/A,TRUE,"Model"}</definedName>
    <definedName name="wrn.Main._.CBO._.Report._1_1_2_5_1_1" hidden="1">{"LIBOR",#N/A,TRUE,"Model";"Caps",#N/A,TRUE,"Model";"Assets",#N/A,TRUE,"Model";"Liabilities",#N/A,TRUE,"Model";"Tests",#N/A,TRUE,"Model";"Results",#N/A,TRUE,"Model"}</definedName>
    <definedName name="wrn.Main._.CBO._.Report._1_1_3" localSheetId="3" hidden="1">{"LIBOR",#N/A,TRUE,"Model";"Caps",#N/A,TRUE,"Model";"Assets",#N/A,TRUE,"Model";"Liabilities",#N/A,TRUE,"Model";"Tests",#N/A,TRUE,"Model";"Results",#N/A,TRUE,"Model"}</definedName>
    <definedName name="wrn.Main._.CBO._.Report._1_1_3" hidden="1">{"LIBOR",#N/A,TRUE,"Model";"Caps",#N/A,TRUE,"Model";"Assets",#N/A,TRUE,"Model";"Liabilities",#N/A,TRUE,"Model";"Tests",#N/A,TRUE,"Model";"Results",#N/A,TRUE,"Model"}</definedName>
    <definedName name="wrn.Main._.CBO._.Report._1_1_3_1" localSheetId="3" hidden="1">{"LIBOR",#N/A,TRUE,"Model";"Caps",#N/A,TRUE,"Model";"Assets",#N/A,TRUE,"Model";"Liabilities",#N/A,TRUE,"Model";"Tests",#N/A,TRUE,"Model";"Results",#N/A,TRUE,"Model"}</definedName>
    <definedName name="wrn.Main._.CBO._.Report._1_1_3_1" hidden="1">{"LIBOR",#N/A,TRUE,"Model";"Caps",#N/A,TRUE,"Model";"Assets",#N/A,TRUE,"Model";"Liabilities",#N/A,TRUE,"Model";"Tests",#N/A,TRUE,"Model";"Results",#N/A,TRUE,"Model"}</definedName>
    <definedName name="wrn.Main._.CBO._.Report._1_1_3_1_1" localSheetId="3" hidden="1">{"LIBOR",#N/A,TRUE,"Model";"Caps",#N/A,TRUE,"Model";"Assets",#N/A,TRUE,"Model";"Liabilities",#N/A,TRUE,"Model";"Tests",#N/A,TRUE,"Model";"Results",#N/A,TRUE,"Model"}</definedName>
    <definedName name="wrn.Main._.CBO._.Report._1_1_3_1_1" hidden="1">{"LIBOR",#N/A,TRUE,"Model";"Caps",#N/A,TRUE,"Model";"Assets",#N/A,TRUE,"Model";"Liabilities",#N/A,TRUE,"Model";"Tests",#N/A,TRUE,"Model";"Results",#N/A,TRUE,"Model"}</definedName>
    <definedName name="wrn.Main._.CBO._.Report._1_1_3_1_1_1" localSheetId="3" hidden="1">{"LIBOR",#N/A,TRUE,"Model";"Caps",#N/A,TRUE,"Model";"Assets",#N/A,TRUE,"Model";"Liabilities",#N/A,TRUE,"Model";"Tests",#N/A,TRUE,"Model";"Results",#N/A,TRUE,"Model"}</definedName>
    <definedName name="wrn.Main._.CBO._.Report._1_1_3_1_1_1" hidden="1">{"LIBOR",#N/A,TRUE,"Model";"Caps",#N/A,TRUE,"Model";"Assets",#N/A,TRUE,"Model";"Liabilities",#N/A,TRUE,"Model";"Tests",#N/A,TRUE,"Model";"Results",#N/A,TRUE,"Model"}</definedName>
    <definedName name="wrn.Main._.CBO._.Report._1_1_3_1_1_1_1" localSheetId="3" hidden="1">{"LIBOR",#N/A,TRUE,"Model";"Caps",#N/A,TRUE,"Model";"Assets",#N/A,TRUE,"Model";"Liabilities",#N/A,TRUE,"Model";"Tests",#N/A,TRUE,"Model";"Results",#N/A,TRUE,"Model"}</definedName>
    <definedName name="wrn.Main._.CBO._.Report._1_1_3_1_1_1_1" hidden="1">{"LIBOR",#N/A,TRUE,"Model";"Caps",#N/A,TRUE,"Model";"Assets",#N/A,TRUE,"Model";"Liabilities",#N/A,TRUE,"Model";"Tests",#N/A,TRUE,"Model";"Results",#N/A,TRUE,"Model"}</definedName>
    <definedName name="wrn.Main._.CBO._.Report._1_1_3_1_1_1_1_1" localSheetId="3" hidden="1">{"LIBOR",#N/A,TRUE,"Model";"Caps",#N/A,TRUE,"Model";"Assets",#N/A,TRUE,"Model";"Liabilities",#N/A,TRUE,"Model";"Tests",#N/A,TRUE,"Model";"Results",#N/A,TRUE,"Model"}</definedName>
    <definedName name="wrn.Main._.CBO._.Report._1_1_3_1_1_1_1_1" hidden="1">{"LIBOR",#N/A,TRUE,"Model";"Caps",#N/A,TRUE,"Model";"Assets",#N/A,TRUE,"Model";"Liabilities",#N/A,TRUE,"Model";"Tests",#N/A,TRUE,"Model";"Results",#N/A,TRUE,"Model"}</definedName>
    <definedName name="wrn.Main._.CBO._.Report._1_1_3_1_1_1_2" localSheetId="3" hidden="1">{"LIBOR",#N/A,TRUE,"Model";"Caps",#N/A,TRUE,"Model";"Assets",#N/A,TRUE,"Model";"Liabilities",#N/A,TRUE,"Model";"Tests",#N/A,TRUE,"Model";"Results",#N/A,TRUE,"Model"}</definedName>
    <definedName name="wrn.Main._.CBO._.Report._1_1_3_1_1_1_2" hidden="1">{"LIBOR",#N/A,TRUE,"Model";"Caps",#N/A,TRUE,"Model";"Assets",#N/A,TRUE,"Model";"Liabilities",#N/A,TRUE,"Model";"Tests",#N/A,TRUE,"Model";"Results",#N/A,TRUE,"Model"}</definedName>
    <definedName name="wrn.Main._.CBO._.Report._1_1_3_1_1_1_2_1" localSheetId="3" hidden="1">{"LIBOR",#N/A,TRUE,"Model";"Caps",#N/A,TRUE,"Model";"Assets",#N/A,TRUE,"Model";"Liabilities",#N/A,TRUE,"Model";"Tests",#N/A,TRUE,"Model";"Results",#N/A,TRUE,"Model"}</definedName>
    <definedName name="wrn.Main._.CBO._.Report._1_1_3_1_1_1_2_1" hidden="1">{"LIBOR",#N/A,TRUE,"Model";"Caps",#N/A,TRUE,"Model";"Assets",#N/A,TRUE,"Model";"Liabilities",#N/A,TRUE,"Model";"Tests",#N/A,TRUE,"Model";"Results",#N/A,TRUE,"Model"}</definedName>
    <definedName name="wrn.Main._.CBO._.Report._1_1_3_1_1_2" localSheetId="3" hidden="1">{"LIBOR",#N/A,TRUE,"Model";"Caps",#N/A,TRUE,"Model";"Assets",#N/A,TRUE,"Model";"Liabilities",#N/A,TRUE,"Model";"Tests",#N/A,TRUE,"Model";"Results",#N/A,TRUE,"Model"}</definedName>
    <definedName name="wrn.Main._.CBO._.Report._1_1_3_1_1_2" hidden="1">{"LIBOR",#N/A,TRUE,"Model";"Caps",#N/A,TRUE,"Model";"Assets",#N/A,TRUE,"Model";"Liabilities",#N/A,TRUE,"Model";"Tests",#N/A,TRUE,"Model";"Results",#N/A,TRUE,"Model"}</definedName>
    <definedName name="wrn.Main._.CBO._.Report._1_1_3_1_1_2_1" localSheetId="3" hidden="1">{"LIBOR",#N/A,TRUE,"Model";"Caps",#N/A,TRUE,"Model";"Assets",#N/A,TRUE,"Model";"Liabilities",#N/A,TRUE,"Model";"Tests",#N/A,TRUE,"Model";"Results",#N/A,TRUE,"Model"}</definedName>
    <definedName name="wrn.Main._.CBO._.Report._1_1_3_1_1_2_1" hidden="1">{"LIBOR",#N/A,TRUE,"Model";"Caps",#N/A,TRUE,"Model";"Assets",#N/A,TRUE,"Model";"Liabilities",#N/A,TRUE,"Model";"Tests",#N/A,TRUE,"Model";"Results",#N/A,TRUE,"Model"}</definedName>
    <definedName name="wrn.Main._.CBO._.Report._1_1_3_1_1_2_1_1" localSheetId="3" hidden="1">{"LIBOR",#N/A,TRUE,"Model";"Caps",#N/A,TRUE,"Model";"Assets",#N/A,TRUE,"Model";"Liabilities",#N/A,TRUE,"Model";"Tests",#N/A,TRUE,"Model";"Results",#N/A,TRUE,"Model"}</definedName>
    <definedName name="wrn.Main._.CBO._.Report._1_1_3_1_1_2_1_1" hidden="1">{"LIBOR",#N/A,TRUE,"Model";"Caps",#N/A,TRUE,"Model";"Assets",#N/A,TRUE,"Model";"Liabilities",#N/A,TRUE,"Model";"Tests",#N/A,TRUE,"Model";"Results",#N/A,TRUE,"Model"}</definedName>
    <definedName name="wrn.Main._.CBO._.Report._1_1_3_1_1_2_2" localSheetId="3" hidden="1">{"LIBOR",#N/A,TRUE,"Model";"Caps",#N/A,TRUE,"Model";"Assets",#N/A,TRUE,"Model";"Liabilities",#N/A,TRUE,"Model";"Tests",#N/A,TRUE,"Model";"Results",#N/A,TRUE,"Model"}</definedName>
    <definedName name="wrn.Main._.CBO._.Report._1_1_3_1_1_2_2" hidden="1">{"LIBOR",#N/A,TRUE,"Model";"Caps",#N/A,TRUE,"Model";"Assets",#N/A,TRUE,"Model";"Liabilities",#N/A,TRUE,"Model";"Tests",#N/A,TRUE,"Model";"Results",#N/A,TRUE,"Model"}</definedName>
    <definedName name="wrn.Main._.CBO._.Report._1_1_3_1_1_2_2_1" localSheetId="3" hidden="1">{"LIBOR",#N/A,TRUE,"Model";"Caps",#N/A,TRUE,"Model";"Assets",#N/A,TRUE,"Model";"Liabilities",#N/A,TRUE,"Model";"Tests",#N/A,TRUE,"Model";"Results",#N/A,TRUE,"Model"}</definedName>
    <definedName name="wrn.Main._.CBO._.Report._1_1_3_1_1_2_2_1" hidden="1">{"LIBOR",#N/A,TRUE,"Model";"Caps",#N/A,TRUE,"Model";"Assets",#N/A,TRUE,"Model";"Liabilities",#N/A,TRUE,"Model";"Tests",#N/A,TRUE,"Model";"Results",#N/A,TRUE,"Model"}</definedName>
    <definedName name="wrn.Main._.CBO._.Report._1_1_3_1_1_3" localSheetId="3" hidden="1">{"LIBOR",#N/A,TRUE,"Model";"Caps",#N/A,TRUE,"Model";"Assets",#N/A,TRUE,"Model";"Liabilities",#N/A,TRUE,"Model";"Tests",#N/A,TRUE,"Model";"Results",#N/A,TRUE,"Model"}</definedName>
    <definedName name="wrn.Main._.CBO._.Report._1_1_3_1_1_3" hidden="1">{"LIBOR",#N/A,TRUE,"Model";"Caps",#N/A,TRUE,"Model";"Assets",#N/A,TRUE,"Model";"Liabilities",#N/A,TRUE,"Model";"Tests",#N/A,TRUE,"Model";"Results",#N/A,TRUE,"Model"}</definedName>
    <definedName name="wrn.Main._.CBO._.Report._1_1_3_1_1_3_1" localSheetId="3" hidden="1">{"LIBOR",#N/A,TRUE,"Model";"Caps",#N/A,TRUE,"Model";"Assets",#N/A,TRUE,"Model";"Liabilities",#N/A,TRUE,"Model";"Tests",#N/A,TRUE,"Model";"Results",#N/A,TRUE,"Model"}</definedName>
    <definedName name="wrn.Main._.CBO._.Report._1_1_3_1_1_3_1" hidden="1">{"LIBOR",#N/A,TRUE,"Model";"Caps",#N/A,TRUE,"Model";"Assets",#N/A,TRUE,"Model";"Liabilities",#N/A,TRUE,"Model";"Tests",#N/A,TRUE,"Model";"Results",#N/A,TRUE,"Model"}</definedName>
    <definedName name="wrn.Main._.CBO._.Report._1_1_3_1_2" localSheetId="3" hidden="1">{"LIBOR",#N/A,TRUE,"Model";"Caps",#N/A,TRUE,"Model";"Assets",#N/A,TRUE,"Model";"Liabilities",#N/A,TRUE,"Model";"Tests",#N/A,TRUE,"Model";"Results",#N/A,TRUE,"Model"}</definedName>
    <definedName name="wrn.Main._.CBO._.Report._1_1_3_1_2" hidden="1">{"LIBOR",#N/A,TRUE,"Model";"Caps",#N/A,TRUE,"Model";"Assets",#N/A,TRUE,"Model";"Liabilities",#N/A,TRUE,"Model";"Tests",#N/A,TRUE,"Model";"Results",#N/A,TRUE,"Model"}</definedName>
    <definedName name="wrn.Main._.CBO._.Report._1_1_3_1_2_1" localSheetId="3" hidden="1">{"LIBOR",#N/A,TRUE,"Model";"Caps",#N/A,TRUE,"Model";"Assets",#N/A,TRUE,"Model";"Liabilities",#N/A,TRUE,"Model";"Tests",#N/A,TRUE,"Model";"Results",#N/A,TRUE,"Model"}</definedName>
    <definedName name="wrn.Main._.CBO._.Report._1_1_3_1_2_1" hidden="1">{"LIBOR",#N/A,TRUE,"Model";"Caps",#N/A,TRUE,"Model";"Assets",#N/A,TRUE,"Model";"Liabilities",#N/A,TRUE,"Model";"Tests",#N/A,TRUE,"Model";"Results",#N/A,TRUE,"Model"}</definedName>
    <definedName name="wrn.Main._.CBO._.Report._1_1_3_1_2_1_1" localSheetId="3" hidden="1">{"LIBOR",#N/A,TRUE,"Model";"Caps",#N/A,TRUE,"Model";"Assets",#N/A,TRUE,"Model";"Liabilities",#N/A,TRUE,"Model";"Tests",#N/A,TRUE,"Model";"Results",#N/A,TRUE,"Model"}</definedName>
    <definedName name="wrn.Main._.CBO._.Report._1_1_3_1_2_1_1" hidden="1">{"LIBOR",#N/A,TRUE,"Model";"Caps",#N/A,TRUE,"Model";"Assets",#N/A,TRUE,"Model";"Liabilities",#N/A,TRUE,"Model";"Tests",#N/A,TRUE,"Model";"Results",#N/A,TRUE,"Model"}</definedName>
    <definedName name="wrn.Main._.CBO._.Report._1_1_3_1_2_2" localSheetId="3" hidden="1">{"LIBOR",#N/A,TRUE,"Model";"Caps",#N/A,TRUE,"Model";"Assets",#N/A,TRUE,"Model";"Liabilities",#N/A,TRUE,"Model";"Tests",#N/A,TRUE,"Model";"Results",#N/A,TRUE,"Model"}</definedName>
    <definedName name="wrn.Main._.CBO._.Report._1_1_3_1_2_2" hidden="1">{"LIBOR",#N/A,TRUE,"Model";"Caps",#N/A,TRUE,"Model";"Assets",#N/A,TRUE,"Model";"Liabilities",#N/A,TRUE,"Model";"Tests",#N/A,TRUE,"Model";"Results",#N/A,TRUE,"Model"}</definedName>
    <definedName name="wrn.Main._.CBO._.Report._1_1_3_1_2_2_1" localSheetId="3" hidden="1">{"LIBOR",#N/A,TRUE,"Model";"Caps",#N/A,TRUE,"Model";"Assets",#N/A,TRUE,"Model";"Liabilities",#N/A,TRUE,"Model";"Tests",#N/A,TRUE,"Model";"Results",#N/A,TRUE,"Model"}</definedName>
    <definedName name="wrn.Main._.CBO._.Report._1_1_3_1_2_2_1" hidden="1">{"LIBOR",#N/A,TRUE,"Model";"Caps",#N/A,TRUE,"Model";"Assets",#N/A,TRUE,"Model";"Liabilities",#N/A,TRUE,"Model";"Tests",#N/A,TRUE,"Model";"Results",#N/A,TRUE,"Model"}</definedName>
    <definedName name="wrn.Main._.CBO._.Report._1_1_3_1_3" localSheetId="3" hidden="1">{"LIBOR",#N/A,TRUE,"Model";"Caps",#N/A,TRUE,"Model";"Assets",#N/A,TRUE,"Model";"Liabilities",#N/A,TRUE,"Model";"Tests",#N/A,TRUE,"Model";"Results",#N/A,TRUE,"Model"}</definedName>
    <definedName name="wrn.Main._.CBO._.Report._1_1_3_1_3" hidden="1">{"LIBOR",#N/A,TRUE,"Model";"Caps",#N/A,TRUE,"Model";"Assets",#N/A,TRUE,"Model";"Liabilities",#N/A,TRUE,"Model";"Tests",#N/A,TRUE,"Model";"Results",#N/A,TRUE,"Model"}</definedName>
    <definedName name="wrn.Main._.CBO._.Report._1_1_3_1_3_1" localSheetId="3" hidden="1">{"LIBOR",#N/A,TRUE,"Model";"Caps",#N/A,TRUE,"Model";"Assets",#N/A,TRUE,"Model";"Liabilities",#N/A,TRUE,"Model";"Tests",#N/A,TRUE,"Model";"Results",#N/A,TRUE,"Model"}</definedName>
    <definedName name="wrn.Main._.CBO._.Report._1_1_3_1_3_1" hidden="1">{"LIBOR",#N/A,TRUE,"Model";"Caps",#N/A,TRUE,"Model";"Assets",#N/A,TRUE,"Model";"Liabilities",#N/A,TRUE,"Model";"Tests",#N/A,TRUE,"Model";"Results",#N/A,TRUE,"Model"}</definedName>
    <definedName name="wrn.Main._.CBO._.Report._1_1_3_1_4" localSheetId="3" hidden="1">{"LIBOR",#N/A,TRUE,"Model";"Caps",#N/A,TRUE,"Model";"Assets",#N/A,TRUE,"Model";"Liabilities",#N/A,TRUE,"Model";"Tests",#N/A,TRUE,"Model";"Results",#N/A,TRUE,"Model"}</definedName>
    <definedName name="wrn.Main._.CBO._.Report._1_1_3_1_4" hidden="1">{"LIBOR",#N/A,TRUE,"Model";"Caps",#N/A,TRUE,"Model";"Assets",#N/A,TRUE,"Model";"Liabilities",#N/A,TRUE,"Model";"Tests",#N/A,TRUE,"Model";"Results",#N/A,TRUE,"Model"}</definedName>
    <definedName name="wrn.Main._.CBO._.Report._1_1_3_1_4_1" localSheetId="3" hidden="1">{"LIBOR",#N/A,TRUE,"Model";"Caps",#N/A,TRUE,"Model";"Assets",#N/A,TRUE,"Model";"Liabilities",#N/A,TRUE,"Model";"Tests",#N/A,TRUE,"Model";"Results",#N/A,TRUE,"Model"}</definedName>
    <definedName name="wrn.Main._.CBO._.Report._1_1_3_1_4_1" hidden="1">{"LIBOR",#N/A,TRUE,"Model";"Caps",#N/A,TRUE,"Model";"Assets",#N/A,TRUE,"Model";"Liabilities",#N/A,TRUE,"Model";"Tests",#N/A,TRUE,"Model";"Results",#N/A,TRUE,"Model"}</definedName>
    <definedName name="wrn.Main._.CBO._.Report._1_1_3_1_5" localSheetId="3" hidden="1">{"LIBOR",#N/A,TRUE,"Model";"Caps",#N/A,TRUE,"Model";"Assets",#N/A,TRUE,"Model";"Liabilities",#N/A,TRUE,"Model";"Tests",#N/A,TRUE,"Model";"Results",#N/A,TRUE,"Model"}</definedName>
    <definedName name="wrn.Main._.CBO._.Report._1_1_3_1_5" hidden="1">{"LIBOR",#N/A,TRUE,"Model";"Caps",#N/A,TRUE,"Model";"Assets",#N/A,TRUE,"Model";"Liabilities",#N/A,TRUE,"Model";"Tests",#N/A,TRUE,"Model";"Results",#N/A,TRUE,"Model"}</definedName>
    <definedName name="wrn.Main._.CBO._.Report._1_1_3_2" localSheetId="3" hidden="1">{"LIBOR",#N/A,TRUE,"Model";"Caps",#N/A,TRUE,"Model";"Assets",#N/A,TRUE,"Model";"Liabilities",#N/A,TRUE,"Model";"Tests",#N/A,TRUE,"Model";"Results",#N/A,TRUE,"Model"}</definedName>
    <definedName name="wrn.Main._.CBO._.Report._1_1_3_2" hidden="1">{"LIBOR",#N/A,TRUE,"Model";"Caps",#N/A,TRUE,"Model";"Assets",#N/A,TRUE,"Model";"Liabilities",#N/A,TRUE,"Model";"Tests",#N/A,TRUE,"Model";"Results",#N/A,TRUE,"Model"}</definedName>
    <definedName name="wrn.Main._.CBO._.Report._1_1_3_2_1" localSheetId="3" hidden="1">{"LIBOR",#N/A,TRUE,"Model";"Caps",#N/A,TRUE,"Model";"Assets",#N/A,TRUE,"Model";"Liabilities",#N/A,TRUE,"Model";"Tests",#N/A,TRUE,"Model";"Results",#N/A,TRUE,"Model"}</definedName>
    <definedName name="wrn.Main._.CBO._.Report._1_1_3_2_1" hidden="1">{"LIBOR",#N/A,TRUE,"Model";"Caps",#N/A,TRUE,"Model";"Assets",#N/A,TRUE,"Model";"Liabilities",#N/A,TRUE,"Model";"Tests",#N/A,TRUE,"Model";"Results",#N/A,TRUE,"Model"}</definedName>
    <definedName name="wrn.Main._.CBO._.Report._1_1_3_2_1_1" localSheetId="3" hidden="1">{"LIBOR",#N/A,TRUE,"Model";"Caps",#N/A,TRUE,"Model";"Assets",#N/A,TRUE,"Model";"Liabilities",#N/A,TRUE,"Model";"Tests",#N/A,TRUE,"Model";"Results",#N/A,TRUE,"Model"}</definedName>
    <definedName name="wrn.Main._.CBO._.Report._1_1_3_2_1_1" hidden="1">{"LIBOR",#N/A,TRUE,"Model";"Caps",#N/A,TRUE,"Model";"Assets",#N/A,TRUE,"Model";"Liabilities",#N/A,TRUE,"Model";"Tests",#N/A,TRUE,"Model";"Results",#N/A,TRUE,"Model"}</definedName>
    <definedName name="wrn.Main._.CBO._.Report._1_1_3_2_2" localSheetId="3" hidden="1">{"LIBOR",#N/A,TRUE,"Model";"Caps",#N/A,TRUE,"Model";"Assets",#N/A,TRUE,"Model";"Liabilities",#N/A,TRUE,"Model";"Tests",#N/A,TRUE,"Model";"Results",#N/A,TRUE,"Model"}</definedName>
    <definedName name="wrn.Main._.CBO._.Report._1_1_3_2_2" hidden="1">{"LIBOR",#N/A,TRUE,"Model";"Caps",#N/A,TRUE,"Model";"Assets",#N/A,TRUE,"Model";"Liabilities",#N/A,TRUE,"Model";"Tests",#N/A,TRUE,"Model";"Results",#N/A,TRUE,"Model"}</definedName>
    <definedName name="wrn.Main._.CBO._.Report._1_1_3_2_2_1" localSheetId="3" hidden="1">{"LIBOR",#N/A,TRUE,"Model";"Caps",#N/A,TRUE,"Model";"Assets",#N/A,TRUE,"Model";"Liabilities",#N/A,TRUE,"Model";"Tests",#N/A,TRUE,"Model";"Results",#N/A,TRUE,"Model"}</definedName>
    <definedName name="wrn.Main._.CBO._.Report._1_1_3_2_2_1" hidden="1">{"LIBOR",#N/A,TRUE,"Model";"Caps",#N/A,TRUE,"Model";"Assets",#N/A,TRUE,"Model";"Liabilities",#N/A,TRUE,"Model";"Tests",#N/A,TRUE,"Model";"Results",#N/A,TRUE,"Model"}</definedName>
    <definedName name="wrn.Main._.CBO._.Report._1_1_3_2_3" localSheetId="3" hidden="1">{"LIBOR",#N/A,TRUE,"Model";"Caps",#N/A,TRUE,"Model";"Assets",#N/A,TRUE,"Model";"Liabilities",#N/A,TRUE,"Model";"Tests",#N/A,TRUE,"Model";"Results",#N/A,TRUE,"Model"}</definedName>
    <definedName name="wrn.Main._.CBO._.Report._1_1_3_2_3" hidden="1">{"LIBOR",#N/A,TRUE,"Model";"Caps",#N/A,TRUE,"Model";"Assets",#N/A,TRUE,"Model";"Liabilities",#N/A,TRUE,"Model";"Tests",#N/A,TRUE,"Model";"Results",#N/A,TRUE,"Model"}</definedName>
    <definedName name="wrn.Main._.CBO._.Report._1_1_3_3" localSheetId="3" hidden="1">{"LIBOR",#N/A,TRUE,"Model";"Caps",#N/A,TRUE,"Model";"Assets",#N/A,TRUE,"Model";"Liabilities",#N/A,TRUE,"Model";"Tests",#N/A,TRUE,"Model";"Results",#N/A,TRUE,"Model"}</definedName>
    <definedName name="wrn.Main._.CBO._.Report._1_1_3_3" hidden="1">{"LIBOR",#N/A,TRUE,"Model";"Caps",#N/A,TRUE,"Model";"Assets",#N/A,TRUE,"Model";"Liabilities",#N/A,TRUE,"Model";"Tests",#N/A,TRUE,"Model";"Results",#N/A,TRUE,"Model"}</definedName>
    <definedName name="wrn.Main._.CBO._.Report._1_1_3_3_1" localSheetId="3" hidden="1">{"LIBOR",#N/A,TRUE,"Model";"Caps",#N/A,TRUE,"Model";"Assets",#N/A,TRUE,"Model";"Liabilities",#N/A,TRUE,"Model";"Tests",#N/A,TRUE,"Model";"Results",#N/A,TRUE,"Model"}</definedName>
    <definedName name="wrn.Main._.CBO._.Report._1_1_3_3_1" hidden="1">{"LIBOR",#N/A,TRUE,"Model";"Caps",#N/A,TRUE,"Model";"Assets",#N/A,TRUE,"Model";"Liabilities",#N/A,TRUE,"Model";"Tests",#N/A,TRUE,"Model";"Results",#N/A,TRUE,"Model"}</definedName>
    <definedName name="wrn.Main._.CBO._.Report._1_1_3_3_1_1" localSheetId="3" hidden="1">{"LIBOR",#N/A,TRUE,"Model";"Caps",#N/A,TRUE,"Model";"Assets",#N/A,TRUE,"Model";"Liabilities",#N/A,TRUE,"Model";"Tests",#N/A,TRUE,"Model";"Results",#N/A,TRUE,"Model"}</definedName>
    <definedName name="wrn.Main._.CBO._.Report._1_1_3_3_1_1" hidden="1">{"LIBOR",#N/A,TRUE,"Model";"Caps",#N/A,TRUE,"Model";"Assets",#N/A,TRUE,"Model";"Liabilities",#N/A,TRUE,"Model";"Tests",#N/A,TRUE,"Model";"Results",#N/A,TRUE,"Model"}</definedName>
    <definedName name="wrn.Main._.CBO._.Report._1_1_3_3_2" localSheetId="3" hidden="1">{"LIBOR",#N/A,TRUE,"Model";"Caps",#N/A,TRUE,"Model";"Assets",#N/A,TRUE,"Model";"Liabilities",#N/A,TRUE,"Model";"Tests",#N/A,TRUE,"Model";"Results",#N/A,TRUE,"Model"}</definedName>
    <definedName name="wrn.Main._.CBO._.Report._1_1_3_3_2" hidden="1">{"LIBOR",#N/A,TRUE,"Model";"Caps",#N/A,TRUE,"Model";"Assets",#N/A,TRUE,"Model";"Liabilities",#N/A,TRUE,"Model";"Tests",#N/A,TRUE,"Model";"Results",#N/A,TRUE,"Model"}</definedName>
    <definedName name="wrn.Main._.CBO._.Report._1_1_3_3_2_1" localSheetId="3" hidden="1">{"LIBOR",#N/A,TRUE,"Model";"Caps",#N/A,TRUE,"Model";"Assets",#N/A,TRUE,"Model";"Liabilities",#N/A,TRUE,"Model";"Tests",#N/A,TRUE,"Model";"Results",#N/A,TRUE,"Model"}</definedName>
    <definedName name="wrn.Main._.CBO._.Report._1_1_3_3_2_1" hidden="1">{"LIBOR",#N/A,TRUE,"Model";"Caps",#N/A,TRUE,"Model";"Assets",#N/A,TRUE,"Model";"Liabilities",#N/A,TRUE,"Model";"Tests",#N/A,TRUE,"Model";"Results",#N/A,TRUE,"Model"}</definedName>
    <definedName name="wrn.Main._.CBO._.Report._1_1_3_4" localSheetId="3" hidden="1">{"LIBOR",#N/A,TRUE,"Model";"Caps",#N/A,TRUE,"Model";"Assets",#N/A,TRUE,"Model";"Liabilities",#N/A,TRUE,"Model";"Tests",#N/A,TRUE,"Model";"Results",#N/A,TRUE,"Model"}</definedName>
    <definedName name="wrn.Main._.CBO._.Report._1_1_3_4" hidden="1">{"LIBOR",#N/A,TRUE,"Model";"Caps",#N/A,TRUE,"Model";"Assets",#N/A,TRUE,"Model";"Liabilities",#N/A,TRUE,"Model";"Tests",#N/A,TRUE,"Model";"Results",#N/A,TRUE,"Model"}</definedName>
    <definedName name="wrn.Main._.CBO._.Report._1_1_3_4_1" localSheetId="3" hidden="1">{"LIBOR",#N/A,TRUE,"Model";"Caps",#N/A,TRUE,"Model";"Assets",#N/A,TRUE,"Model";"Liabilities",#N/A,TRUE,"Model";"Tests",#N/A,TRUE,"Model";"Results",#N/A,TRUE,"Model"}</definedName>
    <definedName name="wrn.Main._.CBO._.Report._1_1_3_4_1" hidden="1">{"LIBOR",#N/A,TRUE,"Model";"Caps",#N/A,TRUE,"Model";"Assets",#N/A,TRUE,"Model";"Liabilities",#N/A,TRUE,"Model";"Tests",#N/A,TRUE,"Model";"Results",#N/A,TRUE,"Model"}</definedName>
    <definedName name="wrn.Main._.CBO._.Report._1_1_3_4_1_1" localSheetId="3" hidden="1">{"LIBOR",#N/A,TRUE,"Model";"Caps",#N/A,TRUE,"Model";"Assets",#N/A,TRUE,"Model";"Liabilities",#N/A,TRUE,"Model";"Tests",#N/A,TRUE,"Model";"Results",#N/A,TRUE,"Model"}</definedName>
    <definedName name="wrn.Main._.CBO._.Report._1_1_3_4_1_1" hidden="1">{"LIBOR",#N/A,TRUE,"Model";"Caps",#N/A,TRUE,"Model";"Assets",#N/A,TRUE,"Model";"Liabilities",#N/A,TRUE,"Model";"Tests",#N/A,TRUE,"Model";"Results",#N/A,TRUE,"Model"}</definedName>
    <definedName name="wrn.Main._.CBO._.Report._1_1_3_4_2" localSheetId="3" hidden="1">{"LIBOR",#N/A,TRUE,"Model";"Caps",#N/A,TRUE,"Model";"Assets",#N/A,TRUE,"Model";"Liabilities",#N/A,TRUE,"Model";"Tests",#N/A,TRUE,"Model";"Results",#N/A,TRUE,"Model"}</definedName>
    <definedName name="wrn.Main._.CBO._.Report._1_1_3_4_2" hidden="1">{"LIBOR",#N/A,TRUE,"Model";"Caps",#N/A,TRUE,"Model";"Assets",#N/A,TRUE,"Model";"Liabilities",#N/A,TRUE,"Model";"Tests",#N/A,TRUE,"Model";"Results",#N/A,TRUE,"Model"}</definedName>
    <definedName name="wrn.Main._.CBO._.Report._1_1_3_5" localSheetId="3" hidden="1">{"LIBOR",#N/A,TRUE,"Model";"Caps",#N/A,TRUE,"Model";"Assets",#N/A,TRUE,"Model";"Liabilities",#N/A,TRUE,"Model";"Tests",#N/A,TRUE,"Model";"Results",#N/A,TRUE,"Model"}</definedName>
    <definedName name="wrn.Main._.CBO._.Report._1_1_3_5" hidden="1">{"LIBOR",#N/A,TRUE,"Model";"Caps",#N/A,TRUE,"Model";"Assets",#N/A,TRUE,"Model";"Liabilities",#N/A,TRUE,"Model";"Tests",#N/A,TRUE,"Model";"Results",#N/A,TRUE,"Model"}</definedName>
    <definedName name="wrn.Main._.CBO._.Report._1_1_3_5_1" localSheetId="3" hidden="1">{"LIBOR",#N/A,TRUE,"Model";"Caps",#N/A,TRUE,"Model";"Assets",#N/A,TRUE,"Model";"Liabilities",#N/A,TRUE,"Model";"Tests",#N/A,TRUE,"Model";"Results",#N/A,TRUE,"Model"}</definedName>
    <definedName name="wrn.Main._.CBO._.Report._1_1_3_5_1" hidden="1">{"LIBOR",#N/A,TRUE,"Model";"Caps",#N/A,TRUE,"Model";"Assets",#N/A,TRUE,"Model";"Liabilities",#N/A,TRUE,"Model";"Tests",#N/A,TRUE,"Model";"Results",#N/A,TRUE,"Model"}</definedName>
    <definedName name="wrn.Main._.CBO._.Report._1_1_3_5_1_1" localSheetId="3" hidden="1">{"LIBOR",#N/A,TRUE,"Model";"Caps",#N/A,TRUE,"Model";"Assets",#N/A,TRUE,"Model";"Liabilities",#N/A,TRUE,"Model";"Tests",#N/A,TRUE,"Model";"Results",#N/A,TRUE,"Model"}</definedName>
    <definedName name="wrn.Main._.CBO._.Report._1_1_3_5_1_1" hidden="1">{"LIBOR",#N/A,TRUE,"Model";"Caps",#N/A,TRUE,"Model";"Assets",#N/A,TRUE,"Model";"Liabilities",#N/A,TRUE,"Model";"Tests",#N/A,TRUE,"Model";"Results",#N/A,TRUE,"Model"}</definedName>
    <definedName name="wrn.Main._.CBO._.Report._1_1_4" localSheetId="3" hidden="1">{"LIBOR",#N/A,TRUE,"Model";"Caps",#N/A,TRUE,"Model";"Assets",#N/A,TRUE,"Model";"Liabilities",#N/A,TRUE,"Model";"Tests",#N/A,TRUE,"Model";"Results",#N/A,TRUE,"Model"}</definedName>
    <definedName name="wrn.Main._.CBO._.Report._1_1_4" hidden="1">{"LIBOR",#N/A,TRUE,"Model";"Caps",#N/A,TRUE,"Model";"Assets",#N/A,TRUE,"Model";"Liabilities",#N/A,TRUE,"Model";"Tests",#N/A,TRUE,"Model";"Results",#N/A,TRUE,"Model"}</definedName>
    <definedName name="wrn.Main._.CBO._.Report._1_1_4_1" localSheetId="3" hidden="1">{"LIBOR",#N/A,TRUE,"Model";"Caps",#N/A,TRUE,"Model";"Assets",#N/A,TRUE,"Model";"Liabilities",#N/A,TRUE,"Model";"Tests",#N/A,TRUE,"Model";"Results",#N/A,TRUE,"Model"}</definedName>
    <definedName name="wrn.Main._.CBO._.Report._1_1_4_1" hidden="1">{"LIBOR",#N/A,TRUE,"Model";"Caps",#N/A,TRUE,"Model";"Assets",#N/A,TRUE,"Model";"Liabilities",#N/A,TRUE,"Model";"Tests",#N/A,TRUE,"Model";"Results",#N/A,TRUE,"Model"}</definedName>
    <definedName name="wrn.Main._.CBO._.Report._1_1_4_1_1" localSheetId="3" hidden="1">{"LIBOR",#N/A,TRUE,"Model";"Caps",#N/A,TRUE,"Model";"Assets",#N/A,TRUE,"Model";"Liabilities",#N/A,TRUE,"Model";"Tests",#N/A,TRUE,"Model";"Results",#N/A,TRUE,"Model"}</definedName>
    <definedName name="wrn.Main._.CBO._.Report._1_1_4_1_1" hidden="1">{"LIBOR",#N/A,TRUE,"Model";"Caps",#N/A,TRUE,"Model";"Assets",#N/A,TRUE,"Model";"Liabilities",#N/A,TRUE,"Model";"Tests",#N/A,TRUE,"Model";"Results",#N/A,TRUE,"Model"}</definedName>
    <definedName name="wrn.Main._.CBO._.Report._1_1_4_1_1_1" localSheetId="3" hidden="1">{"LIBOR",#N/A,TRUE,"Model";"Caps",#N/A,TRUE,"Model";"Assets",#N/A,TRUE,"Model";"Liabilities",#N/A,TRUE,"Model";"Tests",#N/A,TRUE,"Model";"Results",#N/A,TRUE,"Model"}</definedName>
    <definedName name="wrn.Main._.CBO._.Report._1_1_4_1_1_1" hidden="1">{"LIBOR",#N/A,TRUE,"Model";"Caps",#N/A,TRUE,"Model";"Assets",#N/A,TRUE,"Model";"Liabilities",#N/A,TRUE,"Model";"Tests",#N/A,TRUE,"Model";"Results",#N/A,TRUE,"Model"}</definedName>
    <definedName name="wrn.Main._.CBO._.Report._1_1_4_1_1_1_1" localSheetId="3" hidden="1">{"LIBOR",#N/A,TRUE,"Model";"Caps",#N/A,TRUE,"Model";"Assets",#N/A,TRUE,"Model";"Liabilities",#N/A,TRUE,"Model";"Tests",#N/A,TRUE,"Model";"Results",#N/A,TRUE,"Model"}</definedName>
    <definedName name="wrn.Main._.CBO._.Report._1_1_4_1_1_1_1" hidden="1">{"LIBOR",#N/A,TRUE,"Model";"Caps",#N/A,TRUE,"Model";"Assets",#N/A,TRUE,"Model";"Liabilities",#N/A,TRUE,"Model";"Tests",#N/A,TRUE,"Model";"Results",#N/A,TRUE,"Model"}</definedName>
    <definedName name="wrn.Main._.CBO._.Report._1_1_4_1_1_2" localSheetId="3" hidden="1">{"LIBOR",#N/A,TRUE,"Model";"Caps",#N/A,TRUE,"Model";"Assets",#N/A,TRUE,"Model";"Liabilities",#N/A,TRUE,"Model";"Tests",#N/A,TRUE,"Model";"Results",#N/A,TRUE,"Model"}</definedName>
    <definedName name="wrn.Main._.CBO._.Report._1_1_4_1_1_2" hidden="1">{"LIBOR",#N/A,TRUE,"Model";"Caps",#N/A,TRUE,"Model";"Assets",#N/A,TRUE,"Model";"Liabilities",#N/A,TRUE,"Model";"Tests",#N/A,TRUE,"Model";"Results",#N/A,TRUE,"Model"}</definedName>
    <definedName name="wrn.Main._.CBO._.Report._1_1_4_1_1_2_1" localSheetId="3" hidden="1">{"LIBOR",#N/A,TRUE,"Model";"Caps",#N/A,TRUE,"Model";"Assets",#N/A,TRUE,"Model";"Liabilities",#N/A,TRUE,"Model";"Tests",#N/A,TRUE,"Model";"Results",#N/A,TRUE,"Model"}</definedName>
    <definedName name="wrn.Main._.CBO._.Report._1_1_4_1_1_2_1" hidden="1">{"LIBOR",#N/A,TRUE,"Model";"Caps",#N/A,TRUE,"Model";"Assets",#N/A,TRUE,"Model";"Liabilities",#N/A,TRUE,"Model";"Tests",#N/A,TRUE,"Model";"Results",#N/A,TRUE,"Model"}</definedName>
    <definedName name="wrn.Main._.CBO._.Report._1_1_4_1_2" localSheetId="3" hidden="1">{"LIBOR",#N/A,TRUE,"Model";"Caps",#N/A,TRUE,"Model";"Assets",#N/A,TRUE,"Model";"Liabilities",#N/A,TRUE,"Model";"Tests",#N/A,TRUE,"Model";"Results",#N/A,TRUE,"Model"}</definedName>
    <definedName name="wrn.Main._.CBO._.Report._1_1_4_1_2" hidden="1">{"LIBOR",#N/A,TRUE,"Model";"Caps",#N/A,TRUE,"Model";"Assets",#N/A,TRUE,"Model";"Liabilities",#N/A,TRUE,"Model";"Tests",#N/A,TRUE,"Model";"Results",#N/A,TRUE,"Model"}</definedName>
    <definedName name="wrn.Main._.CBO._.Report._1_1_4_1_2_1" localSheetId="3" hidden="1">{"LIBOR",#N/A,TRUE,"Model";"Caps",#N/A,TRUE,"Model";"Assets",#N/A,TRUE,"Model";"Liabilities",#N/A,TRUE,"Model";"Tests",#N/A,TRUE,"Model";"Results",#N/A,TRUE,"Model"}</definedName>
    <definedName name="wrn.Main._.CBO._.Report._1_1_4_1_2_1" hidden="1">{"LIBOR",#N/A,TRUE,"Model";"Caps",#N/A,TRUE,"Model";"Assets",#N/A,TRUE,"Model";"Liabilities",#N/A,TRUE,"Model";"Tests",#N/A,TRUE,"Model";"Results",#N/A,TRUE,"Model"}</definedName>
    <definedName name="wrn.Main._.CBO._.Report._1_1_4_1_2_1_1" localSheetId="3" hidden="1">{"LIBOR",#N/A,TRUE,"Model";"Caps",#N/A,TRUE,"Model";"Assets",#N/A,TRUE,"Model";"Liabilities",#N/A,TRUE,"Model";"Tests",#N/A,TRUE,"Model";"Results",#N/A,TRUE,"Model"}</definedName>
    <definedName name="wrn.Main._.CBO._.Report._1_1_4_1_2_1_1" hidden="1">{"LIBOR",#N/A,TRUE,"Model";"Caps",#N/A,TRUE,"Model";"Assets",#N/A,TRUE,"Model";"Liabilities",#N/A,TRUE,"Model";"Tests",#N/A,TRUE,"Model";"Results",#N/A,TRUE,"Model"}</definedName>
    <definedName name="wrn.Main._.CBO._.Report._1_1_4_1_2_2" localSheetId="3" hidden="1">{"LIBOR",#N/A,TRUE,"Model";"Caps",#N/A,TRUE,"Model";"Assets",#N/A,TRUE,"Model";"Liabilities",#N/A,TRUE,"Model";"Tests",#N/A,TRUE,"Model";"Results",#N/A,TRUE,"Model"}</definedName>
    <definedName name="wrn.Main._.CBO._.Report._1_1_4_1_2_2" hidden="1">{"LIBOR",#N/A,TRUE,"Model";"Caps",#N/A,TRUE,"Model";"Assets",#N/A,TRUE,"Model";"Liabilities",#N/A,TRUE,"Model";"Tests",#N/A,TRUE,"Model";"Results",#N/A,TRUE,"Model"}</definedName>
    <definedName name="wrn.Main._.CBO._.Report._1_1_4_1_2_2_1" localSheetId="3" hidden="1">{"LIBOR",#N/A,TRUE,"Model";"Caps",#N/A,TRUE,"Model";"Assets",#N/A,TRUE,"Model";"Liabilities",#N/A,TRUE,"Model";"Tests",#N/A,TRUE,"Model";"Results",#N/A,TRUE,"Model"}</definedName>
    <definedName name="wrn.Main._.CBO._.Report._1_1_4_1_2_2_1" hidden="1">{"LIBOR",#N/A,TRUE,"Model";"Caps",#N/A,TRUE,"Model";"Assets",#N/A,TRUE,"Model";"Liabilities",#N/A,TRUE,"Model";"Tests",#N/A,TRUE,"Model";"Results",#N/A,TRUE,"Model"}</definedName>
    <definedName name="wrn.Main._.CBO._.Report._1_1_4_1_3" localSheetId="3" hidden="1">{"LIBOR",#N/A,TRUE,"Model";"Caps",#N/A,TRUE,"Model";"Assets",#N/A,TRUE,"Model";"Liabilities",#N/A,TRUE,"Model";"Tests",#N/A,TRUE,"Model";"Results",#N/A,TRUE,"Model"}</definedName>
    <definedName name="wrn.Main._.CBO._.Report._1_1_4_1_3" hidden="1">{"LIBOR",#N/A,TRUE,"Model";"Caps",#N/A,TRUE,"Model";"Assets",#N/A,TRUE,"Model";"Liabilities",#N/A,TRUE,"Model";"Tests",#N/A,TRUE,"Model";"Results",#N/A,TRUE,"Model"}</definedName>
    <definedName name="wrn.Main._.CBO._.Report._1_1_4_1_3_1" localSheetId="3" hidden="1">{"LIBOR",#N/A,TRUE,"Model";"Caps",#N/A,TRUE,"Model";"Assets",#N/A,TRUE,"Model";"Liabilities",#N/A,TRUE,"Model";"Tests",#N/A,TRUE,"Model";"Results",#N/A,TRUE,"Model"}</definedName>
    <definedName name="wrn.Main._.CBO._.Report._1_1_4_1_3_1" hidden="1">{"LIBOR",#N/A,TRUE,"Model";"Caps",#N/A,TRUE,"Model";"Assets",#N/A,TRUE,"Model";"Liabilities",#N/A,TRUE,"Model";"Tests",#N/A,TRUE,"Model";"Results",#N/A,TRUE,"Model"}</definedName>
    <definedName name="wrn.Main._.CBO._.Report._1_1_4_2" localSheetId="3" hidden="1">{"LIBOR",#N/A,TRUE,"Model";"Caps",#N/A,TRUE,"Model";"Assets",#N/A,TRUE,"Model";"Liabilities",#N/A,TRUE,"Model";"Tests",#N/A,TRUE,"Model";"Results",#N/A,TRUE,"Model"}</definedName>
    <definedName name="wrn.Main._.CBO._.Report._1_1_4_2" hidden="1">{"LIBOR",#N/A,TRUE,"Model";"Caps",#N/A,TRUE,"Model";"Assets",#N/A,TRUE,"Model";"Liabilities",#N/A,TRUE,"Model";"Tests",#N/A,TRUE,"Model";"Results",#N/A,TRUE,"Model"}</definedName>
    <definedName name="wrn.Main._.CBO._.Report._1_1_4_2_1" localSheetId="3" hidden="1">{"LIBOR",#N/A,TRUE,"Model";"Caps",#N/A,TRUE,"Model";"Assets",#N/A,TRUE,"Model";"Liabilities",#N/A,TRUE,"Model";"Tests",#N/A,TRUE,"Model";"Results",#N/A,TRUE,"Model"}</definedName>
    <definedName name="wrn.Main._.CBO._.Report._1_1_4_2_1" hidden="1">{"LIBOR",#N/A,TRUE,"Model";"Caps",#N/A,TRUE,"Model";"Assets",#N/A,TRUE,"Model";"Liabilities",#N/A,TRUE,"Model";"Tests",#N/A,TRUE,"Model";"Results",#N/A,TRUE,"Model"}</definedName>
    <definedName name="wrn.Main._.CBO._.Report._1_1_4_2_1_1" localSheetId="3" hidden="1">{"LIBOR",#N/A,TRUE,"Model";"Caps",#N/A,TRUE,"Model";"Assets",#N/A,TRUE,"Model";"Liabilities",#N/A,TRUE,"Model";"Tests",#N/A,TRUE,"Model";"Results",#N/A,TRUE,"Model"}</definedName>
    <definedName name="wrn.Main._.CBO._.Report._1_1_4_2_1_1" hidden="1">{"LIBOR",#N/A,TRUE,"Model";"Caps",#N/A,TRUE,"Model";"Assets",#N/A,TRUE,"Model";"Liabilities",#N/A,TRUE,"Model";"Tests",#N/A,TRUE,"Model";"Results",#N/A,TRUE,"Model"}</definedName>
    <definedName name="wrn.Main._.CBO._.Report._1_1_4_2_2" localSheetId="3" hidden="1">{"LIBOR",#N/A,TRUE,"Model";"Caps",#N/A,TRUE,"Model";"Assets",#N/A,TRUE,"Model";"Liabilities",#N/A,TRUE,"Model";"Tests",#N/A,TRUE,"Model";"Results",#N/A,TRUE,"Model"}</definedName>
    <definedName name="wrn.Main._.CBO._.Report._1_1_4_2_2" hidden="1">{"LIBOR",#N/A,TRUE,"Model";"Caps",#N/A,TRUE,"Model";"Assets",#N/A,TRUE,"Model";"Liabilities",#N/A,TRUE,"Model";"Tests",#N/A,TRUE,"Model";"Results",#N/A,TRUE,"Model"}</definedName>
    <definedName name="wrn.Main._.CBO._.Report._1_1_4_2_2_1" localSheetId="3" hidden="1">{"LIBOR",#N/A,TRUE,"Model";"Caps",#N/A,TRUE,"Model";"Assets",#N/A,TRUE,"Model";"Liabilities",#N/A,TRUE,"Model";"Tests",#N/A,TRUE,"Model";"Results",#N/A,TRUE,"Model"}</definedName>
    <definedName name="wrn.Main._.CBO._.Report._1_1_4_2_2_1" hidden="1">{"LIBOR",#N/A,TRUE,"Model";"Caps",#N/A,TRUE,"Model";"Assets",#N/A,TRUE,"Model";"Liabilities",#N/A,TRUE,"Model";"Tests",#N/A,TRUE,"Model";"Results",#N/A,TRUE,"Model"}</definedName>
    <definedName name="wrn.Main._.CBO._.Report._1_1_4_3" localSheetId="3" hidden="1">{"LIBOR",#N/A,TRUE,"Model";"Caps",#N/A,TRUE,"Model";"Assets",#N/A,TRUE,"Model";"Liabilities",#N/A,TRUE,"Model";"Tests",#N/A,TRUE,"Model";"Results",#N/A,TRUE,"Model"}</definedName>
    <definedName name="wrn.Main._.CBO._.Report._1_1_4_3" hidden="1">{"LIBOR",#N/A,TRUE,"Model";"Caps",#N/A,TRUE,"Model";"Assets",#N/A,TRUE,"Model";"Liabilities",#N/A,TRUE,"Model";"Tests",#N/A,TRUE,"Model";"Results",#N/A,TRUE,"Model"}</definedName>
    <definedName name="wrn.Main._.CBO._.Report._1_1_4_3_1" localSheetId="3" hidden="1">{"LIBOR",#N/A,TRUE,"Model";"Caps",#N/A,TRUE,"Model";"Assets",#N/A,TRUE,"Model";"Liabilities",#N/A,TRUE,"Model";"Tests",#N/A,TRUE,"Model";"Results",#N/A,TRUE,"Model"}</definedName>
    <definedName name="wrn.Main._.CBO._.Report._1_1_4_3_1" hidden="1">{"LIBOR",#N/A,TRUE,"Model";"Caps",#N/A,TRUE,"Model";"Assets",#N/A,TRUE,"Model";"Liabilities",#N/A,TRUE,"Model";"Tests",#N/A,TRUE,"Model";"Results",#N/A,TRUE,"Model"}</definedName>
    <definedName name="wrn.Main._.CBO._.Report._1_1_4_3_1_1" localSheetId="3" hidden="1">{"LIBOR",#N/A,TRUE,"Model";"Caps",#N/A,TRUE,"Model";"Assets",#N/A,TRUE,"Model";"Liabilities",#N/A,TRUE,"Model";"Tests",#N/A,TRUE,"Model";"Results",#N/A,TRUE,"Model"}</definedName>
    <definedName name="wrn.Main._.CBO._.Report._1_1_4_3_1_1" hidden="1">{"LIBOR",#N/A,TRUE,"Model";"Caps",#N/A,TRUE,"Model";"Assets",#N/A,TRUE,"Model";"Liabilities",#N/A,TRUE,"Model";"Tests",#N/A,TRUE,"Model";"Results",#N/A,TRUE,"Model"}</definedName>
    <definedName name="wrn.Main._.CBO._.Report._1_1_4_3_2" localSheetId="3" hidden="1">{"LIBOR",#N/A,TRUE,"Model";"Caps",#N/A,TRUE,"Model";"Assets",#N/A,TRUE,"Model";"Liabilities",#N/A,TRUE,"Model";"Tests",#N/A,TRUE,"Model";"Results",#N/A,TRUE,"Model"}</definedName>
    <definedName name="wrn.Main._.CBO._.Report._1_1_4_3_2" hidden="1">{"LIBOR",#N/A,TRUE,"Model";"Caps",#N/A,TRUE,"Model";"Assets",#N/A,TRUE,"Model";"Liabilities",#N/A,TRUE,"Model";"Tests",#N/A,TRUE,"Model";"Results",#N/A,TRUE,"Model"}</definedName>
    <definedName name="wrn.Main._.CBO._.Report._1_1_4_3_2_1" localSheetId="3" hidden="1">{"LIBOR",#N/A,TRUE,"Model";"Caps",#N/A,TRUE,"Model";"Assets",#N/A,TRUE,"Model";"Liabilities",#N/A,TRUE,"Model";"Tests",#N/A,TRUE,"Model";"Results",#N/A,TRUE,"Model"}</definedName>
    <definedName name="wrn.Main._.CBO._.Report._1_1_4_3_2_1" hidden="1">{"LIBOR",#N/A,TRUE,"Model";"Caps",#N/A,TRUE,"Model";"Assets",#N/A,TRUE,"Model";"Liabilities",#N/A,TRUE,"Model";"Tests",#N/A,TRUE,"Model";"Results",#N/A,TRUE,"Model"}</definedName>
    <definedName name="wrn.Main._.CBO._.Report._1_1_4_4" localSheetId="3" hidden="1">{"LIBOR",#N/A,TRUE,"Model";"Caps",#N/A,TRUE,"Model";"Assets",#N/A,TRUE,"Model";"Liabilities",#N/A,TRUE,"Model";"Tests",#N/A,TRUE,"Model";"Results",#N/A,TRUE,"Model"}</definedName>
    <definedName name="wrn.Main._.CBO._.Report._1_1_4_4" hidden="1">{"LIBOR",#N/A,TRUE,"Model";"Caps",#N/A,TRUE,"Model";"Assets",#N/A,TRUE,"Model";"Liabilities",#N/A,TRUE,"Model";"Tests",#N/A,TRUE,"Model";"Results",#N/A,TRUE,"Model"}</definedName>
    <definedName name="wrn.Main._.CBO._.Report._1_1_4_4_1" localSheetId="3" hidden="1">{"LIBOR",#N/A,TRUE,"Model";"Caps",#N/A,TRUE,"Model";"Assets",#N/A,TRUE,"Model";"Liabilities",#N/A,TRUE,"Model";"Tests",#N/A,TRUE,"Model";"Results",#N/A,TRUE,"Model"}</definedName>
    <definedName name="wrn.Main._.CBO._.Report._1_1_4_4_1" hidden="1">{"LIBOR",#N/A,TRUE,"Model";"Caps",#N/A,TRUE,"Model";"Assets",#N/A,TRUE,"Model";"Liabilities",#N/A,TRUE,"Model";"Tests",#N/A,TRUE,"Model";"Results",#N/A,TRUE,"Model"}</definedName>
    <definedName name="wrn.Main._.CBO._.Report._1_1_4_4_1_1" localSheetId="3" hidden="1">{"LIBOR",#N/A,TRUE,"Model";"Caps",#N/A,TRUE,"Model";"Assets",#N/A,TRUE,"Model";"Liabilities",#N/A,TRUE,"Model";"Tests",#N/A,TRUE,"Model";"Results",#N/A,TRUE,"Model"}</definedName>
    <definedName name="wrn.Main._.CBO._.Report._1_1_4_4_1_1" hidden="1">{"LIBOR",#N/A,TRUE,"Model";"Caps",#N/A,TRUE,"Model";"Assets",#N/A,TRUE,"Model";"Liabilities",#N/A,TRUE,"Model";"Tests",#N/A,TRUE,"Model";"Results",#N/A,TRUE,"Model"}</definedName>
    <definedName name="wrn.Main._.CBO._.Report._1_1_4_5" localSheetId="3" hidden="1">{"LIBOR",#N/A,TRUE,"Model";"Caps",#N/A,TRUE,"Model";"Assets",#N/A,TRUE,"Model";"Liabilities",#N/A,TRUE,"Model";"Tests",#N/A,TRUE,"Model";"Results",#N/A,TRUE,"Model"}</definedName>
    <definedName name="wrn.Main._.CBO._.Report._1_1_4_5" hidden="1">{"LIBOR",#N/A,TRUE,"Model";"Caps",#N/A,TRUE,"Model";"Assets",#N/A,TRUE,"Model";"Liabilities",#N/A,TRUE,"Model";"Tests",#N/A,TRUE,"Model";"Results",#N/A,TRUE,"Model"}</definedName>
    <definedName name="wrn.Main._.CBO._.Report._1_1_4_5_1" localSheetId="3" hidden="1">{"LIBOR",#N/A,TRUE,"Model";"Caps",#N/A,TRUE,"Model";"Assets",#N/A,TRUE,"Model";"Liabilities",#N/A,TRUE,"Model";"Tests",#N/A,TRUE,"Model";"Results",#N/A,TRUE,"Model"}</definedName>
    <definedName name="wrn.Main._.CBO._.Report._1_1_4_5_1" hidden="1">{"LIBOR",#N/A,TRUE,"Model";"Caps",#N/A,TRUE,"Model";"Assets",#N/A,TRUE,"Model";"Liabilities",#N/A,TRUE,"Model";"Tests",#N/A,TRUE,"Model";"Results",#N/A,TRUE,"Model"}</definedName>
    <definedName name="wrn.Main._.CBO._.Report._1_1_4_5_1_1" localSheetId="3" hidden="1">{"LIBOR",#N/A,TRUE,"Model";"Caps",#N/A,TRUE,"Model";"Assets",#N/A,TRUE,"Model";"Liabilities",#N/A,TRUE,"Model";"Tests",#N/A,TRUE,"Model";"Results",#N/A,TRUE,"Model"}</definedName>
    <definedName name="wrn.Main._.CBO._.Report._1_1_4_5_1_1" hidden="1">{"LIBOR",#N/A,TRUE,"Model";"Caps",#N/A,TRUE,"Model";"Assets",#N/A,TRUE,"Model";"Liabilities",#N/A,TRUE,"Model";"Tests",#N/A,TRUE,"Model";"Results",#N/A,TRUE,"Model"}</definedName>
    <definedName name="wrn.Main._.CBO._.Report._1_1_5" localSheetId="3" hidden="1">{"LIBOR",#N/A,TRUE,"Model";"Caps",#N/A,TRUE,"Model";"Assets",#N/A,TRUE,"Model";"Liabilities",#N/A,TRUE,"Model";"Tests",#N/A,TRUE,"Model";"Results",#N/A,TRUE,"Model"}</definedName>
    <definedName name="wrn.Main._.CBO._.Report._1_1_5" hidden="1">{"LIBOR",#N/A,TRUE,"Model";"Caps",#N/A,TRUE,"Model";"Assets",#N/A,TRUE,"Model";"Liabilities",#N/A,TRUE,"Model";"Tests",#N/A,TRUE,"Model";"Results",#N/A,TRUE,"Model"}</definedName>
    <definedName name="wrn.Main._.CBO._.Report._1_1_5_1" localSheetId="3" hidden="1">{"LIBOR",#N/A,TRUE,"Model";"Caps",#N/A,TRUE,"Model";"Assets",#N/A,TRUE,"Model";"Liabilities",#N/A,TRUE,"Model";"Tests",#N/A,TRUE,"Model";"Results",#N/A,TRUE,"Model"}</definedName>
    <definedName name="wrn.Main._.CBO._.Report._1_1_5_1" hidden="1">{"LIBOR",#N/A,TRUE,"Model";"Caps",#N/A,TRUE,"Model";"Assets",#N/A,TRUE,"Model";"Liabilities",#N/A,TRUE,"Model";"Tests",#N/A,TRUE,"Model";"Results",#N/A,TRUE,"Model"}</definedName>
    <definedName name="wrn.Main._.CBO._.Report._1_1_5_1_1" localSheetId="3" hidden="1">{"LIBOR",#N/A,TRUE,"Model";"Caps",#N/A,TRUE,"Model";"Assets",#N/A,TRUE,"Model";"Liabilities",#N/A,TRUE,"Model";"Tests",#N/A,TRUE,"Model";"Results",#N/A,TRUE,"Model"}</definedName>
    <definedName name="wrn.Main._.CBO._.Report._1_1_5_1_1" hidden="1">{"LIBOR",#N/A,TRUE,"Model";"Caps",#N/A,TRUE,"Model";"Assets",#N/A,TRUE,"Model";"Liabilities",#N/A,TRUE,"Model";"Tests",#N/A,TRUE,"Model";"Results",#N/A,TRUE,"Model"}</definedName>
    <definedName name="wrn.Main._.CBO._.Report._1_1_5_1_1_1" localSheetId="3" hidden="1">{"LIBOR",#N/A,TRUE,"Model";"Caps",#N/A,TRUE,"Model";"Assets",#N/A,TRUE,"Model";"Liabilities",#N/A,TRUE,"Model";"Tests",#N/A,TRUE,"Model";"Results",#N/A,TRUE,"Model"}</definedName>
    <definedName name="wrn.Main._.CBO._.Report._1_1_5_1_1_1" hidden="1">{"LIBOR",#N/A,TRUE,"Model";"Caps",#N/A,TRUE,"Model";"Assets",#N/A,TRUE,"Model";"Liabilities",#N/A,TRUE,"Model";"Tests",#N/A,TRUE,"Model";"Results",#N/A,TRUE,"Model"}</definedName>
    <definedName name="wrn.Main._.CBO._.Report._1_1_5_1_2" localSheetId="3" hidden="1">{"LIBOR",#N/A,TRUE,"Model";"Caps",#N/A,TRUE,"Model";"Assets",#N/A,TRUE,"Model";"Liabilities",#N/A,TRUE,"Model";"Tests",#N/A,TRUE,"Model";"Results",#N/A,TRUE,"Model"}</definedName>
    <definedName name="wrn.Main._.CBO._.Report._1_1_5_1_2" hidden="1">{"LIBOR",#N/A,TRUE,"Model";"Caps",#N/A,TRUE,"Model";"Assets",#N/A,TRUE,"Model";"Liabilities",#N/A,TRUE,"Model";"Tests",#N/A,TRUE,"Model";"Results",#N/A,TRUE,"Model"}</definedName>
    <definedName name="wrn.Main._.CBO._.Report._1_1_5_1_2_1" localSheetId="3" hidden="1">{"LIBOR",#N/A,TRUE,"Model";"Caps",#N/A,TRUE,"Model";"Assets",#N/A,TRUE,"Model";"Liabilities",#N/A,TRUE,"Model";"Tests",#N/A,TRUE,"Model";"Results",#N/A,TRUE,"Model"}</definedName>
    <definedName name="wrn.Main._.CBO._.Report._1_1_5_1_2_1" hidden="1">{"LIBOR",#N/A,TRUE,"Model";"Caps",#N/A,TRUE,"Model";"Assets",#N/A,TRUE,"Model";"Liabilities",#N/A,TRUE,"Model";"Tests",#N/A,TRUE,"Model";"Results",#N/A,TRUE,"Model"}</definedName>
    <definedName name="wrn.Main._.CBO._.Report._1_1_5_1_3" localSheetId="3" hidden="1">{"LIBOR",#N/A,TRUE,"Model";"Caps",#N/A,TRUE,"Model";"Assets",#N/A,TRUE,"Model";"Liabilities",#N/A,TRUE,"Model";"Tests",#N/A,TRUE,"Model";"Results",#N/A,TRUE,"Model"}</definedName>
    <definedName name="wrn.Main._.CBO._.Report._1_1_5_1_3" hidden="1">{"LIBOR",#N/A,TRUE,"Model";"Caps",#N/A,TRUE,"Model";"Assets",#N/A,TRUE,"Model";"Liabilities",#N/A,TRUE,"Model";"Tests",#N/A,TRUE,"Model";"Results",#N/A,TRUE,"Model"}</definedName>
    <definedName name="wrn.Main._.CBO._.Report._1_1_5_2" localSheetId="3" hidden="1">{"LIBOR",#N/A,TRUE,"Model";"Caps",#N/A,TRUE,"Model";"Assets",#N/A,TRUE,"Model";"Liabilities",#N/A,TRUE,"Model";"Tests",#N/A,TRUE,"Model";"Results",#N/A,TRUE,"Model"}</definedName>
    <definedName name="wrn.Main._.CBO._.Report._1_1_5_2" hidden="1">{"LIBOR",#N/A,TRUE,"Model";"Caps",#N/A,TRUE,"Model";"Assets",#N/A,TRUE,"Model";"Liabilities",#N/A,TRUE,"Model";"Tests",#N/A,TRUE,"Model";"Results",#N/A,TRUE,"Model"}</definedName>
    <definedName name="wrn.Main._.CBO._.Report._1_1_5_2_1" localSheetId="3" hidden="1">{"LIBOR",#N/A,TRUE,"Model";"Caps",#N/A,TRUE,"Model";"Assets",#N/A,TRUE,"Model";"Liabilities",#N/A,TRUE,"Model";"Tests",#N/A,TRUE,"Model";"Results",#N/A,TRUE,"Model"}</definedName>
    <definedName name="wrn.Main._.CBO._.Report._1_1_5_2_1" hidden="1">{"LIBOR",#N/A,TRUE,"Model";"Caps",#N/A,TRUE,"Model";"Assets",#N/A,TRUE,"Model";"Liabilities",#N/A,TRUE,"Model";"Tests",#N/A,TRUE,"Model";"Results",#N/A,TRUE,"Model"}</definedName>
    <definedName name="wrn.Main._.CBO._.Report._1_1_5_2_1_1" localSheetId="3" hidden="1">{"LIBOR",#N/A,TRUE,"Model";"Caps",#N/A,TRUE,"Model";"Assets",#N/A,TRUE,"Model";"Liabilities",#N/A,TRUE,"Model";"Tests",#N/A,TRUE,"Model";"Results",#N/A,TRUE,"Model"}</definedName>
    <definedName name="wrn.Main._.CBO._.Report._1_1_5_2_1_1" hidden="1">{"LIBOR",#N/A,TRUE,"Model";"Caps",#N/A,TRUE,"Model";"Assets",#N/A,TRUE,"Model";"Liabilities",#N/A,TRUE,"Model";"Tests",#N/A,TRUE,"Model";"Results",#N/A,TRUE,"Model"}</definedName>
    <definedName name="wrn.Main._.CBO._.Report._1_1_5_2_2" localSheetId="3" hidden="1">{"LIBOR",#N/A,TRUE,"Model";"Caps",#N/A,TRUE,"Model";"Assets",#N/A,TRUE,"Model";"Liabilities",#N/A,TRUE,"Model";"Tests",#N/A,TRUE,"Model";"Results",#N/A,TRUE,"Model"}</definedName>
    <definedName name="wrn.Main._.CBO._.Report._1_1_5_2_2" hidden="1">{"LIBOR",#N/A,TRUE,"Model";"Caps",#N/A,TRUE,"Model";"Assets",#N/A,TRUE,"Model";"Liabilities",#N/A,TRUE,"Model";"Tests",#N/A,TRUE,"Model";"Results",#N/A,TRUE,"Model"}</definedName>
    <definedName name="wrn.Main._.CBO._.Report._1_1_5_2_2_1" localSheetId="3" hidden="1">{"LIBOR",#N/A,TRUE,"Model";"Caps",#N/A,TRUE,"Model";"Assets",#N/A,TRUE,"Model";"Liabilities",#N/A,TRUE,"Model";"Tests",#N/A,TRUE,"Model";"Results",#N/A,TRUE,"Model"}</definedName>
    <definedName name="wrn.Main._.CBO._.Report._1_1_5_2_2_1" hidden="1">{"LIBOR",#N/A,TRUE,"Model";"Caps",#N/A,TRUE,"Model";"Assets",#N/A,TRUE,"Model";"Liabilities",#N/A,TRUE,"Model";"Tests",#N/A,TRUE,"Model";"Results",#N/A,TRUE,"Model"}</definedName>
    <definedName name="wrn.Main._.CBO._.Report._1_1_5_3" localSheetId="3" hidden="1">{"LIBOR",#N/A,TRUE,"Model";"Caps",#N/A,TRUE,"Model";"Assets",#N/A,TRUE,"Model";"Liabilities",#N/A,TRUE,"Model";"Tests",#N/A,TRUE,"Model";"Results",#N/A,TRUE,"Model"}</definedName>
    <definedName name="wrn.Main._.CBO._.Report._1_1_5_3" hidden="1">{"LIBOR",#N/A,TRUE,"Model";"Caps",#N/A,TRUE,"Model";"Assets",#N/A,TRUE,"Model";"Liabilities",#N/A,TRUE,"Model";"Tests",#N/A,TRUE,"Model";"Results",#N/A,TRUE,"Model"}</definedName>
    <definedName name="wrn.Main._.CBO._.Report._1_1_5_3_1" localSheetId="3" hidden="1">{"LIBOR",#N/A,TRUE,"Model";"Caps",#N/A,TRUE,"Model";"Assets",#N/A,TRUE,"Model";"Liabilities",#N/A,TRUE,"Model";"Tests",#N/A,TRUE,"Model";"Results",#N/A,TRUE,"Model"}</definedName>
    <definedName name="wrn.Main._.CBO._.Report._1_1_5_3_1" hidden="1">{"LIBOR",#N/A,TRUE,"Model";"Caps",#N/A,TRUE,"Model";"Assets",#N/A,TRUE,"Model";"Liabilities",#N/A,TRUE,"Model";"Tests",#N/A,TRUE,"Model";"Results",#N/A,TRUE,"Model"}</definedName>
    <definedName name="wrn.Main._.CBO._.Report._1_1_5_4" localSheetId="3" hidden="1">{"LIBOR",#N/A,TRUE,"Model";"Caps",#N/A,TRUE,"Model";"Assets",#N/A,TRUE,"Model";"Liabilities",#N/A,TRUE,"Model";"Tests",#N/A,TRUE,"Model";"Results",#N/A,TRUE,"Model"}</definedName>
    <definedName name="wrn.Main._.CBO._.Report._1_1_5_4" hidden="1">{"LIBOR",#N/A,TRUE,"Model";"Caps",#N/A,TRUE,"Model";"Assets",#N/A,TRUE,"Model";"Liabilities",#N/A,TRUE,"Model";"Tests",#N/A,TRUE,"Model";"Results",#N/A,TRUE,"Model"}</definedName>
    <definedName name="wrn.Main._.CBO._.Report._1_1_5_4_1" localSheetId="3" hidden="1">{"LIBOR",#N/A,TRUE,"Model";"Caps",#N/A,TRUE,"Model";"Assets",#N/A,TRUE,"Model";"Liabilities",#N/A,TRUE,"Model";"Tests",#N/A,TRUE,"Model";"Results",#N/A,TRUE,"Model"}</definedName>
    <definedName name="wrn.Main._.CBO._.Report._1_1_5_4_1" hidden="1">{"LIBOR",#N/A,TRUE,"Model";"Caps",#N/A,TRUE,"Model";"Assets",#N/A,TRUE,"Model";"Liabilities",#N/A,TRUE,"Model";"Tests",#N/A,TRUE,"Model";"Results",#N/A,TRUE,"Model"}</definedName>
    <definedName name="wrn.Main._.CBO._.Report._1_1_5_5" localSheetId="3" hidden="1">{"LIBOR",#N/A,TRUE,"Model";"Caps",#N/A,TRUE,"Model";"Assets",#N/A,TRUE,"Model";"Liabilities",#N/A,TRUE,"Model";"Tests",#N/A,TRUE,"Model";"Results",#N/A,TRUE,"Model"}</definedName>
    <definedName name="wrn.Main._.CBO._.Report._1_1_5_5" hidden="1">{"LIBOR",#N/A,TRUE,"Model";"Caps",#N/A,TRUE,"Model";"Assets",#N/A,TRUE,"Model";"Liabilities",#N/A,TRUE,"Model";"Tests",#N/A,TRUE,"Model";"Results",#N/A,TRUE,"Model"}</definedName>
    <definedName name="wrn.Main._.CBO._.Report._1_2" localSheetId="3" hidden="1">{"LIBOR",#N/A,TRUE,"Model";"Caps",#N/A,TRUE,"Model";"Assets",#N/A,TRUE,"Model";"Liabilities",#N/A,TRUE,"Model";"Tests",#N/A,TRUE,"Model";"Results",#N/A,TRUE,"Model"}</definedName>
    <definedName name="wrn.Main._.CBO._.Report._1_2" hidden="1">{"LIBOR",#N/A,TRUE,"Model";"Caps",#N/A,TRUE,"Model";"Assets",#N/A,TRUE,"Model";"Liabilities",#N/A,TRUE,"Model";"Tests",#N/A,TRUE,"Model";"Results",#N/A,TRUE,"Model"}</definedName>
    <definedName name="wrn.Main._.CBO._.Report._1_2_1" localSheetId="3" hidden="1">{"LIBOR",#N/A,TRUE,"Model";"Caps",#N/A,TRUE,"Model";"Assets",#N/A,TRUE,"Model";"Liabilities",#N/A,TRUE,"Model";"Tests",#N/A,TRUE,"Model";"Results",#N/A,TRUE,"Model"}</definedName>
    <definedName name="wrn.Main._.CBO._.Report._1_2_1" hidden="1">{"LIBOR",#N/A,TRUE,"Model";"Caps",#N/A,TRUE,"Model";"Assets",#N/A,TRUE,"Model";"Liabilities",#N/A,TRUE,"Model";"Tests",#N/A,TRUE,"Model";"Results",#N/A,TRUE,"Model"}</definedName>
    <definedName name="wrn.Main._.CBO._.Report._1_2_1_1" localSheetId="3" hidden="1">{"LIBOR",#N/A,TRUE,"Model";"Caps",#N/A,TRUE,"Model";"Assets",#N/A,TRUE,"Model";"Liabilities",#N/A,TRUE,"Model";"Tests",#N/A,TRUE,"Model";"Results",#N/A,TRUE,"Model"}</definedName>
    <definedName name="wrn.Main._.CBO._.Report._1_2_1_1" hidden="1">{"LIBOR",#N/A,TRUE,"Model";"Caps",#N/A,TRUE,"Model";"Assets",#N/A,TRUE,"Model";"Liabilities",#N/A,TRUE,"Model";"Tests",#N/A,TRUE,"Model";"Results",#N/A,TRUE,"Model"}</definedName>
    <definedName name="wrn.Main._.CBO._.Report._1_2_1_1_1" localSheetId="3" hidden="1">{"LIBOR",#N/A,TRUE,"Model";"Caps",#N/A,TRUE,"Model";"Assets",#N/A,TRUE,"Model";"Liabilities",#N/A,TRUE,"Model";"Tests",#N/A,TRUE,"Model";"Results",#N/A,TRUE,"Model"}</definedName>
    <definedName name="wrn.Main._.CBO._.Report._1_2_1_1_1" hidden="1">{"LIBOR",#N/A,TRUE,"Model";"Caps",#N/A,TRUE,"Model";"Assets",#N/A,TRUE,"Model";"Liabilities",#N/A,TRUE,"Model";"Tests",#N/A,TRUE,"Model";"Results",#N/A,TRUE,"Model"}</definedName>
    <definedName name="wrn.Main._.CBO._.Report._1_2_1_1_1_1" localSheetId="3" hidden="1">{"LIBOR",#N/A,TRUE,"Model";"Caps",#N/A,TRUE,"Model";"Assets",#N/A,TRUE,"Model";"Liabilities",#N/A,TRUE,"Model";"Tests",#N/A,TRUE,"Model";"Results",#N/A,TRUE,"Model"}</definedName>
    <definedName name="wrn.Main._.CBO._.Report._1_2_1_1_1_1" hidden="1">{"LIBOR",#N/A,TRUE,"Model";"Caps",#N/A,TRUE,"Model";"Assets",#N/A,TRUE,"Model";"Liabilities",#N/A,TRUE,"Model";"Tests",#N/A,TRUE,"Model";"Results",#N/A,TRUE,"Model"}</definedName>
    <definedName name="wrn.Main._.CBO._.Report._1_2_1_1_1_1_1" localSheetId="3" hidden="1">{"LIBOR",#N/A,TRUE,"Model";"Caps",#N/A,TRUE,"Model";"Assets",#N/A,TRUE,"Model";"Liabilities",#N/A,TRUE,"Model";"Tests",#N/A,TRUE,"Model";"Results",#N/A,TRUE,"Model"}</definedName>
    <definedName name="wrn.Main._.CBO._.Report._1_2_1_1_1_1_1" hidden="1">{"LIBOR",#N/A,TRUE,"Model";"Caps",#N/A,TRUE,"Model";"Assets",#N/A,TRUE,"Model";"Liabilities",#N/A,TRUE,"Model";"Tests",#N/A,TRUE,"Model";"Results",#N/A,TRUE,"Model"}</definedName>
    <definedName name="wrn.Main._.CBO._.Report._1_2_1_1_1_1_1_1" localSheetId="3" hidden="1">{"LIBOR",#N/A,TRUE,"Model";"Caps",#N/A,TRUE,"Model";"Assets",#N/A,TRUE,"Model";"Liabilities",#N/A,TRUE,"Model";"Tests",#N/A,TRUE,"Model";"Results",#N/A,TRUE,"Model"}</definedName>
    <definedName name="wrn.Main._.CBO._.Report._1_2_1_1_1_1_1_1" hidden="1">{"LIBOR",#N/A,TRUE,"Model";"Caps",#N/A,TRUE,"Model";"Assets",#N/A,TRUE,"Model";"Liabilities",#N/A,TRUE,"Model";"Tests",#N/A,TRUE,"Model";"Results",#N/A,TRUE,"Model"}</definedName>
    <definedName name="wrn.Main._.CBO._.Report._1_2_1_1_1_1_2" localSheetId="3" hidden="1">{"LIBOR",#N/A,TRUE,"Model";"Caps",#N/A,TRUE,"Model";"Assets",#N/A,TRUE,"Model";"Liabilities",#N/A,TRUE,"Model";"Tests",#N/A,TRUE,"Model";"Results",#N/A,TRUE,"Model"}</definedName>
    <definedName name="wrn.Main._.CBO._.Report._1_2_1_1_1_1_2" hidden="1">{"LIBOR",#N/A,TRUE,"Model";"Caps",#N/A,TRUE,"Model";"Assets",#N/A,TRUE,"Model";"Liabilities",#N/A,TRUE,"Model";"Tests",#N/A,TRUE,"Model";"Results",#N/A,TRUE,"Model"}</definedName>
    <definedName name="wrn.Main._.CBO._.Report._1_2_1_1_1_1_2_1" localSheetId="3" hidden="1">{"LIBOR",#N/A,TRUE,"Model";"Caps",#N/A,TRUE,"Model";"Assets",#N/A,TRUE,"Model";"Liabilities",#N/A,TRUE,"Model";"Tests",#N/A,TRUE,"Model";"Results",#N/A,TRUE,"Model"}</definedName>
    <definedName name="wrn.Main._.CBO._.Report._1_2_1_1_1_1_2_1" hidden="1">{"LIBOR",#N/A,TRUE,"Model";"Caps",#N/A,TRUE,"Model";"Assets",#N/A,TRUE,"Model";"Liabilities",#N/A,TRUE,"Model";"Tests",#N/A,TRUE,"Model";"Results",#N/A,TRUE,"Model"}</definedName>
    <definedName name="wrn.Main._.CBO._.Report._1_2_1_1_1_2" localSheetId="3" hidden="1">{"LIBOR",#N/A,TRUE,"Model";"Caps",#N/A,TRUE,"Model";"Assets",#N/A,TRUE,"Model";"Liabilities",#N/A,TRUE,"Model";"Tests",#N/A,TRUE,"Model";"Results",#N/A,TRUE,"Model"}</definedName>
    <definedName name="wrn.Main._.CBO._.Report._1_2_1_1_1_2" hidden="1">{"LIBOR",#N/A,TRUE,"Model";"Caps",#N/A,TRUE,"Model";"Assets",#N/A,TRUE,"Model";"Liabilities",#N/A,TRUE,"Model";"Tests",#N/A,TRUE,"Model";"Results",#N/A,TRUE,"Model"}</definedName>
    <definedName name="wrn.Main._.CBO._.Report._1_2_1_1_1_2_1" localSheetId="3" hidden="1">{"LIBOR",#N/A,TRUE,"Model";"Caps",#N/A,TRUE,"Model";"Assets",#N/A,TRUE,"Model";"Liabilities",#N/A,TRUE,"Model";"Tests",#N/A,TRUE,"Model";"Results",#N/A,TRUE,"Model"}</definedName>
    <definedName name="wrn.Main._.CBO._.Report._1_2_1_1_1_2_1" hidden="1">{"LIBOR",#N/A,TRUE,"Model";"Caps",#N/A,TRUE,"Model";"Assets",#N/A,TRUE,"Model";"Liabilities",#N/A,TRUE,"Model";"Tests",#N/A,TRUE,"Model";"Results",#N/A,TRUE,"Model"}</definedName>
    <definedName name="wrn.Main._.CBO._.Report._1_2_1_1_1_2_1_1" localSheetId="3" hidden="1">{"LIBOR",#N/A,TRUE,"Model";"Caps",#N/A,TRUE,"Model";"Assets",#N/A,TRUE,"Model";"Liabilities",#N/A,TRUE,"Model";"Tests",#N/A,TRUE,"Model";"Results",#N/A,TRUE,"Model"}</definedName>
    <definedName name="wrn.Main._.CBO._.Report._1_2_1_1_1_2_1_1" hidden="1">{"LIBOR",#N/A,TRUE,"Model";"Caps",#N/A,TRUE,"Model";"Assets",#N/A,TRUE,"Model";"Liabilities",#N/A,TRUE,"Model";"Tests",#N/A,TRUE,"Model";"Results",#N/A,TRUE,"Model"}</definedName>
    <definedName name="wrn.Main._.CBO._.Report._1_2_1_1_1_2_2" localSheetId="3" hidden="1">{"LIBOR",#N/A,TRUE,"Model";"Caps",#N/A,TRUE,"Model";"Assets",#N/A,TRUE,"Model";"Liabilities",#N/A,TRUE,"Model";"Tests",#N/A,TRUE,"Model";"Results",#N/A,TRUE,"Model"}</definedName>
    <definedName name="wrn.Main._.CBO._.Report._1_2_1_1_1_2_2" hidden="1">{"LIBOR",#N/A,TRUE,"Model";"Caps",#N/A,TRUE,"Model";"Assets",#N/A,TRUE,"Model";"Liabilities",#N/A,TRUE,"Model";"Tests",#N/A,TRUE,"Model";"Results",#N/A,TRUE,"Model"}</definedName>
    <definedName name="wrn.Main._.CBO._.Report._1_2_1_1_1_2_2_1" localSheetId="3" hidden="1">{"LIBOR",#N/A,TRUE,"Model";"Caps",#N/A,TRUE,"Model";"Assets",#N/A,TRUE,"Model";"Liabilities",#N/A,TRUE,"Model";"Tests",#N/A,TRUE,"Model";"Results",#N/A,TRUE,"Model"}</definedName>
    <definedName name="wrn.Main._.CBO._.Report._1_2_1_1_1_2_2_1" hidden="1">{"LIBOR",#N/A,TRUE,"Model";"Caps",#N/A,TRUE,"Model";"Assets",#N/A,TRUE,"Model";"Liabilities",#N/A,TRUE,"Model";"Tests",#N/A,TRUE,"Model";"Results",#N/A,TRUE,"Model"}</definedName>
    <definedName name="wrn.Main._.CBO._.Report._1_2_1_1_1_3" localSheetId="3" hidden="1">{"LIBOR",#N/A,TRUE,"Model";"Caps",#N/A,TRUE,"Model";"Assets",#N/A,TRUE,"Model";"Liabilities",#N/A,TRUE,"Model";"Tests",#N/A,TRUE,"Model";"Results",#N/A,TRUE,"Model"}</definedName>
    <definedName name="wrn.Main._.CBO._.Report._1_2_1_1_1_3" hidden="1">{"LIBOR",#N/A,TRUE,"Model";"Caps",#N/A,TRUE,"Model";"Assets",#N/A,TRUE,"Model";"Liabilities",#N/A,TRUE,"Model";"Tests",#N/A,TRUE,"Model";"Results",#N/A,TRUE,"Model"}</definedName>
    <definedName name="wrn.Main._.CBO._.Report._1_2_1_1_1_3_1" localSheetId="3" hidden="1">{"LIBOR",#N/A,TRUE,"Model";"Caps",#N/A,TRUE,"Model";"Assets",#N/A,TRUE,"Model";"Liabilities",#N/A,TRUE,"Model";"Tests",#N/A,TRUE,"Model";"Results",#N/A,TRUE,"Model"}</definedName>
    <definedName name="wrn.Main._.CBO._.Report._1_2_1_1_1_3_1" hidden="1">{"LIBOR",#N/A,TRUE,"Model";"Caps",#N/A,TRUE,"Model";"Assets",#N/A,TRUE,"Model";"Liabilities",#N/A,TRUE,"Model";"Tests",#N/A,TRUE,"Model";"Results",#N/A,TRUE,"Model"}</definedName>
    <definedName name="wrn.Main._.CBO._.Report._1_2_1_1_2" localSheetId="3" hidden="1">{"LIBOR",#N/A,TRUE,"Model";"Caps",#N/A,TRUE,"Model";"Assets",#N/A,TRUE,"Model";"Liabilities",#N/A,TRUE,"Model";"Tests",#N/A,TRUE,"Model";"Results",#N/A,TRUE,"Model"}</definedName>
    <definedName name="wrn.Main._.CBO._.Report._1_2_1_1_2" hidden="1">{"LIBOR",#N/A,TRUE,"Model";"Caps",#N/A,TRUE,"Model";"Assets",#N/A,TRUE,"Model";"Liabilities",#N/A,TRUE,"Model";"Tests",#N/A,TRUE,"Model";"Results",#N/A,TRUE,"Model"}</definedName>
    <definedName name="wrn.Main._.CBO._.Report._1_2_1_1_2_1" localSheetId="3" hidden="1">{"LIBOR",#N/A,TRUE,"Model";"Caps",#N/A,TRUE,"Model";"Assets",#N/A,TRUE,"Model";"Liabilities",#N/A,TRUE,"Model";"Tests",#N/A,TRUE,"Model";"Results",#N/A,TRUE,"Model"}</definedName>
    <definedName name="wrn.Main._.CBO._.Report._1_2_1_1_2_1" hidden="1">{"LIBOR",#N/A,TRUE,"Model";"Caps",#N/A,TRUE,"Model";"Assets",#N/A,TRUE,"Model";"Liabilities",#N/A,TRUE,"Model";"Tests",#N/A,TRUE,"Model";"Results",#N/A,TRUE,"Model"}</definedName>
    <definedName name="wrn.Main._.CBO._.Report._1_2_1_1_2_1_1" localSheetId="3" hidden="1">{"LIBOR",#N/A,TRUE,"Model";"Caps",#N/A,TRUE,"Model";"Assets",#N/A,TRUE,"Model";"Liabilities",#N/A,TRUE,"Model";"Tests",#N/A,TRUE,"Model";"Results",#N/A,TRUE,"Model"}</definedName>
    <definedName name="wrn.Main._.CBO._.Report._1_2_1_1_2_1_1" hidden="1">{"LIBOR",#N/A,TRUE,"Model";"Caps",#N/A,TRUE,"Model";"Assets",#N/A,TRUE,"Model";"Liabilities",#N/A,TRUE,"Model";"Tests",#N/A,TRUE,"Model";"Results",#N/A,TRUE,"Model"}</definedName>
    <definedName name="wrn.Main._.CBO._.Report._1_2_1_1_2_2" localSheetId="3" hidden="1">{"LIBOR",#N/A,TRUE,"Model";"Caps",#N/A,TRUE,"Model";"Assets",#N/A,TRUE,"Model";"Liabilities",#N/A,TRUE,"Model";"Tests",#N/A,TRUE,"Model";"Results",#N/A,TRUE,"Model"}</definedName>
    <definedName name="wrn.Main._.CBO._.Report._1_2_1_1_2_2" hidden="1">{"LIBOR",#N/A,TRUE,"Model";"Caps",#N/A,TRUE,"Model";"Assets",#N/A,TRUE,"Model";"Liabilities",#N/A,TRUE,"Model";"Tests",#N/A,TRUE,"Model";"Results",#N/A,TRUE,"Model"}</definedName>
    <definedName name="wrn.Main._.CBO._.Report._1_2_1_1_2_2_1" localSheetId="3" hidden="1">{"LIBOR",#N/A,TRUE,"Model";"Caps",#N/A,TRUE,"Model";"Assets",#N/A,TRUE,"Model";"Liabilities",#N/A,TRUE,"Model";"Tests",#N/A,TRUE,"Model";"Results",#N/A,TRUE,"Model"}</definedName>
    <definedName name="wrn.Main._.CBO._.Report._1_2_1_1_2_2_1" hidden="1">{"LIBOR",#N/A,TRUE,"Model";"Caps",#N/A,TRUE,"Model";"Assets",#N/A,TRUE,"Model";"Liabilities",#N/A,TRUE,"Model";"Tests",#N/A,TRUE,"Model";"Results",#N/A,TRUE,"Model"}</definedName>
    <definedName name="wrn.Main._.CBO._.Report._1_2_1_1_3" localSheetId="3" hidden="1">{"LIBOR",#N/A,TRUE,"Model";"Caps",#N/A,TRUE,"Model";"Assets",#N/A,TRUE,"Model";"Liabilities",#N/A,TRUE,"Model";"Tests",#N/A,TRUE,"Model";"Results",#N/A,TRUE,"Model"}</definedName>
    <definedName name="wrn.Main._.CBO._.Report._1_2_1_1_3" hidden="1">{"LIBOR",#N/A,TRUE,"Model";"Caps",#N/A,TRUE,"Model";"Assets",#N/A,TRUE,"Model";"Liabilities",#N/A,TRUE,"Model";"Tests",#N/A,TRUE,"Model";"Results",#N/A,TRUE,"Model"}</definedName>
    <definedName name="wrn.Main._.CBO._.Report._1_2_1_1_3_1" localSheetId="3" hidden="1">{"LIBOR",#N/A,TRUE,"Model";"Caps",#N/A,TRUE,"Model";"Assets",#N/A,TRUE,"Model";"Liabilities",#N/A,TRUE,"Model";"Tests",#N/A,TRUE,"Model";"Results",#N/A,TRUE,"Model"}</definedName>
    <definedName name="wrn.Main._.CBO._.Report._1_2_1_1_3_1" hidden="1">{"LIBOR",#N/A,TRUE,"Model";"Caps",#N/A,TRUE,"Model";"Assets",#N/A,TRUE,"Model";"Liabilities",#N/A,TRUE,"Model";"Tests",#N/A,TRUE,"Model";"Results",#N/A,TRUE,"Model"}</definedName>
    <definedName name="wrn.Main._.CBO._.Report._1_2_1_1_4" localSheetId="3" hidden="1">{"LIBOR",#N/A,TRUE,"Model";"Caps",#N/A,TRUE,"Model";"Assets",#N/A,TRUE,"Model";"Liabilities",#N/A,TRUE,"Model";"Tests",#N/A,TRUE,"Model";"Results",#N/A,TRUE,"Model"}</definedName>
    <definedName name="wrn.Main._.CBO._.Report._1_2_1_1_4" hidden="1">{"LIBOR",#N/A,TRUE,"Model";"Caps",#N/A,TRUE,"Model";"Assets",#N/A,TRUE,"Model";"Liabilities",#N/A,TRUE,"Model";"Tests",#N/A,TRUE,"Model";"Results",#N/A,TRUE,"Model"}</definedName>
    <definedName name="wrn.Main._.CBO._.Report._1_2_1_1_4_1" localSheetId="3" hidden="1">{"LIBOR",#N/A,TRUE,"Model";"Caps",#N/A,TRUE,"Model";"Assets",#N/A,TRUE,"Model";"Liabilities",#N/A,TRUE,"Model";"Tests",#N/A,TRUE,"Model";"Results",#N/A,TRUE,"Model"}</definedName>
    <definedName name="wrn.Main._.CBO._.Report._1_2_1_1_4_1" hidden="1">{"LIBOR",#N/A,TRUE,"Model";"Caps",#N/A,TRUE,"Model";"Assets",#N/A,TRUE,"Model";"Liabilities",#N/A,TRUE,"Model";"Tests",#N/A,TRUE,"Model";"Results",#N/A,TRUE,"Model"}</definedName>
    <definedName name="wrn.Main._.CBO._.Report._1_2_1_1_5" localSheetId="3" hidden="1">{"LIBOR",#N/A,TRUE,"Model";"Caps",#N/A,TRUE,"Model";"Assets",#N/A,TRUE,"Model";"Liabilities",#N/A,TRUE,"Model";"Tests",#N/A,TRUE,"Model";"Results",#N/A,TRUE,"Model"}</definedName>
    <definedName name="wrn.Main._.CBO._.Report._1_2_1_1_5" hidden="1">{"LIBOR",#N/A,TRUE,"Model";"Caps",#N/A,TRUE,"Model";"Assets",#N/A,TRUE,"Model";"Liabilities",#N/A,TRUE,"Model";"Tests",#N/A,TRUE,"Model";"Results",#N/A,TRUE,"Model"}</definedName>
    <definedName name="wrn.Main._.CBO._.Report._1_2_1_2" localSheetId="3" hidden="1">{"LIBOR",#N/A,TRUE,"Model";"Caps",#N/A,TRUE,"Model";"Assets",#N/A,TRUE,"Model";"Liabilities",#N/A,TRUE,"Model";"Tests",#N/A,TRUE,"Model";"Results",#N/A,TRUE,"Model"}</definedName>
    <definedName name="wrn.Main._.CBO._.Report._1_2_1_2" hidden="1">{"LIBOR",#N/A,TRUE,"Model";"Caps",#N/A,TRUE,"Model";"Assets",#N/A,TRUE,"Model";"Liabilities",#N/A,TRUE,"Model";"Tests",#N/A,TRUE,"Model";"Results",#N/A,TRUE,"Model"}</definedName>
    <definedName name="wrn.Main._.CBO._.Report._1_2_1_2_1" localSheetId="3" hidden="1">{"LIBOR",#N/A,TRUE,"Model";"Caps",#N/A,TRUE,"Model";"Assets",#N/A,TRUE,"Model";"Liabilities",#N/A,TRUE,"Model";"Tests",#N/A,TRUE,"Model";"Results",#N/A,TRUE,"Model"}</definedName>
    <definedName name="wrn.Main._.CBO._.Report._1_2_1_2_1" hidden="1">{"LIBOR",#N/A,TRUE,"Model";"Caps",#N/A,TRUE,"Model";"Assets",#N/A,TRUE,"Model";"Liabilities",#N/A,TRUE,"Model";"Tests",#N/A,TRUE,"Model";"Results",#N/A,TRUE,"Model"}</definedName>
    <definedName name="wrn.Main._.CBO._.Report._1_2_1_2_1_1" localSheetId="3" hidden="1">{"LIBOR",#N/A,TRUE,"Model";"Caps",#N/A,TRUE,"Model";"Assets",#N/A,TRUE,"Model";"Liabilities",#N/A,TRUE,"Model";"Tests",#N/A,TRUE,"Model";"Results",#N/A,TRUE,"Model"}</definedName>
    <definedName name="wrn.Main._.CBO._.Report._1_2_1_2_1_1" hidden="1">{"LIBOR",#N/A,TRUE,"Model";"Caps",#N/A,TRUE,"Model";"Assets",#N/A,TRUE,"Model";"Liabilities",#N/A,TRUE,"Model";"Tests",#N/A,TRUE,"Model";"Results",#N/A,TRUE,"Model"}</definedName>
    <definedName name="wrn.Main._.CBO._.Report._1_2_1_2_1_1_1" localSheetId="3" hidden="1">{"LIBOR",#N/A,TRUE,"Model";"Caps",#N/A,TRUE,"Model";"Assets",#N/A,TRUE,"Model";"Liabilities",#N/A,TRUE,"Model";"Tests",#N/A,TRUE,"Model";"Results",#N/A,TRUE,"Model"}</definedName>
    <definedName name="wrn.Main._.CBO._.Report._1_2_1_2_1_1_1" hidden="1">{"LIBOR",#N/A,TRUE,"Model";"Caps",#N/A,TRUE,"Model";"Assets",#N/A,TRUE,"Model";"Liabilities",#N/A,TRUE,"Model";"Tests",#N/A,TRUE,"Model";"Results",#N/A,TRUE,"Model"}</definedName>
    <definedName name="wrn.Main._.CBO._.Report._1_2_1_2_1_2" localSheetId="3" hidden="1">{"LIBOR",#N/A,TRUE,"Model";"Caps",#N/A,TRUE,"Model";"Assets",#N/A,TRUE,"Model";"Liabilities",#N/A,TRUE,"Model";"Tests",#N/A,TRUE,"Model";"Results",#N/A,TRUE,"Model"}</definedName>
    <definedName name="wrn.Main._.CBO._.Report._1_2_1_2_1_2" hidden="1">{"LIBOR",#N/A,TRUE,"Model";"Caps",#N/A,TRUE,"Model";"Assets",#N/A,TRUE,"Model";"Liabilities",#N/A,TRUE,"Model";"Tests",#N/A,TRUE,"Model";"Results",#N/A,TRUE,"Model"}</definedName>
    <definedName name="wrn.Main._.CBO._.Report._1_2_1_2_1_2_1" localSheetId="3" hidden="1">{"LIBOR",#N/A,TRUE,"Model";"Caps",#N/A,TRUE,"Model";"Assets",#N/A,TRUE,"Model";"Liabilities",#N/A,TRUE,"Model";"Tests",#N/A,TRUE,"Model";"Results",#N/A,TRUE,"Model"}</definedName>
    <definedName name="wrn.Main._.CBO._.Report._1_2_1_2_1_2_1" hidden="1">{"LIBOR",#N/A,TRUE,"Model";"Caps",#N/A,TRUE,"Model";"Assets",#N/A,TRUE,"Model";"Liabilities",#N/A,TRUE,"Model";"Tests",#N/A,TRUE,"Model";"Results",#N/A,TRUE,"Model"}</definedName>
    <definedName name="wrn.Main._.CBO._.Report._1_2_1_2_2" localSheetId="3" hidden="1">{"LIBOR",#N/A,TRUE,"Model";"Caps",#N/A,TRUE,"Model";"Assets",#N/A,TRUE,"Model";"Liabilities",#N/A,TRUE,"Model";"Tests",#N/A,TRUE,"Model";"Results",#N/A,TRUE,"Model"}</definedName>
    <definedName name="wrn.Main._.CBO._.Report._1_2_1_2_2" hidden="1">{"LIBOR",#N/A,TRUE,"Model";"Caps",#N/A,TRUE,"Model";"Assets",#N/A,TRUE,"Model";"Liabilities",#N/A,TRUE,"Model";"Tests",#N/A,TRUE,"Model";"Results",#N/A,TRUE,"Model"}</definedName>
    <definedName name="wrn.Main._.CBO._.Report._1_2_1_2_2_1" localSheetId="3" hidden="1">{"LIBOR",#N/A,TRUE,"Model";"Caps",#N/A,TRUE,"Model";"Assets",#N/A,TRUE,"Model";"Liabilities",#N/A,TRUE,"Model";"Tests",#N/A,TRUE,"Model";"Results",#N/A,TRUE,"Model"}</definedName>
    <definedName name="wrn.Main._.CBO._.Report._1_2_1_2_2_1" hidden="1">{"LIBOR",#N/A,TRUE,"Model";"Caps",#N/A,TRUE,"Model";"Assets",#N/A,TRUE,"Model";"Liabilities",#N/A,TRUE,"Model";"Tests",#N/A,TRUE,"Model";"Results",#N/A,TRUE,"Model"}</definedName>
    <definedName name="wrn.Main._.CBO._.Report._1_2_1_2_2_1_1" localSheetId="3" hidden="1">{"LIBOR",#N/A,TRUE,"Model";"Caps",#N/A,TRUE,"Model";"Assets",#N/A,TRUE,"Model";"Liabilities",#N/A,TRUE,"Model";"Tests",#N/A,TRUE,"Model";"Results",#N/A,TRUE,"Model"}</definedName>
    <definedName name="wrn.Main._.CBO._.Report._1_2_1_2_2_1_1" hidden="1">{"LIBOR",#N/A,TRUE,"Model";"Caps",#N/A,TRUE,"Model";"Assets",#N/A,TRUE,"Model";"Liabilities",#N/A,TRUE,"Model";"Tests",#N/A,TRUE,"Model";"Results",#N/A,TRUE,"Model"}</definedName>
    <definedName name="wrn.Main._.CBO._.Report._1_2_1_2_2_2" localSheetId="3" hidden="1">{"LIBOR",#N/A,TRUE,"Model";"Caps",#N/A,TRUE,"Model";"Assets",#N/A,TRUE,"Model";"Liabilities",#N/A,TRUE,"Model";"Tests",#N/A,TRUE,"Model";"Results",#N/A,TRUE,"Model"}</definedName>
    <definedName name="wrn.Main._.CBO._.Report._1_2_1_2_2_2" hidden="1">{"LIBOR",#N/A,TRUE,"Model";"Caps",#N/A,TRUE,"Model";"Assets",#N/A,TRUE,"Model";"Liabilities",#N/A,TRUE,"Model";"Tests",#N/A,TRUE,"Model";"Results",#N/A,TRUE,"Model"}</definedName>
    <definedName name="wrn.Main._.CBO._.Report._1_2_1_2_2_2_1" localSheetId="3" hidden="1">{"LIBOR",#N/A,TRUE,"Model";"Caps",#N/A,TRUE,"Model";"Assets",#N/A,TRUE,"Model";"Liabilities",#N/A,TRUE,"Model";"Tests",#N/A,TRUE,"Model";"Results",#N/A,TRUE,"Model"}</definedName>
    <definedName name="wrn.Main._.CBO._.Report._1_2_1_2_2_2_1" hidden="1">{"LIBOR",#N/A,TRUE,"Model";"Caps",#N/A,TRUE,"Model";"Assets",#N/A,TRUE,"Model";"Liabilities",#N/A,TRUE,"Model";"Tests",#N/A,TRUE,"Model";"Results",#N/A,TRUE,"Model"}</definedName>
    <definedName name="wrn.Main._.CBO._.Report._1_2_1_2_3" localSheetId="3" hidden="1">{"LIBOR",#N/A,TRUE,"Model";"Caps",#N/A,TRUE,"Model";"Assets",#N/A,TRUE,"Model";"Liabilities",#N/A,TRUE,"Model";"Tests",#N/A,TRUE,"Model";"Results",#N/A,TRUE,"Model"}</definedName>
    <definedName name="wrn.Main._.CBO._.Report._1_2_1_2_3" hidden="1">{"LIBOR",#N/A,TRUE,"Model";"Caps",#N/A,TRUE,"Model";"Assets",#N/A,TRUE,"Model";"Liabilities",#N/A,TRUE,"Model";"Tests",#N/A,TRUE,"Model";"Results",#N/A,TRUE,"Model"}</definedName>
    <definedName name="wrn.Main._.CBO._.Report._1_2_1_2_3_1" localSheetId="3" hidden="1">{"LIBOR",#N/A,TRUE,"Model";"Caps",#N/A,TRUE,"Model";"Assets",#N/A,TRUE,"Model";"Liabilities",#N/A,TRUE,"Model";"Tests",#N/A,TRUE,"Model";"Results",#N/A,TRUE,"Model"}</definedName>
    <definedName name="wrn.Main._.CBO._.Report._1_2_1_2_3_1" hidden="1">{"LIBOR",#N/A,TRUE,"Model";"Caps",#N/A,TRUE,"Model";"Assets",#N/A,TRUE,"Model";"Liabilities",#N/A,TRUE,"Model";"Tests",#N/A,TRUE,"Model";"Results",#N/A,TRUE,"Model"}</definedName>
    <definedName name="wrn.Main._.CBO._.Report._1_2_1_3" localSheetId="3" hidden="1">{"LIBOR",#N/A,TRUE,"Model";"Caps",#N/A,TRUE,"Model";"Assets",#N/A,TRUE,"Model";"Liabilities",#N/A,TRUE,"Model";"Tests",#N/A,TRUE,"Model";"Results",#N/A,TRUE,"Model"}</definedName>
    <definedName name="wrn.Main._.CBO._.Report._1_2_1_3" hidden="1">{"LIBOR",#N/A,TRUE,"Model";"Caps",#N/A,TRUE,"Model";"Assets",#N/A,TRUE,"Model";"Liabilities",#N/A,TRUE,"Model";"Tests",#N/A,TRUE,"Model";"Results",#N/A,TRUE,"Model"}</definedName>
    <definedName name="wrn.Main._.CBO._.Report._1_2_1_3_1" localSheetId="3" hidden="1">{"LIBOR",#N/A,TRUE,"Model";"Caps",#N/A,TRUE,"Model";"Assets",#N/A,TRUE,"Model";"Liabilities",#N/A,TRUE,"Model";"Tests",#N/A,TRUE,"Model";"Results",#N/A,TRUE,"Model"}</definedName>
    <definedName name="wrn.Main._.CBO._.Report._1_2_1_3_1" hidden="1">{"LIBOR",#N/A,TRUE,"Model";"Caps",#N/A,TRUE,"Model";"Assets",#N/A,TRUE,"Model";"Liabilities",#N/A,TRUE,"Model";"Tests",#N/A,TRUE,"Model";"Results",#N/A,TRUE,"Model"}</definedName>
    <definedName name="wrn.Main._.CBO._.Report._1_2_1_3_1_1" localSheetId="3" hidden="1">{"LIBOR",#N/A,TRUE,"Model";"Caps",#N/A,TRUE,"Model";"Assets",#N/A,TRUE,"Model";"Liabilities",#N/A,TRUE,"Model";"Tests",#N/A,TRUE,"Model";"Results",#N/A,TRUE,"Model"}</definedName>
    <definedName name="wrn.Main._.CBO._.Report._1_2_1_3_1_1" hidden="1">{"LIBOR",#N/A,TRUE,"Model";"Caps",#N/A,TRUE,"Model";"Assets",#N/A,TRUE,"Model";"Liabilities",#N/A,TRUE,"Model";"Tests",#N/A,TRUE,"Model";"Results",#N/A,TRUE,"Model"}</definedName>
    <definedName name="wrn.Main._.CBO._.Report._1_2_1_3_1_1_1" localSheetId="3" hidden="1">{"LIBOR",#N/A,TRUE,"Model";"Caps",#N/A,TRUE,"Model";"Assets",#N/A,TRUE,"Model";"Liabilities",#N/A,TRUE,"Model";"Tests",#N/A,TRUE,"Model";"Results",#N/A,TRUE,"Model"}</definedName>
    <definedName name="wrn.Main._.CBO._.Report._1_2_1_3_1_1_1" hidden="1">{"LIBOR",#N/A,TRUE,"Model";"Caps",#N/A,TRUE,"Model";"Assets",#N/A,TRUE,"Model";"Liabilities",#N/A,TRUE,"Model";"Tests",#N/A,TRUE,"Model";"Results",#N/A,TRUE,"Model"}</definedName>
    <definedName name="wrn.Main._.CBO._.Report._1_2_1_3_1_2" localSheetId="3" hidden="1">{"LIBOR",#N/A,TRUE,"Model";"Caps",#N/A,TRUE,"Model";"Assets",#N/A,TRUE,"Model";"Liabilities",#N/A,TRUE,"Model";"Tests",#N/A,TRUE,"Model";"Results",#N/A,TRUE,"Model"}</definedName>
    <definedName name="wrn.Main._.CBO._.Report._1_2_1_3_1_2" hidden="1">{"LIBOR",#N/A,TRUE,"Model";"Caps",#N/A,TRUE,"Model";"Assets",#N/A,TRUE,"Model";"Liabilities",#N/A,TRUE,"Model";"Tests",#N/A,TRUE,"Model";"Results",#N/A,TRUE,"Model"}</definedName>
    <definedName name="wrn.Main._.CBO._.Report._1_2_1_3_1_2_1" localSheetId="3" hidden="1">{"LIBOR",#N/A,TRUE,"Model";"Caps",#N/A,TRUE,"Model";"Assets",#N/A,TRUE,"Model";"Liabilities",#N/A,TRUE,"Model";"Tests",#N/A,TRUE,"Model";"Results",#N/A,TRUE,"Model"}</definedName>
    <definedName name="wrn.Main._.CBO._.Report._1_2_1_3_1_2_1" hidden="1">{"LIBOR",#N/A,TRUE,"Model";"Caps",#N/A,TRUE,"Model";"Assets",#N/A,TRUE,"Model";"Liabilities",#N/A,TRUE,"Model";"Tests",#N/A,TRUE,"Model";"Results",#N/A,TRUE,"Model"}</definedName>
    <definedName name="wrn.Main._.CBO._.Report._1_2_1_3_2" localSheetId="3" hidden="1">{"LIBOR",#N/A,TRUE,"Model";"Caps",#N/A,TRUE,"Model";"Assets",#N/A,TRUE,"Model";"Liabilities",#N/A,TRUE,"Model";"Tests",#N/A,TRUE,"Model";"Results",#N/A,TRUE,"Model"}</definedName>
    <definedName name="wrn.Main._.CBO._.Report._1_2_1_3_2" hidden="1">{"LIBOR",#N/A,TRUE,"Model";"Caps",#N/A,TRUE,"Model";"Assets",#N/A,TRUE,"Model";"Liabilities",#N/A,TRUE,"Model";"Tests",#N/A,TRUE,"Model";"Results",#N/A,TRUE,"Model"}</definedName>
    <definedName name="wrn.Main._.CBO._.Report._1_2_1_3_2_1" localSheetId="3" hidden="1">{"LIBOR",#N/A,TRUE,"Model";"Caps",#N/A,TRUE,"Model";"Assets",#N/A,TRUE,"Model";"Liabilities",#N/A,TRUE,"Model";"Tests",#N/A,TRUE,"Model";"Results",#N/A,TRUE,"Model"}</definedName>
    <definedName name="wrn.Main._.CBO._.Report._1_2_1_3_2_1" hidden="1">{"LIBOR",#N/A,TRUE,"Model";"Caps",#N/A,TRUE,"Model";"Assets",#N/A,TRUE,"Model";"Liabilities",#N/A,TRUE,"Model";"Tests",#N/A,TRUE,"Model";"Results",#N/A,TRUE,"Model"}</definedName>
    <definedName name="wrn.Main._.CBO._.Report._1_2_1_3_3" localSheetId="3" hidden="1">{"LIBOR",#N/A,TRUE,"Model";"Caps",#N/A,TRUE,"Model";"Assets",#N/A,TRUE,"Model";"Liabilities",#N/A,TRUE,"Model";"Tests",#N/A,TRUE,"Model";"Results",#N/A,TRUE,"Model"}</definedName>
    <definedName name="wrn.Main._.CBO._.Report._1_2_1_3_3" hidden="1">{"LIBOR",#N/A,TRUE,"Model";"Caps",#N/A,TRUE,"Model";"Assets",#N/A,TRUE,"Model";"Liabilities",#N/A,TRUE,"Model";"Tests",#N/A,TRUE,"Model";"Results",#N/A,TRUE,"Model"}</definedName>
    <definedName name="wrn.Main._.CBO._.Report._1_2_1_4" localSheetId="3" hidden="1">{"LIBOR",#N/A,TRUE,"Model";"Caps",#N/A,TRUE,"Model";"Assets",#N/A,TRUE,"Model";"Liabilities",#N/A,TRUE,"Model";"Tests",#N/A,TRUE,"Model";"Results",#N/A,TRUE,"Model"}</definedName>
    <definedName name="wrn.Main._.CBO._.Report._1_2_1_4" hidden="1">{"LIBOR",#N/A,TRUE,"Model";"Caps",#N/A,TRUE,"Model";"Assets",#N/A,TRUE,"Model";"Liabilities",#N/A,TRUE,"Model";"Tests",#N/A,TRUE,"Model";"Results",#N/A,TRUE,"Model"}</definedName>
    <definedName name="wrn.Main._.CBO._.Report._1_2_1_4_1" localSheetId="3" hidden="1">{"LIBOR",#N/A,TRUE,"Model";"Caps",#N/A,TRUE,"Model";"Assets",#N/A,TRUE,"Model";"Liabilities",#N/A,TRUE,"Model";"Tests",#N/A,TRUE,"Model";"Results",#N/A,TRUE,"Model"}</definedName>
    <definedName name="wrn.Main._.CBO._.Report._1_2_1_4_1" hidden="1">{"LIBOR",#N/A,TRUE,"Model";"Caps",#N/A,TRUE,"Model";"Assets",#N/A,TRUE,"Model";"Liabilities",#N/A,TRUE,"Model";"Tests",#N/A,TRUE,"Model";"Results",#N/A,TRUE,"Model"}</definedName>
    <definedName name="wrn.Main._.CBO._.Report._1_2_1_4_1_1" localSheetId="3" hidden="1">{"LIBOR",#N/A,TRUE,"Model";"Caps",#N/A,TRUE,"Model";"Assets",#N/A,TRUE,"Model";"Liabilities",#N/A,TRUE,"Model";"Tests",#N/A,TRUE,"Model";"Results",#N/A,TRUE,"Model"}</definedName>
    <definedName name="wrn.Main._.CBO._.Report._1_2_1_4_1_1" hidden="1">{"LIBOR",#N/A,TRUE,"Model";"Caps",#N/A,TRUE,"Model";"Assets",#N/A,TRUE,"Model";"Liabilities",#N/A,TRUE,"Model";"Tests",#N/A,TRUE,"Model";"Results",#N/A,TRUE,"Model"}</definedName>
    <definedName name="wrn.Main._.CBO._.Report._1_2_1_4_2" localSheetId="3" hidden="1">{"LIBOR",#N/A,TRUE,"Model";"Caps",#N/A,TRUE,"Model";"Assets",#N/A,TRUE,"Model";"Liabilities",#N/A,TRUE,"Model";"Tests",#N/A,TRUE,"Model";"Results",#N/A,TRUE,"Model"}</definedName>
    <definedName name="wrn.Main._.CBO._.Report._1_2_1_4_2" hidden="1">{"LIBOR",#N/A,TRUE,"Model";"Caps",#N/A,TRUE,"Model";"Assets",#N/A,TRUE,"Model";"Liabilities",#N/A,TRUE,"Model";"Tests",#N/A,TRUE,"Model";"Results",#N/A,TRUE,"Model"}</definedName>
    <definedName name="wrn.Main._.CBO._.Report._1_2_1_4_2_1" localSheetId="3" hidden="1">{"LIBOR",#N/A,TRUE,"Model";"Caps",#N/A,TRUE,"Model";"Assets",#N/A,TRUE,"Model";"Liabilities",#N/A,TRUE,"Model";"Tests",#N/A,TRUE,"Model";"Results",#N/A,TRUE,"Model"}</definedName>
    <definedName name="wrn.Main._.CBO._.Report._1_2_1_4_2_1" hidden="1">{"LIBOR",#N/A,TRUE,"Model";"Caps",#N/A,TRUE,"Model";"Assets",#N/A,TRUE,"Model";"Liabilities",#N/A,TRUE,"Model";"Tests",#N/A,TRUE,"Model";"Results",#N/A,TRUE,"Model"}</definedName>
    <definedName name="wrn.Main._.CBO._.Report._1_2_1_5" localSheetId="3" hidden="1">{"LIBOR",#N/A,TRUE,"Model";"Caps",#N/A,TRUE,"Model";"Assets",#N/A,TRUE,"Model";"Liabilities",#N/A,TRUE,"Model";"Tests",#N/A,TRUE,"Model";"Results",#N/A,TRUE,"Model"}</definedName>
    <definedName name="wrn.Main._.CBO._.Report._1_2_1_5" hidden="1">{"LIBOR",#N/A,TRUE,"Model";"Caps",#N/A,TRUE,"Model";"Assets",#N/A,TRUE,"Model";"Liabilities",#N/A,TRUE,"Model";"Tests",#N/A,TRUE,"Model";"Results",#N/A,TRUE,"Model"}</definedName>
    <definedName name="wrn.Main._.CBO._.Report._1_2_1_5_1" localSheetId="3" hidden="1">{"LIBOR",#N/A,TRUE,"Model";"Caps",#N/A,TRUE,"Model";"Assets",#N/A,TRUE,"Model";"Liabilities",#N/A,TRUE,"Model";"Tests",#N/A,TRUE,"Model";"Results",#N/A,TRUE,"Model"}</definedName>
    <definedName name="wrn.Main._.CBO._.Report._1_2_1_5_1" hidden="1">{"LIBOR",#N/A,TRUE,"Model";"Caps",#N/A,TRUE,"Model";"Assets",#N/A,TRUE,"Model";"Liabilities",#N/A,TRUE,"Model";"Tests",#N/A,TRUE,"Model";"Results",#N/A,TRUE,"Model"}</definedName>
    <definedName name="wrn.Main._.CBO._.Report._1_2_1_5_1_1" localSheetId="3" hidden="1">{"LIBOR",#N/A,TRUE,"Model";"Caps",#N/A,TRUE,"Model";"Assets",#N/A,TRUE,"Model";"Liabilities",#N/A,TRUE,"Model";"Tests",#N/A,TRUE,"Model";"Results",#N/A,TRUE,"Model"}</definedName>
    <definedName name="wrn.Main._.CBO._.Report._1_2_1_5_1_1" hidden="1">{"LIBOR",#N/A,TRUE,"Model";"Caps",#N/A,TRUE,"Model";"Assets",#N/A,TRUE,"Model";"Liabilities",#N/A,TRUE,"Model";"Tests",#N/A,TRUE,"Model";"Results",#N/A,TRUE,"Model"}</definedName>
    <definedName name="wrn.Main._.CBO._.Report._1_2_2" localSheetId="3" hidden="1">{"LIBOR",#N/A,TRUE,"Model";"Caps",#N/A,TRUE,"Model";"Assets",#N/A,TRUE,"Model";"Liabilities",#N/A,TRUE,"Model";"Tests",#N/A,TRUE,"Model";"Results",#N/A,TRUE,"Model"}</definedName>
    <definedName name="wrn.Main._.CBO._.Report._1_2_2" hidden="1">{"LIBOR",#N/A,TRUE,"Model";"Caps",#N/A,TRUE,"Model";"Assets",#N/A,TRUE,"Model";"Liabilities",#N/A,TRUE,"Model";"Tests",#N/A,TRUE,"Model";"Results",#N/A,TRUE,"Model"}</definedName>
    <definedName name="wrn.Main._.CBO._.Report._1_2_2_1" localSheetId="3" hidden="1">{"LIBOR",#N/A,TRUE,"Model";"Caps",#N/A,TRUE,"Model";"Assets",#N/A,TRUE,"Model";"Liabilities",#N/A,TRUE,"Model";"Tests",#N/A,TRUE,"Model";"Results",#N/A,TRUE,"Model"}</definedName>
    <definedName name="wrn.Main._.CBO._.Report._1_2_2_1" hidden="1">{"LIBOR",#N/A,TRUE,"Model";"Caps",#N/A,TRUE,"Model";"Assets",#N/A,TRUE,"Model";"Liabilities",#N/A,TRUE,"Model";"Tests",#N/A,TRUE,"Model";"Results",#N/A,TRUE,"Model"}</definedName>
    <definedName name="wrn.Main._.CBO._.Report._1_2_2_1_1" localSheetId="3" hidden="1">{"LIBOR",#N/A,TRUE,"Model";"Caps",#N/A,TRUE,"Model";"Assets",#N/A,TRUE,"Model";"Liabilities",#N/A,TRUE,"Model";"Tests",#N/A,TRUE,"Model";"Results",#N/A,TRUE,"Model"}</definedName>
    <definedName name="wrn.Main._.CBO._.Report._1_2_2_1_1" hidden="1">{"LIBOR",#N/A,TRUE,"Model";"Caps",#N/A,TRUE,"Model";"Assets",#N/A,TRUE,"Model";"Liabilities",#N/A,TRUE,"Model";"Tests",#N/A,TRUE,"Model";"Results",#N/A,TRUE,"Model"}</definedName>
    <definedName name="wrn.Main._.CBO._.Report._1_2_2_1_1_1" localSheetId="3" hidden="1">{"LIBOR",#N/A,TRUE,"Model";"Caps",#N/A,TRUE,"Model";"Assets",#N/A,TRUE,"Model";"Liabilities",#N/A,TRUE,"Model";"Tests",#N/A,TRUE,"Model";"Results",#N/A,TRUE,"Model"}</definedName>
    <definedName name="wrn.Main._.CBO._.Report._1_2_2_1_1_1" hidden="1">{"LIBOR",#N/A,TRUE,"Model";"Caps",#N/A,TRUE,"Model";"Assets",#N/A,TRUE,"Model";"Liabilities",#N/A,TRUE,"Model";"Tests",#N/A,TRUE,"Model";"Results",#N/A,TRUE,"Model"}</definedName>
    <definedName name="wrn.Main._.CBO._.Report._1_2_2_1_1_1_1" localSheetId="3" hidden="1">{"LIBOR",#N/A,TRUE,"Model";"Caps",#N/A,TRUE,"Model";"Assets",#N/A,TRUE,"Model";"Liabilities",#N/A,TRUE,"Model";"Tests",#N/A,TRUE,"Model";"Results",#N/A,TRUE,"Model"}</definedName>
    <definedName name="wrn.Main._.CBO._.Report._1_2_2_1_1_1_1" hidden="1">{"LIBOR",#N/A,TRUE,"Model";"Caps",#N/A,TRUE,"Model";"Assets",#N/A,TRUE,"Model";"Liabilities",#N/A,TRUE,"Model";"Tests",#N/A,TRUE,"Model";"Results",#N/A,TRUE,"Model"}</definedName>
    <definedName name="wrn.Main._.CBO._.Report._1_2_2_1_1_1_1_1" localSheetId="3" hidden="1">{"LIBOR",#N/A,TRUE,"Model";"Caps",#N/A,TRUE,"Model";"Assets",#N/A,TRUE,"Model";"Liabilities",#N/A,TRUE,"Model";"Tests",#N/A,TRUE,"Model";"Results",#N/A,TRUE,"Model"}</definedName>
    <definedName name="wrn.Main._.CBO._.Report._1_2_2_1_1_1_1_1" hidden="1">{"LIBOR",#N/A,TRUE,"Model";"Caps",#N/A,TRUE,"Model";"Assets",#N/A,TRUE,"Model";"Liabilities",#N/A,TRUE,"Model";"Tests",#N/A,TRUE,"Model";"Results",#N/A,TRUE,"Model"}</definedName>
    <definedName name="wrn.Main._.CBO._.Report._1_2_2_1_1_1_2" localSheetId="3" hidden="1">{"LIBOR",#N/A,TRUE,"Model";"Caps",#N/A,TRUE,"Model";"Assets",#N/A,TRUE,"Model";"Liabilities",#N/A,TRUE,"Model";"Tests",#N/A,TRUE,"Model";"Results",#N/A,TRUE,"Model"}</definedName>
    <definedName name="wrn.Main._.CBO._.Report._1_2_2_1_1_1_2" hidden="1">{"LIBOR",#N/A,TRUE,"Model";"Caps",#N/A,TRUE,"Model";"Assets",#N/A,TRUE,"Model";"Liabilities",#N/A,TRUE,"Model";"Tests",#N/A,TRUE,"Model";"Results",#N/A,TRUE,"Model"}</definedName>
    <definedName name="wrn.Main._.CBO._.Report._1_2_2_1_1_1_2_1" localSheetId="3" hidden="1">{"LIBOR",#N/A,TRUE,"Model";"Caps",#N/A,TRUE,"Model";"Assets",#N/A,TRUE,"Model";"Liabilities",#N/A,TRUE,"Model";"Tests",#N/A,TRUE,"Model";"Results",#N/A,TRUE,"Model"}</definedName>
    <definedName name="wrn.Main._.CBO._.Report._1_2_2_1_1_1_2_1" hidden="1">{"LIBOR",#N/A,TRUE,"Model";"Caps",#N/A,TRUE,"Model";"Assets",#N/A,TRUE,"Model";"Liabilities",#N/A,TRUE,"Model";"Tests",#N/A,TRUE,"Model";"Results",#N/A,TRUE,"Model"}</definedName>
    <definedName name="wrn.Main._.CBO._.Report._1_2_2_1_1_2" localSheetId="3" hidden="1">{"LIBOR",#N/A,TRUE,"Model";"Caps",#N/A,TRUE,"Model";"Assets",#N/A,TRUE,"Model";"Liabilities",#N/A,TRUE,"Model";"Tests",#N/A,TRUE,"Model";"Results",#N/A,TRUE,"Model"}</definedName>
    <definedName name="wrn.Main._.CBO._.Report._1_2_2_1_1_2" hidden="1">{"LIBOR",#N/A,TRUE,"Model";"Caps",#N/A,TRUE,"Model";"Assets",#N/A,TRUE,"Model";"Liabilities",#N/A,TRUE,"Model";"Tests",#N/A,TRUE,"Model";"Results",#N/A,TRUE,"Model"}</definedName>
    <definedName name="wrn.Main._.CBO._.Report._1_2_2_1_1_2_1" localSheetId="3" hidden="1">{"LIBOR",#N/A,TRUE,"Model";"Caps",#N/A,TRUE,"Model";"Assets",#N/A,TRUE,"Model";"Liabilities",#N/A,TRUE,"Model";"Tests",#N/A,TRUE,"Model";"Results",#N/A,TRUE,"Model"}</definedName>
    <definedName name="wrn.Main._.CBO._.Report._1_2_2_1_1_2_1" hidden="1">{"LIBOR",#N/A,TRUE,"Model";"Caps",#N/A,TRUE,"Model";"Assets",#N/A,TRUE,"Model";"Liabilities",#N/A,TRUE,"Model";"Tests",#N/A,TRUE,"Model";"Results",#N/A,TRUE,"Model"}</definedName>
    <definedName name="wrn.Main._.CBO._.Report._1_2_2_1_1_2_1_1" localSheetId="3" hidden="1">{"LIBOR",#N/A,TRUE,"Model";"Caps",#N/A,TRUE,"Model";"Assets",#N/A,TRUE,"Model";"Liabilities",#N/A,TRUE,"Model";"Tests",#N/A,TRUE,"Model";"Results",#N/A,TRUE,"Model"}</definedName>
    <definedName name="wrn.Main._.CBO._.Report._1_2_2_1_1_2_1_1" hidden="1">{"LIBOR",#N/A,TRUE,"Model";"Caps",#N/A,TRUE,"Model";"Assets",#N/A,TRUE,"Model";"Liabilities",#N/A,TRUE,"Model";"Tests",#N/A,TRUE,"Model";"Results",#N/A,TRUE,"Model"}</definedName>
    <definedName name="wrn.Main._.CBO._.Report._1_2_2_1_1_2_2" localSheetId="3" hidden="1">{"LIBOR",#N/A,TRUE,"Model";"Caps",#N/A,TRUE,"Model";"Assets",#N/A,TRUE,"Model";"Liabilities",#N/A,TRUE,"Model";"Tests",#N/A,TRUE,"Model";"Results",#N/A,TRUE,"Model"}</definedName>
    <definedName name="wrn.Main._.CBO._.Report._1_2_2_1_1_2_2" hidden="1">{"LIBOR",#N/A,TRUE,"Model";"Caps",#N/A,TRUE,"Model";"Assets",#N/A,TRUE,"Model";"Liabilities",#N/A,TRUE,"Model";"Tests",#N/A,TRUE,"Model";"Results",#N/A,TRUE,"Model"}</definedName>
    <definedName name="wrn.Main._.CBO._.Report._1_2_2_1_1_2_2_1" localSheetId="3" hidden="1">{"LIBOR",#N/A,TRUE,"Model";"Caps",#N/A,TRUE,"Model";"Assets",#N/A,TRUE,"Model";"Liabilities",#N/A,TRUE,"Model";"Tests",#N/A,TRUE,"Model";"Results",#N/A,TRUE,"Model"}</definedName>
    <definedName name="wrn.Main._.CBO._.Report._1_2_2_1_1_2_2_1" hidden="1">{"LIBOR",#N/A,TRUE,"Model";"Caps",#N/A,TRUE,"Model";"Assets",#N/A,TRUE,"Model";"Liabilities",#N/A,TRUE,"Model";"Tests",#N/A,TRUE,"Model";"Results",#N/A,TRUE,"Model"}</definedName>
    <definedName name="wrn.Main._.CBO._.Report._1_2_2_1_1_3" localSheetId="3" hidden="1">{"LIBOR",#N/A,TRUE,"Model";"Caps",#N/A,TRUE,"Model";"Assets",#N/A,TRUE,"Model";"Liabilities",#N/A,TRUE,"Model";"Tests",#N/A,TRUE,"Model";"Results",#N/A,TRUE,"Model"}</definedName>
    <definedName name="wrn.Main._.CBO._.Report._1_2_2_1_1_3" hidden="1">{"LIBOR",#N/A,TRUE,"Model";"Caps",#N/A,TRUE,"Model";"Assets",#N/A,TRUE,"Model";"Liabilities",#N/A,TRUE,"Model";"Tests",#N/A,TRUE,"Model";"Results",#N/A,TRUE,"Model"}</definedName>
    <definedName name="wrn.Main._.CBO._.Report._1_2_2_1_1_3_1" localSheetId="3" hidden="1">{"LIBOR",#N/A,TRUE,"Model";"Caps",#N/A,TRUE,"Model";"Assets",#N/A,TRUE,"Model";"Liabilities",#N/A,TRUE,"Model";"Tests",#N/A,TRUE,"Model";"Results",#N/A,TRUE,"Model"}</definedName>
    <definedName name="wrn.Main._.CBO._.Report._1_2_2_1_1_3_1" hidden="1">{"LIBOR",#N/A,TRUE,"Model";"Caps",#N/A,TRUE,"Model";"Assets",#N/A,TRUE,"Model";"Liabilities",#N/A,TRUE,"Model";"Tests",#N/A,TRUE,"Model";"Results",#N/A,TRUE,"Model"}</definedName>
    <definedName name="wrn.Main._.CBO._.Report._1_2_2_1_2" localSheetId="3" hidden="1">{"LIBOR",#N/A,TRUE,"Model";"Caps",#N/A,TRUE,"Model";"Assets",#N/A,TRUE,"Model";"Liabilities",#N/A,TRUE,"Model";"Tests",#N/A,TRUE,"Model";"Results",#N/A,TRUE,"Model"}</definedName>
    <definedName name="wrn.Main._.CBO._.Report._1_2_2_1_2" hidden="1">{"LIBOR",#N/A,TRUE,"Model";"Caps",#N/A,TRUE,"Model";"Assets",#N/A,TRUE,"Model";"Liabilities",#N/A,TRUE,"Model";"Tests",#N/A,TRUE,"Model";"Results",#N/A,TRUE,"Model"}</definedName>
    <definedName name="wrn.Main._.CBO._.Report._1_2_2_1_2_1" localSheetId="3" hidden="1">{"LIBOR",#N/A,TRUE,"Model";"Caps",#N/A,TRUE,"Model";"Assets",#N/A,TRUE,"Model";"Liabilities",#N/A,TRUE,"Model";"Tests",#N/A,TRUE,"Model";"Results",#N/A,TRUE,"Model"}</definedName>
    <definedName name="wrn.Main._.CBO._.Report._1_2_2_1_2_1" hidden="1">{"LIBOR",#N/A,TRUE,"Model";"Caps",#N/A,TRUE,"Model";"Assets",#N/A,TRUE,"Model";"Liabilities",#N/A,TRUE,"Model";"Tests",#N/A,TRUE,"Model";"Results",#N/A,TRUE,"Model"}</definedName>
    <definedName name="wrn.Main._.CBO._.Report._1_2_2_1_2_1_1" localSheetId="3" hidden="1">{"LIBOR",#N/A,TRUE,"Model";"Caps",#N/A,TRUE,"Model";"Assets",#N/A,TRUE,"Model";"Liabilities",#N/A,TRUE,"Model";"Tests",#N/A,TRUE,"Model";"Results",#N/A,TRUE,"Model"}</definedName>
    <definedName name="wrn.Main._.CBO._.Report._1_2_2_1_2_1_1" hidden="1">{"LIBOR",#N/A,TRUE,"Model";"Caps",#N/A,TRUE,"Model";"Assets",#N/A,TRUE,"Model";"Liabilities",#N/A,TRUE,"Model";"Tests",#N/A,TRUE,"Model";"Results",#N/A,TRUE,"Model"}</definedName>
    <definedName name="wrn.Main._.CBO._.Report._1_2_2_1_2_2" localSheetId="3" hidden="1">{"LIBOR",#N/A,TRUE,"Model";"Caps",#N/A,TRUE,"Model";"Assets",#N/A,TRUE,"Model";"Liabilities",#N/A,TRUE,"Model";"Tests",#N/A,TRUE,"Model";"Results",#N/A,TRUE,"Model"}</definedName>
    <definedName name="wrn.Main._.CBO._.Report._1_2_2_1_2_2" hidden="1">{"LIBOR",#N/A,TRUE,"Model";"Caps",#N/A,TRUE,"Model";"Assets",#N/A,TRUE,"Model";"Liabilities",#N/A,TRUE,"Model";"Tests",#N/A,TRUE,"Model";"Results",#N/A,TRUE,"Model"}</definedName>
    <definedName name="wrn.Main._.CBO._.Report._1_2_2_1_2_2_1" localSheetId="3" hidden="1">{"LIBOR",#N/A,TRUE,"Model";"Caps",#N/A,TRUE,"Model";"Assets",#N/A,TRUE,"Model";"Liabilities",#N/A,TRUE,"Model";"Tests",#N/A,TRUE,"Model";"Results",#N/A,TRUE,"Model"}</definedName>
    <definedName name="wrn.Main._.CBO._.Report._1_2_2_1_2_2_1" hidden="1">{"LIBOR",#N/A,TRUE,"Model";"Caps",#N/A,TRUE,"Model";"Assets",#N/A,TRUE,"Model";"Liabilities",#N/A,TRUE,"Model";"Tests",#N/A,TRUE,"Model";"Results",#N/A,TRUE,"Model"}</definedName>
    <definedName name="wrn.Main._.CBO._.Report._1_2_2_1_3" localSheetId="3" hidden="1">{"LIBOR",#N/A,TRUE,"Model";"Caps",#N/A,TRUE,"Model";"Assets",#N/A,TRUE,"Model";"Liabilities",#N/A,TRUE,"Model";"Tests",#N/A,TRUE,"Model";"Results",#N/A,TRUE,"Model"}</definedName>
    <definedName name="wrn.Main._.CBO._.Report._1_2_2_1_3" hidden="1">{"LIBOR",#N/A,TRUE,"Model";"Caps",#N/A,TRUE,"Model";"Assets",#N/A,TRUE,"Model";"Liabilities",#N/A,TRUE,"Model";"Tests",#N/A,TRUE,"Model";"Results",#N/A,TRUE,"Model"}</definedName>
    <definedName name="wrn.Main._.CBO._.Report._1_2_2_1_3_1" localSheetId="3" hidden="1">{"LIBOR",#N/A,TRUE,"Model";"Caps",#N/A,TRUE,"Model";"Assets",#N/A,TRUE,"Model";"Liabilities",#N/A,TRUE,"Model";"Tests",#N/A,TRUE,"Model";"Results",#N/A,TRUE,"Model"}</definedName>
    <definedName name="wrn.Main._.CBO._.Report._1_2_2_1_3_1" hidden="1">{"LIBOR",#N/A,TRUE,"Model";"Caps",#N/A,TRUE,"Model";"Assets",#N/A,TRUE,"Model";"Liabilities",#N/A,TRUE,"Model";"Tests",#N/A,TRUE,"Model";"Results",#N/A,TRUE,"Model"}</definedName>
    <definedName name="wrn.Main._.CBO._.Report._1_2_2_1_4" localSheetId="3" hidden="1">{"LIBOR",#N/A,TRUE,"Model";"Caps",#N/A,TRUE,"Model";"Assets",#N/A,TRUE,"Model";"Liabilities",#N/A,TRUE,"Model";"Tests",#N/A,TRUE,"Model";"Results",#N/A,TRUE,"Model"}</definedName>
    <definedName name="wrn.Main._.CBO._.Report._1_2_2_1_4" hidden="1">{"LIBOR",#N/A,TRUE,"Model";"Caps",#N/A,TRUE,"Model";"Assets",#N/A,TRUE,"Model";"Liabilities",#N/A,TRUE,"Model";"Tests",#N/A,TRUE,"Model";"Results",#N/A,TRUE,"Model"}</definedName>
    <definedName name="wrn.Main._.CBO._.Report._1_2_2_1_4_1" localSheetId="3" hidden="1">{"LIBOR",#N/A,TRUE,"Model";"Caps",#N/A,TRUE,"Model";"Assets",#N/A,TRUE,"Model";"Liabilities",#N/A,TRUE,"Model";"Tests",#N/A,TRUE,"Model";"Results",#N/A,TRUE,"Model"}</definedName>
    <definedName name="wrn.Main._.CBO._.Report._1_2_2_1_4_1" hidden="1">{"LIBOR",#N/A,TRUE,"Model";"Caps",#N/A,TRUE,"Model";"Assets",#N/A,TRUE,"Model";"Liabilities",#N/A,TRUE,"Model";"Tests",#N/A,TRUE,"Model";"Results",#N/A,TRUE,"Model"}</definedName>
    <definedName name="wrn.Main._.CBO._.Report._1_2_2_1_5" localSheetId="3" hidden="1">{"LIBOR",#N/A,TRUE,"Model";"Caps",#N/A,TRUE,"Model";"Assets",#N/A,TRUE,"Model";"Liabilities",#N/A,TRUE,"Model";"Tests",#N/A,TRUE,"Model";"Results",#N/A,TRUE,"Model"}</definedName>
    <definedName name="wrn.Main._.CBO._.Report._1_2_2_1_5" hidden="1">{"LIBOR",#N/A,TRUE,"Model";"Caps",#N/A,TRUE,"Model";"Assets",#N/A,TRUE,"Model";"Liabilities",#N/A,TRUE,"Model";"Tests",#N/A,TRUE,"Model";"Results",#N/A,TRUE,"Model"}</definedName>
    <definedName name="wrn.Main._.CBO._.Report._1_2_2_2" localSheetId="3" hidden="1">{"LIBOR",#N/A,TRUE,"Model";"Caps",#N/A,TRUE,"Model";"Assets",#N/A,TRUE,"Model";"Liabilities",#N/A,TRUE,"Model";"Tests",#N/A,TRUE,"Model";"Results",#N/A,TRUE,"Model"}</definedName>
    <definedName name="wrn.Main._.CBO._.Report._1_2_2_2" hidden="1">{"LIBOR",#N/A,TRUE,"Model";"Caps",#N/A,TRUE,"Model";"Assets",#N/A,TRUE,"Model";"Liabilities",#N/A,TRUE,"Model";"Tests",#N/A,TRUE,"Model";"Results",#N/A,TRUE,"Model"}</definedName>
    <definedName name="wrn.Main._.CBO._.Report._1_2_2_2_1" localSheetId="3" hidden="1">{"LIBOR",#N/A,TRUE,"Model";"Caps",#N/A,TRUE,"Model";"Assets",#N/A,TRUE,"Model";"Liabilities",#N/A,TRUE,"Model";"Tests",#N/A,TRUE,"Model";"Results",#N/A,TRUE,"Model"}</definedName>
    <definedName name="wrn.Main._.CBO._.Report._1_2_2_2_1" hidden="1">{"LIBOR",#N/A,TRUE,"Model";"Caps",#N/A,TRUE,"Model";"Assets",#N/A,TRUE,"Model";"Liabilities",#N/A,TRUE,"Model";"Tests",#N/A,TRUE,"Model";"Results",#N/A,TRUE,"Model"}</definedName>
    <definedName name="wrn.Main._.CBO._.Report._1_2_2_2_1_1" localSheetId="3" hidden="1">{"LIBOR",#N/A,TRUE,"Model";"Caps",#N/A,TRUE,"Model";"Assets",#N/A,TRUE,"Model";"Liabilities",#N/A,TRUE,"Model";"Tests",#N/A,TRUE,"Model";"Results",#N/A,TRUE,"Model"}</definedName>
    <definedName name="wrn.Main._.CBO._.Report._1_2_2_2_1_1" hidden="1">{"LIBOR",#N/A,TRUE,"Model";"Caps",#N/A,TRUE,"Model";"Assets",#N/A,TRUE,"Model";"Liabilities",#N/A,TRUE,"Model";"Tests",#N/A,TRUE,"Model";"Results",#N/A,TRUE,"Model"}</definedName>
    <definedName name="wrn.Main._.CBO._.Report._1_2_2_2_2" localSheetId="3" hidden="1">{"LIBOR",#N/A,TRUE,"Model";"Caps",#N/A,TRUE,"Model";"Assets",#N/A,TRUE,"Model";"Liabilities",#N/A,TRUE,"Model";"Tests",#N/A,TRUE,"Model";"Results",#N/A,TRUE,"Model"}</definedName>
    <definedName name="wrn.Main._.CBO._.Report._1_2_2_2_2" hidden="1">{"LIBOR",#N/A,TRUE,"Model";"Caps",#N/A,TRUE,"Model";"Assets",#N/A,TRUE,"Model";"Liabilities",#N/A,TRUE,"Model";"Tests",#N/A,TRUE,"Model";"Results",#N/A,TRUE,"Model"}</definedName>
    <definedName name="wrn.Main._.CBO._.Report._1_2_2_2_2_1" localSheetId="3" hidden="1">{"LIBOR",#N/A,TRUE,"Model";"Caps",#N/A,TRUE,"Model";"Assets",#N/A,TRUE,"Model";"Liabilities",#N/A,TRUE,"Model";"Tests",#N/A,TRUE,"Model";"Results",#N/A,TRUE,"Model"}</definedName>
    <definedName name="wrn.Main._.CBO._.Report._1_2_2_2_2_1" hidden="1">{"LIBOR",#N/A,TRUE,"Model";"Caps",#N/A,TRUE,"Model";"Assets",#N/A,TRUE,"Model";"Liabilities",#N/A,TRUE,"Model";"Tests",#N/A,TRUE,"Model";"Results",#N/A,TRUE,"Model"}</definedName>
    <definedName name="wrn.Main._.CBO._.Report._1_2_2_2_3" localSheetId="3" hidden="1">{"LIBOR",#N/A,TRUE,"Model";"Caps",#N/A,TRUE,"Model";"Assets",#N/A,TRUE,"Model";"Liabilities",#N/A,TRUE,"Model";"Tests",#N/A,TRUE,"Model";"Results",#N/A,TRUE,"Model"}</definedName>
    <definedName name="wrn.Main._.CBO._.Report._1_2_2_2_3" hidden="1">{"LIBOR",#N/A,TRUE,"Model";"Caps",#N/A,TRUE,"Model";"Assets",#N/A,TRUE,"Model";"Liabilities",#N/A,TRUE,"Model";"Tests",#N/A,TRUE,"Model";"Results",#N/A,TRUE,"Model"}</definedName>
    <definedName name="wrn.Main._.CBO._.Report._1_2_2_3" localSheetId="3" hidden="1">{"LIBOR",#N/A,TRUE,"Model";"Caps",#N/A,TRUE,"Model";"Assets",#N/A,TRUE,"Model";"Liabilities",#N/A,TRUE,"Model";"Tests",#N/A,TRUE,"Model";"Results",#N/A,TRUE,"Model"}</definedName>
    <definedName name="wrn.Main._.CBO._.Report._1_2_2_3" hidden="1">{"LIBOR",#N/A,TRUE,"Model";"Caps",#N/A,TRUE,"Model";"Assets",#N/A,TRUE,"Model";"Liabilities",#N/A,TRUE,"Model";"Tests",#N/A,TRUE,"Model";"Results",#N/A,TRUE,"Model"}</definedName>
    <definedName name="wrn.Main._.CBO._.Report._1_2_2_3_1" localSheetId="3" hidden="1">{"LIBOR",#N/A,TRUE,"Model";"Caps",#N/A,TRUE,"Model";"Assets",#N/A,TRUE,"Model";"Liabilities",#N/A,TRUE,"Model";"Tests",#N/A,TRUE,"Model";"Results",#N/A,TRUE,"Model"}</definedName>
    <definedName name="wrn.Main._.CBO._.Report._1_2_2_3_1" hidden="1">{"LIBOR",#N/A,TRUE,"Model";"Caps",#N/A,TRUE,"Model";"Assets",#N/A,TRUE,"Model";"Liabilities",#N/A,TRUE,"Model";"Tests",#N/A,TRUE,"Model";"Results",#N/A,TRUE,"Model"}</definedName>
    <definedName name="wrn.Main._.CBO._.Report._1_2_2_3_1_1" localSheetId="3" hidden="1">{"LIBOR",#N/A,TRUE,"Model";"Caps",#N/A,TRUE,"Model";"Assets",#N/A,TRUE,"Model";"Liabilities",#N/A,TRUE,"Model";"Tests",#N/A,TRUE,"Model";"Results",#N/A,TRUE,"Model"}</definedName>
    <definedName name="wrn.Main._.CBO._.Report._1_2_2_3_1_1" hidden="1">{"LIBOR",#N/A,TRUE,"Model";"Caps",#N/A,TRUE,"Model";"Assets",#N/A,TRUE,"Model";"Liabilities",#N/A,TRUE,"Model";"Tests",#N/A,TRUE,"Model";"Results",#N/A,TRUE,"Model"}</definedName>
    <definedName name="wrn.Main._.CBO._.Report._1_2_2_3_2" localSheetId="3" hidden="1">{"LIBOR",#N/A,TRUE,"Model";"Caps",#N/A,TRUE,"Model";"Assets",#N/A,TRUE,"Model";"Liabilities",#N/A,TRUE,"Model";"Tests",#N/A,TRUE,"Model";"Results",#N/A,TRUE,"Model"}</definedName>
    <definedName name="wrn.Main._.CBO._.Report._1_2_2_3_2" hidden="1">{"LIBOR",#N/A,TRUE,"Model";"Caps",#N/A,TRUE,"Model";"Assets",#N/A,TRUE,"Model";"Liabilities",#N/A,TRUE,"Model";"Tests",#N/A,TRUE,"Model";"Results",#N/A,TRUE,"Model"}</definedName>
    <definedName name="wrn.Main._.CBO._.Report._1_2_2_3_2_1" localSheetId="3" hidden="1">{"LIBOR",#N/A,TRUE,"Model";"Caps",#N/A,TRUE,"Model";"Assets",#N/A,TRUE,"Model";"Liabilities",#N/A,TRUE,"Model";"Tests",#N/A,TRUE,"Model";"Results",#N/A,TRUE,"Model"}</definedName>
    <definedName name="wrn.Main._.CBO._.Report._1_2_2_3_2_1" hidden="1">{"LIBOR",#N/A,TRUE,"Model";"Caps",#N/A,TRUE,"Model";"Assets",#N/A,TRUE,"Model";"Liabilities",#N/A,TRUE,"Model";"Tests",#N/A,TRUE,"Model";"Results",#N/A,TRUE,"Model"}</definedName>
    <definedName name="wrn.Main._.CBO._.Report._1_2_2_4" localSheetId="3" hidden="1">{"LIBOR",#N/A,TRUE,"Model";"Caps",#N/A,TRUE,"Model";"Assets",#N/A,TRUE,"Model";"Liabilities",#N/A,TRUE,"Model";"Tests",#N/A,TRUE,"Model";"Results",#N/A,TRUE,"Model"}</definedName>
    <definedName name="wrn.Main._.CBO._.Report._1_2_2_4" hidden="1">{"LIBOR",#N/A,TRUE,"Model";"Caps",#N/A,TRUE,"Model";"Assets",#N/A,TRUE,"Model";"Liabilities",#N/A,TRUE,"Model";"Tests",#N/A,TRUE,"Model";"Results",#N/A,TRUE,"Model"}</definedName>
    <definedName name="wrn.Main._.CBO._.Report._1_2_2_4_1" localSheetId="3" hidden="1">{"LIBOR",#N/A,TRUE,"Model";"Caps",#N/A,TRUE,"Model";"Assets",#N/A,TRUE,"Model";"Liabilities",#N/A,TRUE,"Model";"Tests",#N/A,TRUE,"Model";"Results",#N/A,TRUE,"Model"}</definedName>
    <definedName name="wrn.Main._.CBO._.Report._1_2_2_4_1" hidden="1">{"LIBOR",#N/A,TRUE,"Model";"Caps",#N/A,TRUE,"Model";"Assets",#N/A,TRUE,"Model";"Liabilities",#N/A,TRUE,"Model";"Tests",#N/A,TRUE,"Model";"Results",#N/A,TRUE,"Model"}</definedName>
    <definedName name="wrn.Main._.CBO._.Report._1_2_2_4_1_1" localSheetId="3" hidden="1">{"LIBOR",#N/A,TRUE,"Model";"Caps",#N/A,TRUE,"Model";"Assets",#N/A,TRUE,"Model";"Liabilities",#N/A,TRUE,"Model";"Tests",#N/A,TRUE,"Model";"Results",#N/A,TRUE,"Model"}</definedName>
    <definedName name="wrn.Main._.CBO._.Report._1_2_2_4_1_1" hidden="1">{"LIBOR",#N/A,TRUE,"Model";"Caps",#N/A,TRUE,"Model";"Assets",#N/A,TRUE,"Model";"Liabilities",#N/A,TRUE,"Model";"Tests",#N/A,TRUE,"Model";"Results",#N/A,TRUE,"Model"}</definedName>
    <definedName name="wrn.Main._.CBO._.Report._1_2_2_4_2" localSheetId="3" hidden="1">{"LIBOR",#N/A,TRUE,"Model";"Caps",#N/A,TRUE,"Model";"Assets",#N/A,TRUE,"Model";"Liabilities",#N/A,TRUE,"Model";"Tests",#N/A,TRUE,"Model";"Results",#N/A,TRUE,"Model"}</definedName>
    <definedName name="wrn.Main._.CBO._.Report._1_2_2_4_2" hidden="1">{"LIBOR",#N/A,TRUE,"Model";"Caps",#N/A,TRUE,"Model";"Assets",#N/A,TRUE,"Model";"Liabilities",#N/A,TRUE,"Model";"Tests",#N/A,TRUE,"Model";"Results",#N/A,TRUE,"Model"}</definedName>
    <definedName name="wrn.Main._.CBO._.Report._1_2_2_5" localSheetId="3" hidden="1">{"LIBOR",#N/A,TRUE,"Model";"Caps",#N/A,TRUE,"Model";"Assets",#N/A,TRUE,"Model";"Liabilities",#N/A,TRUE,"Model";"Tests",#N/A,TRUE,"Model";"Results",#N/A,TRUE,"Model"}</definedName>
    <definedName name="wrn.Main._.CBO._.Report._1_2_2_5" hidden="1">{"LIBOR",#N/A,TRUE,"Model";"Caps",#N/A,TRUE,"Model";"Assets",#N/A,TRUE,"Model";"Liabilities",#N/A,TRUE,"Model";"Tests",#N/A,TRUE,"Model";"Results",#N/A,TRUE,"Model"}</definedName>
    <definedName name="wrn.Main._.CBO._.Report._1_2_2_5_1" localSheetId="3" hidden="1">{"LIBOR",#N/A,TRUE,"Model";"Caps",#N/A,TRUE,"Model";"Assets",#N/A,TRUE,"Model";"Liabilities",#N/A,TRUE,"Model";"Tests",#N/A,TRUE,"Model";"Results",#N/A,TRUE,"Model"}</definedName>
    <definedName name="wrn.Main._.CBO._.Report._1_2_2_5_1" hidden="1">{"LIBOR",#N/A,TRUE,"Model";"Caps",#N/A,TRUE,"Model";"Assets",#N/A,TRUE,"Model";"Liabilities",#N/A,TRUE,"Model";"Tests",#N/A,TRUE,"Model";"Results",#N/A,TRUE,"Model"}</definedName>
    <definedName name="wrn.Main._.CBO._.Report._1_2_2_5_1_1" localSheetId="3" hidden="1">{"LIBOR",#N/A,TRUE,"Model";"Caps",#N/A,TRUE,"Model";"Assets",#N/A,TRUE,"Model";"Liabilities",#N/A,TRUE,"Model";"Tests",#N/A,TRUE,"Model";"Results",#N/A,TRUE,"Model"}</definedName>
    <definedName name="wrn.Main._.CBO._.Report._1_2_2_5_1_1" hidden="1">{"LIBOR",#N/A,TRUE,"Model";"Caps",#N/A,TRUE,"Model";"Assets",#N/A,TRUE,"Model";"Liabilities",#N/A,TRUE,"Model";"Tests",#N/A,TRUE,"Model";"Results",#N/A,TRUE,"Model"}</definedName>
    <definedName name="wrn.Main._.CBO._.Report._1_2_3" localSheetId="3" hidden="1">{"LIBOR",#N/A,TRUE,"Model";"Caps",#N/A,TRUE,"Model";"Assets",#N/A,TRUE,"Model";"Liabilities",#N/A,TRUE,"Model";"Tests",#N/A,TRUE,"Model";"Results",#N/A,TRUE,"Model"}</definedName>
    <definedName name="wrn.Main._.CBO._.Report._1_2_3" hidden="1">{"LIBOR",#N/A,TRUE,"Model";"Caps",#N/A,TRUE,"Model";"Assets",#N/A,TRUE,"Model";"Liabilities",#N/A,TRUE,"Model";"Tests",#N/A,TRUE,"Model";"Results",#N/A,TRUE,"Model"}</definedName>
    <definedName name="wrn.Main._.CBO._.Report._1_2_3_1" localSheetId="3" hidden="1">{"LIBOR",#N/A,TRUE,"Model";"Caps",#N/A,TRUE,"Model";"Assets",#N/A,TRUE,"Model";"Liabilities",#N/A,TRUE,"Model";"Tests",#N/A,TRUE,"Model";"Results",#N/A,TRUE,"Model"}</definedName>
    <definedName name="wrn.Main._.CBO._.Report._1_2_3_1" hidden="1">{"LIBOR",#N/A,TRUE,"Model";"Caps",#N/A,TRUE,"Model";"Assets",#N/A,TRUE,"Model";"Liabilities",#N/A,TRUE,"Model";"Tests",#N/A,TRUE,"Model";"Results",#N/A,TRUE,"Model"}</definedName>
    <definedName name="wrn.Main._.CBO._.Report._1_2_3_1_1" localSheetId="3" hidden="1">{"LIBOR",#N/A,TRUE,"Model";"Caps",#N/A,TRUE,"Model";"Assets",#N/A,TRUE,"Model";"Liabilities",#N/A,TRUE,"Model";"Tests",#N/A,TRUE,"Model";"Results",#N/A,TRUE,"Model"}</definedName>
    <definedName name="wrn.Main._.CBO._.Report._1_2_3_1_1" hidden="1">{"LIBOR",#N/A,TRUE,"Model";"Caps",#N/A,TRUE,"Model";"Assets",#N/A,TRUE,"Model";"Liabilities",#N/A,TRUE,"Model";"Tests",#N/A,TRUE,"Model";"Results",#N/A,TRUE,"Model"}</definedName>
    <definedName name="wrn.Main._.CBO._.Report._1_2_3_1_1_1" localSheetId="3" hidden="1">{"LIBOR",#N/A,TRUE,"Model";"Caps",#N/A,TRUE,"Model";"Assets",#N/A,TRUE,"Model";"Liabilities",#N/A,TRUE,"Model";"Tests",#N/A,TRUE,"Model";"Results",#N/A,TRUE,"Model"}</definedName>
    <definedName name="wrn.Main._.CBO._.Report._1_2_3_1_1_1" hidden="1">{"LIBOR",#N/A,TRUE,"Model";"Caps",#N/A,TRUE,"Model";"Assets",#N/A,TRUE,"Model";"Liabilities",#N/A,TRUE,"Model";"Tests",#N/A,TRUE,"Model";"Results",#N/A,TRUE,"Model"}</definedName>
    <definedName name="wrn.Main._.CBO._.Report._1_2_3_1_1_1_1" localSheetId="3" hidden="1">{"LIBOR",#N/A,TRUE,"Model";"Caps",#N/A,TRUE,"Model";"Assets",#N/A,TRUE,"Model";"Liabilities",#N/A,TRUE,"Model";"Tests",#N/A,TRUE,"Model";"Results",#N/A,TRUE,"Model"}</definedName>
    <definedName name="wrn.Main._.CBO._.Report._1_2_3_1_1_1_1" hidden="1">{"LIBOR",#N/A,TRUE,"Model";"Caps",#N/A,TRUE,"Model";"Assets",#N/A,TRUE,"Model";"Liabilities",#N/A,TRUE,"Model";"Tests",#N/A,TRUE,"Model";"Results",#N/A,TRUE,"Model"}</definedName>
    <definedName name="wrn.Main._.CBO._.Report._1_2_3_1_1_2" localSheetId="3" hidden="1">{"LIBOR",#N/A,TRUE,"Model";"Caps",#N/A,TRUE,"Model";"Assets",#N/A,TRUE,"Model";"Liabilities",#N/A,TRUE,"Model";"Tests",#N/A,TRUE,"Model";"Results",#N/A,TRUE,"Model"}</definedName>
    <definedName name="wrn.Main._.CBO._.Report._1_2_3_1_1_2" hidden="1">{"LIBOR",#N/A,TRUE,"Model";"Caps",#N/A,TRUE,"Model";"Assets",#N/A,TRUE,"Model";"Liabilities",#N/A,TRUE,"Model";"Tests",#N/A,TRUE,"Model";"Results",#N/A,TRUE,"Model"}</definedName>
    <definedName name="wrn.Main._.CBO._.Report._1_2_3_1_1_2_1" localSheetId="3" hidden="1">{"LIBOR",#N/A,TRUE,"Model";"Caps",#N/A,TRUE,"Model";"Assets",#N/A,TRUE,"Model";"Liabilities",#N/A,TRUE,"Model";"Tests",#N/A,TRUE,"Model";"Results",#N/A,TRUE,"Model"}</definedName>
    <definedName name="wrn.Main._.CBO._.Report._1_2_3_1_1_2_1" hidden="1">{"LIBOR",#N/A,TRUE,"Model";"Caps",#N/A,TRUE,"Model";"Assets",#N/A,TRUE,"Model";"Liabilities",#N/A,TRUE,"Model";"Tests",#N/A,TRUE,"Model";"Results",#N/A,TRUE,"Model"}</definedName>
    <definedName name="wrn.Main._.CBO._.Report._1_2_3_1_2" localSheetId="3" hidden="1">{"LIBOR",#N/A,TRUE,"Model";"Caps",#N/A,TRUE,"Model";"Assets",#N/A,TRUE,"Model";"Liabilities",#N/A,TRUE,"Model";"Tests",#N/A,TRUE,"Model";"Results",#N/A,TRUE,"Model"}</definedName>
    <definedName name="wrn.Main._.CBO._.Report._1_2_3_1_2" hidden="1">{"LIBOR",#N/A,TRUE,"Model";"Caps",#N/A,TRUE,"Model";"Assets",#N/A,TRUE,"Model";"Liabilities",#N/A,TRUE,"Model";"Tests",#N/A,TRUE,"Model";"Results",#N/A,TRUE,"Model"}</definedName>
    <definedName name="wrn.Main._.CBO._.Report._1_2_3_1_2_1" localSheetId="3" hidden="1">{"LIBOR",#N/A,TRUE,"Model";"Caps",#N/A,TRUE,"Model";"Assets",#N/A,TRUE,"Model";"Liabilities",#N/A,TRUE,"Model";"Tests",#N/A,TRUE,"Model";"Results",#N/A,TRUE,"Model"}</definedName>
    <definedName name="wrn.Main._.CBO._.Report._1_2_3_1_2_1" hidden="1">{"LIBOR",#N/A,TRUE,"Model";"Caps",#N/A,TRUE,"Model";"Assets",#N/A,TRUE,"Model";"Liabilities",#N/A,TRUE,"Model";"Tests",#N/A,TRUE,"Model";"Results",#N/A,TRUE,"Model"}</definedName>
    <definedName name="wrn.Main._.CBO._.Report._1_2_3_1_2_1_1" localSheetId="3" hidden="1">{"LIBOR",#N/A,TRUE,"Model";"Caps",#N/A,TRUE,"Model";"Assets",#N/A,TRUE,"Model";"Liabilities",#N/A,TRUE,"Model";"Tests",#N/A,TRUE,"Model";"Results",#N/A,TRUE,"Model"}</definedName>
    <definedName name="wrn.Main._.CBO._.Report._1_2_3_1_2_1_1" hidden="1">{"LIBOR",#N/A,TRUE,"Model";"Caps",#N/A,TRUE,"Model";"Assets",#N/A,TRUE,"Model";"Liabilities",#N/A,TRUE,"Model";"Tests",#N/A,TRUE,"Model";"Results",#N/A,TRUE,"Model"}</definedName>
    <definedName name="wrn.Main._.CBO._.Report._1_2_3_1_2_2" localSheetId="3" hidden="1">{"LIBOR",#N/A,TRUE,"Model";"Caps",#N/A,TRUE,"Model";"Assets",#N/A,TRUE,"Model";"Liabilities",#N/A,TRUE,"Model";"Tests",#N/A,TRUE,"Model";"Results",#N/A,TRUE,"Model"}</definedName>
    <definedName name="wrn.Main._.CBO._.Report._1_2_3_1_2_2" hidden="1">{"LIBOR",#N/A,TRUE,"Model";"Caps",#N/A,TRUE,"Model";"Assets",#N/A,TRUE,"Model";"Liabilities",#N/A,TRUE,"Model";"Tests",#N/A,TRUE,"Model";"Results",#N/A,TRUE,"Model"}</definedName>
    <definedName name="wrn.Main._.CBO._.Report._1_2_3_1_2_2_1" localSheetId="3" hidden="1">{"LIBOR",#N/A,TRUE,"Model";"Caps",#N/A,TRUE,"Model";"Assets",#N/A,TRUE,"Model";"Liabilities",#N/A,TRUE,"Model";"Tests",#N/A,TRUE,"Model";"Results",#N/A,TRUE,"Model"}</definedName>
    <definedName name="wrn.Main._.CBO._.Report._1_2_3_1_2_2_1" hidden="1">{"LIBOR",#N/A,TRUE,"Model";"Caps",#N/A,TRUE,"Model";"Assets",#N/A,TRUE,"Model";"Liabilities",#N/A,TRUE,"Model";"Tests",#N/A,TRUE,"Model";"Results",#N/A,TRUE,"Model"}</definedName>
    <definedName name="wrn.Main._.CBO._.Report._1_2_3_1_3" localSheetId="3" hidden="1">{"LIBOR",#N/A,TRUE,"Model";"Caps",#N/A,TRUE,"Model";"Assets",#N/A,TRUE,"Model";"Liabilities",#N/A,TRUE,"Model";"Tests",#N/A,TRUE,"Model";"Results",#N/A,TRUE,"Model"}</definedName>
    <definedName name="wrn.Main._.CBO._.Report._1_2_3_1_3" hidden="1">{"LIBOR",#N/A,TRUE,"Model";"Caps",#N/A,TRUE,"Model";"Assets",#N/A,TRUE,"Model";"Liabilities",#N/A,TRUE,"Model";"Tests",#N/A,TRUE,"Model";"Results",#N/A,TRUE,"Model"}</definedName>
    <definedName name="wrn.Main._.CBO._.Report._1_2_3_1_3_1" localSheetId="3" hidden="1">{"LIBOR",#N/A,TRUE,"Model";"Caps",#N/A,TRUE,"Model";"Assets",#N/A,TRUE,"Model";"Liabilities",#N/A,TRUE,"Model";"Tests",#N/A,TRUE,"Model";"Results",#N/A,TRUE,"Model"}</definedName>
    <definedName name="wrn.Main._.CBO._.Report._1_2_3_1_3_1" hidden="1">{"LIBOR",#N/A,TRUE,"Model";"Caps",#N/A,TRUE,"Model";"Assets",#N/A,TRUE,"Model";"Liabilities",#N/A,TRUE,"Model";"Tests",#N/A,TRUE,"Model";"Results",#N/A,TRUE,"Model"}</definedName>
    <definedName name="wrn.Main._.CBO._.Report._1_2_3_2" localSheetId="3" hidden="1">{"LIBOR",#N/A,TRUE,"Model";"Caps",#N/A,TRUE,"Model";"Assets",#N/A,TRUE,"Model";"Liabilities",#N/A,TRUE,"Model";"Tests",#N/A,TRUE,"Model";"Results",#N/A,TRUE,"Model"}</definedName>
    <definedName name="wrn.Main._.CBO._.Report._1_2_3_2" hidden="1">{"LIBOR",#N/A,TRUE,"Model";"Caps",#N/A,TRUE,"Model";"Assets",#N/A,TRUE,"Model";"Liabilities",#N/A,TRUE,"Model";"Tests",#N/A,TRUE,"Model";"Results",#N/A,TRUE,"Model"}</definedName>
    <definedName name="wrn.Main._.CBO._.Report._1_2_3_2_1" localSheetId="3" hidden="1">{"LIBOR",#N/A,TRUE,"Model";"Caps",#N/A,TRUE,"Model";"Assets",#N/A,TRUE,"Model";"Liabilities",#N/A,TRUE,"Model";"Tests",#N/A,TRUE,"Model";"Results",#N/A,TRUE,"Model"}</definedName>
    <definedName name="wrn.Main._.CBO._.Report._1_2_3_2_1" hidden="1">{"LIBOR",#N/A,TRUE,"Model";"Caps",#N/A,TRUE,"Model";"Assets",#N/A,TRUE,"Model";"Liabilities",#N/A,TRUE,"Model";"Tests",#N/A,TRUE,"Model";"Results",#N/A,TRUE,"Model"}</definedName>
    <definedName name="wrn.Main._.CBO._.Report._1_2_3_2_1_1" localSheetId="3" hidden="1">{"LIBOR",#N/A,TRUE,"Model";"Caps",#N/A,TRUE,"Model";"Assets",#N/A,TRUE,"Model";"Liabilities",#N/A,TRUE,"Model";"Tests",#N/A,TRUE,"Model";"Results",#N/A,TRUE,"Model"}</definedName>
    <definedName name="wrn.Main._.CBO._.Report._1_2_3_2_1_1" hidden="1">{"LIBOR",#N/A,TRUE,"Model";"Caps",#N/A,TRUE,"Model";"Assets",#N/A,TRUE,"Model";"Liabilities",#N/A,TRUE,"Model";"Tests",#N/A,TRUE,"Model";"Results",#N/A,TRUE,"Model"}</definedName>
    <definedName name="wrn.Main._.CBO._.Report._1_2_3_2_2" localSheetId="3" hidden="1">{"LIBOR",#N/A,TRUE,"Model";"Caps",#N/A,TRUE,"Model";"Assets",#N/A,TRUE,"Model";"Liabilities",#N/A,TRUE,"Model";"Tests",#N/A,TRUE,"Model";"Results",#N/A,TRUE,"Model"}</definedName>
    <definedName name="wrn.Main._.CBO._.Report._1_2_3_2_2" hidden="1">{"LIBOR",#N/A,TRUE,"Model";"Caps",#N/A,TRUE,"Model";"Assets",#N/A,TRUE,"Model";"Liabilities",#N/A,TRUE,"Model";"Tests",#N/A,TRUE,"Model";"Results",#N/A,TRUE,"Model"}</definedName>
    <definedName name="wrn.Main._.CBO._.Report._1_2_3_2_2_1" localSheetId="3" hidden="1">{"LIBOR",#N/A,TRUE,"Model";"Caps",#N/A,TRUE,"Model";"Assets",#N/A,TRUE,"Model";"Liabilities",#N/A,TRUE,"Model";"Tests",#N/A,TRUE,"Model";"Results",#N/A,TRUE,"Model"}</definedName>
    <definedName name="wrn.Main._.CBO._.Report._1_2_3_2_2_1" hidden="1">{"LIBOR",#N/A,TRUE,"Model";"Caps",#N/A,TRUE,"Model";"Assets",#N/A,TRUE,"Model";"Liabilities",#N/A,TRUE,"Model";"Tests",#N/A,TRUE,"Model";"Results",#N/A,TRUE,"Model"}</definedName>
    <definedName name="wrn.Main._.CBO._.Report._1_2_3_3" localSheetId="3" hidden="1">{"LIBOR",#N/A,TRUE,"Model";"Caps",#N/A,TRUE,"Model";"Assets",#N/A,TRUE,"Model";"Liabilities",#N/A,TRUE,"Model";"Tests",#N/A,TRUE,"Model";"Results",#N/A,TRUE,"Model"}</definedName>
    <definedName name="wrn.Main._.CBO._.Report._1_2_3_3" hidden="1">{"LIBOR",#N/A,TRUE,"Model";"Caps",#N/A,TRUE,"Model";"Assets",#N/A,TRUE,"Model";"Liabilities",#N/A,TRUE,"Model";"Tests",#N/A,TRUE,"Model";"Results",#N/A,TRUE,"Model"}</definedName>
    <definedName name="wrn.Main._.CBO._.Report._1_2_3_3_1" localSheetId="3" hidden="1">{"LIBOR",#N/A,TRUE,"Model";"Caps",#N/A,TRUE,"Model";"Assets",#N/A,TRUE,"Model";"Liabilities",#N/A,TRUE,"Model";"Tests",#N/A,TRUE,"Model";"Results",#N/A,TRUE,"Model"}</definedName>
    <definedName name="wrn.Main._.CBO._.Report._1_2_3_3_1" hidden="1">{"LIBOR",#N/A,TRUE,"Model";"Caps",#N/A,TRUE,"Model";"Assets",#N/A,TRUE,"Model";"Liabilities",#N/A,TRUE,"Model";"Tests",#N/A,TRUE,"Model";"Results",#N/A,TRUE,"Model"}</definedName>
    <definedName name="wrn.Main._.CBO._.Report._1_2_3_3_1_1" localSheetId="3" hidden="1">{"LIBOR",#N/A,TRUE,"Model";"Caps",#N/A,TRUE,"Model";"Assets",#N/A,TRUE,"Model";"Liabilities",#N/A,TRUE,"Model";"Tests",#N/A,TRUE,"Model";"Results",#N/A,TRUE,"Model"}</definedName>
    <definedName name="wrn.Main._.CBO._.Report._1_2_3_3_1_1" hidden="1">{"LIBOR",#N/A,TRUE,"Model";"Caps",#N/A,TRUE,"Model";"Assets",#N/A,TRUE,"Model";"Liabilities",#N/A,TRUE,"Model";"Tests",#N/A,TRUE,"Model";"Results",#N/A,TRUE,"Model"}</definedName>
    <definedName name="wrn.Main._.CBO._.Report._1_2_3_3_2" localSheetId="3" hidden="1">{"LIBOR",#N/A,TRUE,"Model";"Caps",#N/A,TRUE,"Model";"Assets",#N/A,TRUE,"Model";"Liabilities",#N/A,TRUE,"Model";"Tests",#N/A,TRUE,"Model";"Results",#N/A,TRUE,"Model"}</definedName>
    <definedName name="wrn.Main._.CBO._.Report._1_2_3_3_2" hidden="1">{"LIBOR",#N/A,TRUE,"Model";"Caps",#N/A,TRUE,"Model";"Assets",#N/A,TRUE,"Model";"Liabilities",#N/A,TRUE,"Model";"Tests",#N/A,TRUE,"Model";"Results",#N/A,TRUE,"Model"}</definedName>
    <definedName name="wrn.Main._.CBO._.Report._1_2_3_3_2_1" localSheetId="3" hidden="1">{"LIBOR",#N/A,TRUE,"Model";"Caps",#N/A,TRUE,"Model";"Assets",#N/A,TRUE,"Model";"Liabilities",#N/A,TRUE,"Model";"Tests",#N/A,TRUE,"Model";"Results",#N/A,TRUE,"Model"}</definedName>
    <definedName name="wrn.Main._.CBO._.Report._1_2_3_3_2_1" hidden="1">{"LIBOR",#N/A,TRUE,"Model";"Caps",#N/A,TRUE,"Model";"Assets",#N/A,TRUE,"Model";"Liabilities",#N/A,TRUE,"Model";"Tests",#N/A,TRUE,"Model";"Results",#N/A,TRUE,"Model"}</definedName>
    <definedName name="wrn.Main._.CBO._.Report._1_2_3_4" localSheetId="3" hidden="1">{"LIBOR",#N/A,TRUE,"Model";"Caps",#N/A,TRUE,"Model";"Assets",#N/A,TRUE,"Model";"Liabilities",#N/A,TRUE,"Model";"Tests",#N/A,TRUE,"Model";"Results",#N/A,TRUE,"Model"}</definedName>
    <definedName name="wrn.Main._.CBO._.Report._1_2_3_4" hidden="1">{"LIBOR",#N/A,TRUE,"Model";"Caps",#N/A,TRUE,"Model";"Assets",#N/A,TRUE,"Model";"Liabilities",#N/A,TRUE,"Model";"Tests",#N/A,TRUE,"Model";"Results",#N/A,TRUE,"Model"}</definedName>
    <definedName name="wrn.Main._.CBO._.Report._1_2_3_4_1" localSheetId="3" hidden="1">{"LIBOR",#N/A,TRUE,"Model";"Caps",#N/A,TRUE,"Model";"Assets",#N/A,TRUE,"Model";"Liabilities",#N/A,TRUE,"Model";"Tests",#N/A,TRUE,"Model";"Results",#N/A,TRUE,"Model"}</definedName>
    <definedName name="wrn.Main._.CBO._.Report._1_2_3_4_1" hidden="1">{"LIBOR",#N/A,TRUE,"Model";"Caps",#N/A,TRUE,"Model";"Assets",#N/A,TRUE,"Model";"Liabilities",#N/A,TRUE,"Model";"Tests",#N/A,TRUE,"Model";"Results",#N/A,TRUE,"Model"}</definedName>
    <definedName name="wrn.Main._.CBO._.Report._1_2_3_4_1_1" localSheetId="3" hidden="1">{"LIBOR",#N/A,TRUE,"Model";"Caps",#N/A,TRUE,"Model";"Assets",#N/A,TRUE,"Model";"Liabilities",#N/A,TRUE,"Model";"Tests",#N/A,TRUE,"Model";"Results",#N/A,TRUE,"Model"}</definedName>
    <definedName name="wrn.Main._.CBO._.Report._1_2_3_4_1_1" hidden="1">{"LIBOR",#N/A,TRUE,"Model";"Caps",#N/A,TRUE,"Model";"Assets",#N/A,TRUE,"Model";"Liabilities",#N/A,TRUE,"Model";"Tests",#N/A,TRUE,"Model";"Results",#N/A,TRUE,"Model"}</definedName>
    <definedName name="wrn.Main._.CBO._.Report._1_2_3_5" localSheetId="3" hidden="1">{"LIBOR",#N/A,TRUE,"Model";"Caps",#N/A,TRUE,"Model";"Assets",#N/A,TRUE,"Model";"Liabilities",#N/A,TRUE,"Model";"Tests",#N/A,TRUE,"Model";"Results",#N/A,TRUE,"Model"}</definedName>
    <definedName name="wrn.Main._.CBO._.Report._1_2_3_5" hidden="1">{"LIBOR",#N/A,TRUE,"Model";"Caps",#N/A,TRUE,"Model";"Assets",#N/A,TRUE,"Model";"Liabilities",#N/A,TRUE,"Model";"Tests",#N/A,TRUE,"Model";"Results",#N/A,TRUE,"Model"}</definedName>
    <definedName name="wrn.Main._.CBO._.Report._1_2_3_5_1" localSheetId="3" hidden="1">{"LIBOR",#N/A,TRUE,"Model";"Caps",#N/A,TRUE,"Model";"Assets",#N/A,TRUE,"Model";"Liabilities",#N/A,TRUE,"Model";"Tests",#N/A,TRUE,"Model";"Results",#N/A,TRUE,"Model"}</definedName>
    <definedName name="wrn.Main._.CBO._.Report._1_2_3_5_1" hidden="1">{"LIBOR",#N/A,TRUE,"Model";"Caps",#N/A,TRUE,"Model";"Assets",#N/A,TRUE,"Model";"Liabilities",#N/A,TRUE,"Model";"Tests",#N/A,TRUE,"Model";"Results",#N/A,TRUE,"Model"}</definedName>
    <definedName name="wrn.Main._.CBO._.Report._1_2_3_5_1_1" localSheetId="3" hidden="1">{"LIBOR",#N/A,TRUE,"Model";"Caps",#N/A,TRUE,"Model";"Assets",#N/A,TRUE,"Model";"Liabilities",#N/A,TRUE,"Model";"Tests",#N/A,TRUE,"Model";"Results",#N/A,TRUE,"Model"}</definedName>
    <definedName name="wrn.Main._.CBO._.Report._1_2_3_5_1_1" hidden="1">{"LIBOR",#N/A,TRUE,"Model";"Caps",#N/A,TRUE,"Model";"Assets",#N/A,TRUE,"Model";"Liabilities",#N/A,TRUE,"Model";"Tests",#N/A,TRUE,"Model";"Results",#N/A,TRUE,"Model"}</definedName>
    <definedName name="wrn.Main._.CBO._.Report._1_2_4" localSheetId="3" hidden="1">{"LIBOR",#N/A,TRUE,"Model";"Caps",#N/A,TRUE,"Model";"Assets",#N/A,TRUE,"Model";"Liabilities",#N/A,TRUE,"Model";"Tests",#N/A,TRUE,"Model";"Results",#N/A,TRUE,"Model"}</definedName>
    <definedName name="wrn.Main._.CBO._.Report._1_2_4" hidden="1">{"LIBOR",#N/A,TRUE,"Model";"Caps",#N/A,TRUE,"Model";"Assets",#N/A,TRUE,"Model";"Liabilities",#N/A,TRUE,"Model";"Tests",#N/A,TRUE,"Model";"Results",#N/A,TRUE,"Model"}</definedName>
    <definedName name="wrn.Main._.CBO._.Report._1_2_4_1" localSheetId="3" hidden="1">{"LIBOR",#N/A,TRUE,"Model";"Caps",#N/A,TRUE,"Model";"Assets",#N/A,TRUE,"Model";"Liabilities",#N/A,TRUE,"Model";"Tests",#N/A,TRUE,"Model";"Results",#N/A,TRUE,"Model"}</definedName>
    <definedName name="wrn.Main._.CBO._.Report._1_2_4_1" hidden="1">{"LIBOR",#N/A,TRUE,"Model";"Caps",#N/A,TRUE,"Model";"Assets",#N/A,TRUE,"Model";"Liabilities",#N/A,TRUE,"Model";"Tests",#N/A,TRUE,"Model";"Results",#N/A,TRUE,"Model"}</definedName>
    <definedName name="wrn.Main._.CBO._.Report._1_2_4_1_1" localSheetId="3" hidden="1">{"LIBOR",#N/A,TRUE,"Model";"Caps",#N/A,TRUE,"Model";"Assets",#N/A,TRUE,"Model";"Liabilities",#N/A,TRUE,"Model";"Tests",#N/A,TRUE,"Model";"Results",#N/A,TRUE,"Model"}</definedName>
    <definedName name="wrn.Main._.CBO._.Report._1_2_4_1_1" hidden="1">{"LIBOR",#N/A,TRUE,"Model";"Caps",#N/A,TRUE,"Model";"Assets",#N/A,TRUE,"Model";"Liabilities",#N/A,TRUE,"Model";"Tests",#N/A,TRUE,"Model";"Results",#N/A,TRUE,"Model"}</definedName>
    <definedName name="wrn.Main._.CBO._.Report._1_2_4_1_1_1" localSheetId="3" hidden="1">{"LIBOR",#N/A,TRUE,"Model";"Caps",#N/A,TRUE,"Model";"Assets",#N/A,TRUE,"Model";"Liabilities",#N/A,TRUE,"Model";"Tests",#N/A,TRUE,"Model";"Results",#N/A,TRUE,"Model"}</definedName>
    <definedName name="wrn.Main._.CBO._.Report._1_2_4_1_1_1" hidden="1">{"LIBOR",#N/A,TRUE,"Model";"Caps",#N/A,TRUE,"Model";"Assets",#N/A,TRUE,"Model";"Liabilities",#N/A,TRUE,"Model";"Tests",#N/A,TRUE,"Model";"Results",#N/A,TRUE,"Model"}</definedName>
    <definedName name="wrn.Main._.CBO._.Report._1_2_4_1_2" localSheetId="3" hidden="1">{"LIBOR",#N/A,TRUE,"Model";"Caps",#N/A,TRUE,"Model";"Assets",#N/A,TRUE,"Model";"Liabilities",#N/A,TRUE,"Model";"Tests",#N/A,TRUE,"Model";"Results",#N/A,TRUE,"Model"}</definedName>
    <definedName name="wrn.Main._.CBO._.Report._1_2_4_1_2" hidden="1">{"LIBOR",#N/A,TRUE,"Model";"Caps",#N/A,TRUE,"Model";"Assets",#N/A,TRUE,"Model";"Liabilities",#N/A,TRUE,"Model";"Tests",#N/A,TRUE,"Model";"Results",#N/A,TRUE,"Model"}</definedName>
    <definedName name="wrn.Main._.CBO._.Report._1_2_4_1_2_1" localSheetId="3" hidden="1">{"LIBOR",#N/A,TRUE,"Model";"Caps",#N/A,TRUE,"Model";"Assets",#N/A,TRUE,"Model";"Liabilities",#N/A,TRUE,"Model";"Tests",#N/A,TRUE,"Model";"Results",#N/A,TRUE,"Model"}</definedName>
    <definedName name="wrn.Main._.CBO._.Report._1_2_4_1_2_1" hidden="1">{"LIBOR",#N/A,TRUE,"Model";"Caps",#N/A,TRUE,"Model";"Assets",#N/A,TRUE,"Model";"Liabilities",#N/A,TRUE,"Model";"Tests",#N/A,TRUE,"Model";"Results",#N/A,TRUE,"Model"}</definedName>
    <definedName name="wrn.Main._.CBO._.Report._1_2_4_1_3" localSheetId="3" hidden="1">{"LIBOR",#N/A,TRUE,"Model";"Caps",#N/A,TRUE,"Model";"Assets",#N/A,TRUE,"Model";"Liabilities",#N/A,TRUE,"Model";"Tests",#N/A,TRUE,"Model";"Results",#N/A,TRUE,"Model"}</definedName>
    <definedName name="wrn.Main._.CBO._.Report._1_2_4_1_3" hidden="1">{"LIBOR",#N/A,TRUE,"Model";"Caps",#N/A,TRUE,"Model";"Assets",#N/A,TRUE,"Model";"Liabilities",#N/A,TRUE,"Model";"Tests",#N/A,TRUE,"Model";"Results",#N/A,TRUE,"Model"}</definedName>
    <definedName name="wrn.Main._.CBO._.Report._1_2_4_2" localSheetId="3" hidden="1">{"LIBOR",#N/A,TRUE,"Model";"Caps",#N/A,TRUE,"Model";"Assets",#N/A,TRUE,"Model";"Liabilities",#N/A,TRUE,"Model";"Tests",#N/A,TRUE,"Model";"Results",#N/A,TRUE,"Model"}</definedName>
    <definedName name="wrn.Main._.CBO._.Report._1_2_4_2" hidden="1">{"LIBOR",#N/A,TRUE,"Model";"Caps",#N/A,TRUE,"Model";"Assets",#N/A,TRUE,"Model";"Liabilities",#N/A,TRUE,"Model";"Tests",#N/A,TRUE,"Model";"Results",#N/A,TRUE,"Model"}</definedName>
    <definedName name="wrn.Main._.CBO._.Report._1_2_4_2_1" localSheetId="3" hidden="1">{"LIBOR",#N/A,TRUE,"Model";"Caps",#N/A,TRUE,"Model";"Assets",#N/A,TRUE,"Model";"Liabilities",#N/A,TRUE,"Model";"Tests",#N/A,TRUE,"Model";"Results",#N/A,TRUE,"Model"}</definedName>
    <definedName name="wrn.Main._.CBO._.Report._1_2_4_2_1" hidden="1">{"LIBOR",#N/A,TRUE,"Model";"Caps",#N/A,TRUE,"Model";"Assets",#N/A,TRUE,"Model";"Liabilities",#N/A,TRUE,"Model";"Tests",#N/A,TRUE,"Model";"Results",#N/A,TRUE,"Model"}</definedName>
    <definedName name="wrn.Main._.CBO._.Report._1_2_4_2_1_1" localSheetId="3" hidden="1">{"LIBOR",#N/A,TRUE,"Model";"Caps",#N/A,TRUE,"Model";"Assets",#N/A,TRUE,"Model";"Liabilities",#N/A,TRUE,"Model";"Tests",#N/A,TRUE,"Model";"Results",#N/A,TRUE,"Model"}</definedName>
    <definedName name="wrn.Main._.CBO._.Report._1_2_4_2_1_1" hidden="1">{"LIBOR",#N/A,TRUE,"Model";"Caps",#N/A,TRUE,"Model";"Assets",#N/A,TRUE,"Model";"Liabilities",#N/A,TRUE,"Model";"Tests",#N/A,TRUE,"Model";"Results",#N/A,TRUE,"Model"}</definedName>
    <definedName name="wrn.Main._.CBO._.Report._1_2_4_2_2" localSheetId="3" hidden="1">{"LIBOR",#N/A,TRUE,"Model";"Caps",#N/A,TRUE,"Model";"Assets",#N/A,TRUE,"Model";"Liabilities",#N/A,TRUE,"Model";"Tests",#N/A,TRUE,"Model";"Results",#N/A,TRUE,"Model"}</definedName>
    <definedName name="wrn.Main._.CBO._.Report._1_2_4_2_2" hidden="1">{"LIBOR",#N/A,TRUE,"Model";"Caps",#N/A,TRUE,"Model";"Assets",#N/A,TRUE,"Model";"Liabilities",#N/A,TRUE,"Model";"Tests",#N/A,TRUE,"Model";"Results",#N/A,TRUE,"Model"}</definedName>
    <definedName name="wrn.Main._.CBO._.Report._1_2_4_2_2_1" localSheetId="3" hidden="1">{"LIBOR",#N/A,TRUE,"Model";"Caps",#N/A,TRUE,"Model";"Assets",#N/A,TRUE,"Model";"Liabilities",#N/A,TRUE,"Model";"Tests",#N/A,TRUE,"Model";"Results",#N/A,TRUE,"Model"}</definedName>
    <definedName name="wrn.Main._.CBO._.Report._1_2_4_2_2_1" hidden="1">{"LIBOR",#N/A,TRUE,"Model";"Caps",#N/A,TRUE,"Model";"Assets",#N/A,TRUE,"Model";"Liabilities",#N/A,TRUE,"Model";"Tests",#N/A,TRUE,"Model";"Results",#N/A,TRUE,"Model"}</definedName>
    <definedName name="wrn.Main._.CBO._.Report._1_2_4_3" localSheetId="3" hidden="1">{"LIBOR",#N/A,TRUE,"Model";"Caps",#N/A,TRUE,"Model";"Assets",#N/A,TRUE,"Model";"Liabilities",#N/A,TRUE,"Model";"Tests",#N/A,TRUE,"Model";"Results",#N/A,TRUE,"Model"}</definedName>
    <definedName name="wrn.Main._.CBO._.Report._1_2_4_3" hidden="1">{"LIBOR",#N/A,TRUE,"Model";"Caps",#N/A,TRUE,"Model";"Assets",#N/A,TRUE,"Model";"Liabilities",#N/A,TRUE,"Model";"Tests",#N/A,TRUE,"Model";"Results",#N/A,TRUE,"Model"}</definedName>
    <definedName name="wrn.Main._.CBO._.Report._1_2_4_3_1" localSheetId="3" hidden="1">{"LIBOR",#N/A,TRUE,"Model";"Caps",#N/A,TRUE,"Model";"Assets",#N/A,TRUE,"Model";"Liabilities",#N/A,TRUE,"Model";"Tests",#N/A,TRUE,"Model";"Results",#N/A,TRUE,"Model"}</definedName>
    <definedName name="wrn.Main._.CBO._.Report._1_2_4_3_1" hidden="1">{"LIBOR",#N/A,TRUE,"Model";"Caps",#N/A,TRUE,"Model";"Assets",#N/A,TRUE,"Model";"Liabilities",#N/A,TRUE,"Model";"Tests",#N/A,TRUE,"Model";"Results",#N/A,TRUE,"Model"}</definedName>
    <definedName name="wrn.Main._.CBO._.Report._1_2_4_4" localSheetId="3" hidden="1">{"LIBOR",#N/A,TRUE,"Model";"Caps",#N/A,TRUE,"Model";"Assets",#N/A,TRUE,"Model";"Liabilities",#N/A,TRUE,"Model";"Tests",#N/A,TRUE,"Model";"Results",#N/A,TRUE,"Model"}</definedName>
    <definedName name="wrn.Main._.CBO._.Report._1_2_4_4" hidden="1">{"LIBOR",#N/A,TRUE,"Model";"Caps",#N/A,TRUE,"Model";"Assets",#N/A,TRUE,"Model";"Liabilities",#N/A,TRUE,"Model";"Tests",#N/A,TRUE,"Model";"Results",#N/A,TRUE,"Model"}</definedName>
    <definedName name="wrn.Main._.CBO._.Report._1_2_4_4_1" localSheetId="3" hidden="1">{"LIBOR",#N/A,TRUE,"Model";"Caps",#N/A,TRUE,"Model";"Assets",#N/A,TRUE,"Model";"Liabilities",#N/A,TRUE,"Model";"Tests",#N/A,TRUE,"Model";"Results",#N/A,TRUE,"Model"}</definedName>
    <definedName name="wrn.Main._.CBO._.Report._1_2_4_4_1" hidden="1">{"LIBOR",#N/A,TRUE,"Model";"Caps",#N/A,TRUE,"Model";"Assets",#N/A,TRUE,"Model";"Liabilities",#N/A,TRUE,"Model";"Tests",#N/A,TRUE,"Model";"Results",#N/A,TRUE,"Model"}</definedName>
    <definedName name="wrn.Main._.CBO._.Report._1_2_4_5" localSheetId="3" hidden="1">{"LIBOR",#N/A,TRUE,"Model";"Caps",#N/A,TRUE,"Model";"Assets",#N/A,TRUE,"Model";"Liabilities",#N/A,TRUE,"Model";"Tests",#N/A,TRUE,"Model";"Results",#N/A,TRUE,"Model"}</definedName>
    <definedName name="wrn.Main._.CBO._.Report._1_2_4_5" hidden="1">{"LIBOR",#N/A,TRUE,"Model";"Caps",#N/A,TRUE,"Model";"Assets",#N/A,TRUE,"Model";"Liabilities",#N/A,TRUE,"Model";"Tests",#N/A,TRUE,"Model";"Results",#N/A,TRUE,"Model"}</definedName>
    <definedName name="wrn.Main._.CBO._.Report._1_2_5" localSheetId="3" hidden="1">{"LIBOR",#N/A,TRUE,"Model";"Caps",#N/A,TRUE,"Model";"Assets",#N/A,TRUE,"Model";"Liabilities",#N/A,TRUE,"Model";"Tests",#N/A,TRUE,"Model";"Results",#N/A,TRUE,"Model"}</definedName>
    <definedName name="wrn.Main._.CBO._.Report._1_2_5" hidden="1">{"LIBOR",#N/A,TRUE,"Model";"Caps",#N/A,TRUE,"Model";"Assets",#N/A,TRUE,"Model";"Liabilities",#N/A,TRUE,"Model";"Tests",#N/A,TRUE,"Model";"Results",#N/A,TRUE,"Model"}</definedName>
    <definedName name="wrn.Main._.CBO._.Report._1_2_5_1" localSheetId="3" hidden="1">{"LIBOR",#N/A,TRUE,"Model";"Caps",#N/A,TRUE,"Model";"Assets",#N/A,TRUE,"Model";"Liabilities",#N/A,TRUE,"Model";"Tests",#N/A,TRUE,"Model";"Results",#N/A,TRUE,"Model"}</definedName>
    <definedName name="wrn.Main._.CBO._.Report._1_2_5_1" hidden="1">{"LIBOR",#N/A,TRUE,"Model";"Caps",#N/A,TRUE,"Model";"Assets",#N/A,TRUE,"Model";"Liabilities",#N/A,TRUE,"Model";"Tests",#N/A,TRUE,"Model";"Results",#N/A,TRUE,"Model"}</definedName>
    <definedName name="wrn.Main._.CBO._.Report._1_2_5_1_1" localSheetId="3" hidden="1">{"LIBOR",#N/A,TRUE,"Model";"Caps",#N/A,TRUE,"Model";"Assets",#N/A,TRUE,"Model";"Liabilities",#N/A,TRUE,"Model";"Tests",#N/A,TRUE,"Model";"Results",#N/A,TRUE,"Model"}</definedName>
    <definedName name="wrn.Main._.CBO._.Report._1_2_5_1_1" hidden="1">{"LIBOR",#N/A,TRUE,"Model";"Caps",#N/A,TRUE,"Model";"Assets",#N/A,TRUE,"Model";"Liabilities",#N/A,TRUE,"Model";"Tests",#N/A,TRUE,"Model";"Results",#N/A,TRUE,"Model"}</definedName>
    <definedName name="wrn.Main._.CBO._.Report._1_2_5_1_1_1" localSheetId="3" hidden="1">{"LIBOR",#N/A,TRUE,"Model";"Caps",#N/A,TRUE,"Model";"Assets",#N/A,TRUE,"Model";"Liabilities",#N/A,TRUE,"Model";"Tests",#N/A,TRUE,"Model";"Results",#N/A,TRUE,"Model"}</definedName>
    <definedName name="wrn.Main._.CBO._.Report._1_2_5_1_1_1" hidden="1">{"LIBOR",#N/A,TRUE,"Model";"Caps",#N/A,TRUE,"Model";"Assets",#N/A,TRUE,"Model";"Liabilities",#N/A,TRUE,"Model";"Tests",#N/A,TRUE,"Model";"Results",#N/A,TRUE,"Model"}</definedName>
    <definedName name="wrn.Main._.CBO._.Report._1_2_5_1_2" localSheetId="3" hidden="1">{"LIBOR",#N/A,TRUE,"Model";"Caps",#N/A,TRUE,"Model";"Assets",#N/A,TRUE,"Model";"Liabilities",#N/A,TRUE,"Model";"Tests",#N/A,TRUE,"Model";"Results",#N/A,TRUE,"Model"}</definedName>
    <definedName name="wrn.Main._.CBO._.Report._1_2_5_1_2" hidden="1">{"LIBOR",#N/A,TRUE,"Model";"Caps",#N/A,TRUE,"Model";"Assets",#N/A,TRUE,"Model";"Liabilities",#N/A,TRUE,"Model";"Tests",#N/A,TRUE,"Model";"Results",#N/A,TRUE,"Model"}</definedName>
    <definedName name="wrn.Main._.CBO._.Report._1_2_5_1_2_1" localSheetId="3" hidden="1">{"LIBOR",#N/A,TRUE,"Model";"Caps",#N/A,TRUE,"Model";"Assets",#N/A,TRUE,"Model";"Liabilities",#N/A,TRUE,"Model";"Tests",#N/A,TRUE,"Model";"Results",#N/A,TRUE,"Model"}</definedName>
    <definedName name="wrn.Main._.CBO._.Report._1_2_5_1_2_1" hidden="1">{"LIBOR",#N/A,TRUE,"Model";"Caps",#N/A,TRUE,"Model";"Assets",#N/A,TRUE,"Model";"Liabilities",#N/A,TRUE,"Model";"Tests",#N/A,TRUE,"Model";"Results",#N/A,TRUE,"Model"}</definedName>
    <definedName name="wrn.Main._.CBO._.Report._1_2_5_1_3" localSheetId="3" hidden="1">{"LIBOR",#N/A,TRUE,"Model";"Caps",#N/A,TRUE,"Model";"Assets",#N/A,TRUE,"Model";"Liabilities",#N/A,TRUE,"Model";"Tests",#N/A,TRUE,"Model";"Results",#N/A,TRUE,"Model"}</definedName>
    <definedName name="wrn.Main._.CBO._.Report._1_2_5_1_3" hidden="1">{"LIBOR",#N/A,TRUE,"Model";"Caps",#N/A,TRUE,"Model";"Assets",#N/A,TRUE,"Model";"Liabilities",#N/A,TRUE,"Model";"Tests",#N/A,TRUE,"Model";"Results",#N/A,TRUE,"Model"}</definedName>
    <definedName name="wrn.Main._.CBO._.Report._1_2_5_2" localSheetId="3" hidden="1">{"LIBOR",#N/A,TRUE,"Model";"Caps",#N/A,TRUE,"Model";"Assets",#N/A,TRUE,"Model";"Liabilities",#N/A,TRUE,"Model";"Tests",#N/A,TRUE,"Model";"Results",#N/A,TRUE,"Model"}</definedName>
    <definedName name="wrn.Main._.CBO._.Report._1_2_5_2" hidden="1">{"LIBOR",#N/A,TRUE,"Model";"Caps",#N/A,TRUE,"Model";"Assets",#N/A,TRUE,"Model";"Liabilities",#N/A,TRUE,"Model";"Tests",#N/A,TRUE,"Model";"Results",#N/A,TRUE,"Model"}</definedName>
    <definedName name="wrn.Main._.CBO._.Report._1_2_5_2_1" localSheetId="3" hidden="1">{"LIBOR",#N/A,TRUE,"Model";"Caps",#N/A,TRUE,"Model";"Assets",#N/A,TRUE,"Model";"Liabilities",#N/A,TRUE,"Model";"Tests",#N/A,TRUE,"Model";"Results",#N/A,TRUE,"Model"}</definedName>
    <definedName name="wrn.Main._.CBO._.Report._1_2_5_2_1" hidden="1">{"LIBOR",#N/A,TRUE,"Model";"Caps",#N/A,TRUE,"Model";"Assets",#N/A,TRUE,"Model";"Liabilities",#N/A,TRUE,"Model";"Tests",#N/A,TRUE,"Model";"Results",#N/A,TRUE,"Model"}</definedName>
    <definedName name="wrn.Main._.CBO._.Report._1_2_5_2_1_1" localSheetId="3" hidden="1">{"LIBOR",#N/A,TRUE,"Model";"Caps",#N/A,TRUE,"Model";"Assets",#N/A,TRUE,"Model";"Liabilities",#N/A,TRUE,"Model";"Tests",#N/A,TRUE,"Model";"Results",#N/A,TRUE,"Model"}</definedName>
    <definedName name="wrn.Main._.CBO._.Report._1_2_5_2_1_1" hidden="1">{"LIBOR",#N/A,TRUE,"Model";"Caps",#N/A,TRUE,"Model";"Assets",#N/A,TRUE,"Model";"Liabilities",#N/A,TRUE,"Model";"Tests",#N/A,TRUE,"Model";"Results",#N/A,TRUE,"Model"}</definedName>
    <definedName name="wrn.Main._.CBO._.Report._1_2_5_2_2" localSheetId="3" hidden="1">{"LIBOR",#N/A,TRUE,"Model";"Caps",#N/A,TRUE,"Model";"Assets",#N/A,TRUE,"Model";"Liabilities",#N/A,TRUE,"Model";"Tests",#N/A,TRUE,"Model";"Results",#N/A,TRUE,"Model"}</definedName>
    <definedName name="wrn.Main._.CBO._.Report._1_2_5_2_2" hidden="1">{"LIBOR",#N/A,TRUE,"Model";"Caps",#N/A,TRUE,"Model";"Assets",#N/A,TRUE,"Model";"Liabilities",#N/A,TRUE,"Model";"Tests",#N/A,TRUE,"Model";"Results",#N/A,TRUE,"Model"}</definedName>
    <definedName name="wrn.Main._.CBO._.Report._1_2_5_2_2_1" localSheetId="3" hidden="1">{"LIBOR",#N/A,TRUE,"Model";"Caps",#N/A,TRUE,"Model";"Assets",#N/A,TRUE,"Model";"Liabilities",#N/A,TRUE,"Model";"Tests",#N/A,TRUE,"Model";"Results",#N/A,TRUE,"Model"}</definedName>
    <definedName name="wrn.Main._.CBO._.Report._1_2_5_2_2_1" hidden="1">{"LIBOR",#N/A,TRUE,"Model";"Caps",#N/A,TRUE,"Model";"Assets",#N/A,TRUE,"Model";"Liabilities",#N/A,TRUE,"Model";"Tests",#N/A,TRUE,"Model";"Results",#N/A,TRUE,"Model"}</definedName>
    <definedName name="wrn.Main._.CBO._.Report._1_2_5_3" localSheetId="3" hidden="1">{"LIBOR",#N/A,TRUE,"Model";"Caps",#N/A,TRUE,"Model";"Assets",#N/A,TRUE,"Model";"Liabilities",#N/A,TRUE,"Model";"Tests",#N/A,TRUE,"Model";"Results",#N/A,TRUE,"Model"}</definedName>
    <definedName name="wrn.Main._.CBO._.Report._1_2_5_3" hidden="1">{"LIBOR",#N/A,TRUE,"Model";"Caps",#N/A,TRUE,"Model";"Assets",#N/A,TRUE,"Model";"Liabilities",#N/A,TRUE,"Model";"Tests",#N/A,TRUE,"Model";"Results",#N/A,TRUE,"Model"}</definedName>
    <definedName name="wrn.Main._.CBO._.Report._1_2_5_3_1" localSheetId="3" hidden="1">{"LIBOR",#N/A,TRUE,"Model";"Caps",#N/A,TRUE,"Model";"Assets",#N/A,TRUE,"Model";"Liabilities",#N/A,TRUE,"Model";"Tests",#N/A,TRUE,"Model";"Results",#N/A,TRUE,"Model"}</definedName>
    <definedName name="wrn.Main._.CBO._.Report._1_2_5_3_1" hidden="1">{"LIBOR",#N/A,TRUE,"Model";"Caps",#N/A,TRUE,"Model";"Assets",#N/A,TRUE,"Model";"Liabilities",#N/A,TRUE,"Model";"Tests",#N/A,TRUE,"Model";"Results",#N/A,TRUE,"Model"}</definedName>
    <definedName name="wrn.Main._.CBO._.Report._1_2_5_4" localSheetId="3" hidden="1">{"LIBOR",#N/A,TRUE,"Model";"Caps",#N/A,TRUE,"Model";"Assets",#N/A,TRUE,"Model";"Liabilities",#N/A,TRUE,"Model";"Tests",#N/A,TRUE,"Model";"Results",#N/A,TRUE,"Model"}</definedName>
    <definedName name="wrn.Main._.CBO._.Report._1_2_5_4" hidden="1">{"LIBOR",#N/A,TRUE,"Model";"Caps",#N/A,TRUE,"Model";"Assets",#N/A,TRUE,"Model";"Liabilities",#N/A,TRUE,"Model";"Tests",#N/A,TRUE,"Model";"Results",#N/A,TRUE,"Model"}</definedName>
    <definedName name="wrn.Main._.CBO._.Report._1_2_5_5" localSheetId="3" hidden="1">{"LIBOR",#N/A,TRUE,"Model";"Caps",#N/A,TRUE,"Model";"Assets",#N/A,TRUE,"Model";"Liabilities",#N/A,TRUE,"Model";"Tests",#N/A,TRUE,"Model";"Results",#N/A,TRUE,"Model"}</definedName>
    <definedName name="wrn.Main._.CBO._.Report._1_2_5_5" hidden="1">{"LIBOR",#N/A,TRUE,"Model";"Caps",#N/A,TRUE,"Model";"Assets",#N/A,TRUE,"Model";"Liabilities",#N/A,TRUE,"Model";"Tests",#N/A,TRUE,"Model";"Results",#N/A,TRUE,"Model"}</definedName>
    <definedName name="wrn.Main._.CBO._.Report._1_3" localSheetId="3" hidden="1">{"LIBOR",#N/A,TRUE,"Model";"Caps",#N/A,TRUE,"Model";"Assets",#N/A,TRUE,"Model";"Liabilities",#N/A,TRUE,"Model";"Tests",#N/A,TRUE,"Model";"Results",#N/A,TRUE,"Model"}</definedName>
    <definedName name="wrn.Main._.CBO._.Report._1_3" hidden="1">{"LIBOR",#N/A,TRUE,"Model";"Caps",#N/A,TRUE,"Model";"Assets",#N/A,TRUE,"Model";"Liabilities",#N/A,TRUE,"Model";"Tests",#N/A,TRUE,"Model";"Results",#N/A,TRUE,"Model"}</definedName>
    <definedName name="wrn.Main._.CBO._.Report._1_3_1" localSheetId="3" hidden="1">{"LIBOR",#N/A,TRUE,"Model";"Caps",#N/A,TRUE,"Model";"Assets",#N/A,TRUE,"Model";"Liabilities",#N/A,TRUE,"Model";"Tests",#N/A,TRUE,"Model";"Results",#N/A,TRUE,"Model"}</definedName>
    <definedName name="wrn.Main._.CBO._.Report._1_3_1" hidden="1">{"LIBOR",#N/A,TRUE,"Model";"Caps",#N/A,TRUE,"Model";"Assets",#N/A,TRUE,"Model";"Liabilities",#N/A,TRUE,"Model";"Tests",#N/A,TRUE,"Model";"Results",#N/A,TRUE,"Model"}</definedName>
    <definedName name="wrn.Main._.CBO._.Report._1_3_1_1" localSheetId="3" hidden="1">{"LIBOR",#N/A,TRUE,"Model";"Caps",#N/A,TRUE,"Model";"Assets",#N/A,TRUE,"Model";"Liabilities",#N/A,TRUE,"Model";"Tests",#N/A,TRUE,"Model";"Results",#N/A,TRUE,"Model"}</definedName>
    <definedName name="wrn.Main._.CBO._.Report._1_3_1_1" hidden="1">{"LIBOR",#N/A,TRUE,"Model";"Caps",#N/A,TRUE,"Model";"Assets",#N/A,TRUE,"Model";"Liabilities",#N/A,TRUE,"Model";"Tests",#N/A,TRUE,"Model";"Results",#N/A,TRUE,"Model"}</definedName>
    <definedName name="wrn.Main._.CBO._.Report._1_3_1_1_1" localSheetId="3" hidden="1">{"LIBOR",#N/A,TRUE,"Model";"Caps",#N/A,TRUE,"Model";"Assets",#N/A,TRUE,"Model";"Liabilities",#N/A,TRUE,"Model";"Tests",#N/A,TRUE,"Model";"Results",#N/A,TRUE,"Model"}</definedName>
    <definedName name="wrn.Main._.CBO._.Report._1_3_1_1_1" hidden="1">{"LIBOR",#N/A,TRUE,"Model";"Caps",#N/A,TRUE,"Model";"Assets",#N/A,TRUE,"Model";"Liabilities",#N/A,TRUE,"Model";"Tests",#N/A,TRUE,"Model";"Results",#N/A,TRUE,"Model"}</definedName>
    <definedName name="wrn.Main._.CBO._.Report._1_3_1_1_1_1" localSheetId="3" hidden="1">{"LIBOR",#N/A,TRUE,"Model";"Caps",#N/A,TRUE,"Model";"Assets",#N/A,TRUE,"Model";"Liabilities",#N/A,TRUE,"Model";"Tests",#N/A,TRUE,"Model";"Results",#N/A,TRUE,"Model"}</definedName>
    <definedName name="wrn.Main._.CBO._.Report._1_3_1_1_1_1" hidden="1">{"LIBOR",#N/A,TRUE,"Model";"Caps",#N/A,TRUE,"Model";"Assets",#N/A,TRUE,"Model";"Liabilities",#N/A,TRUE,"Model";"Tests",#N/A,TRUE,"Model";"Results",#N/A,TRUE,"Model"}</definedName>
    <definedName name="wrn.Main._.CBO._.Report._1_3_1_1_1_1_1" localSheetId="3" hidden="1">{"LIBOR",#N/A,TRUE,"Model";"Caps",#N/A,TRUE,"Model";"Assets",#N/A,TRUE,"Model";"Liabilities",#N/A,TRUE,"Model";"Tests",#N/A,TRUE,"Model";"Results",#N/A,TRUE,"Model"}</definedName>
    <definedName name="wrn.Main._.CBO._.Report._1_3_1_1_1_1_1" hidden="1">{"LIBOR",#N/A,TRUE,"Model";"Caps",#N/A,TRUE,"Model";"Assets",#N/A,TRUE,"Model";"Liabilities",#N/A,TRUE,"Model";"Tests",#N/A,TRUE,"Model";"Results",#N/A,TRUE,"Model"}</definedName>
    <definedName name="wrn.Main._.CBO._.Report._1_3_1_1_1_2" localSheetId="3" hidden="1">{"LIBOR",#N/A,TRUE,"Model";"Caps",#N/A,TRUE,"Model";"Assets",#N/A,TRUE,"Model";"Liabilities",#N/A,TRUE,"Model";"Tests",#N/A,TRUE,"Model";"Results",#N/A,TRUE,"Model"}</definedName>
    <definedName name="wrn.Main._.CBO._.Report._1_3_1_1_1_2" hidden="1">{"LIBOR",#N/A,TRUE,"Model";"Caps",#N/A,TRUE,"Model";"Assets",#N/A,TRUE,"Model";"Liabilities",#N/A,TRUE,"Model";"Tests",#N/A,TRUE,"Model";"Results",#N/A,TRUE,"Model"}</definedName>
    <definedName name="wrn.Main._.CBO._.Report._1_3_1_1_1_2_1" localSheetId="3" hidden="1">{"LIBOR",#N/A,TRUE,"Model";"Caps",#N/A,TRUE,"Model";"Assets",#N/A,TRUE,"Model";"Liabilities",#N/A,TRUE,"Model";"Tests",#N/A,TRUE,"Model";"Results",#N/A,TRUE,"Model"}</definedName>
    <definedName name="wrn.Main._.CBO._.Report._1_3_1_1_1_2_1" hidden="1">{"LIBOR",#N/A,TRUE,"Model";"Caps",#N/A,TRUE,"Model";"Assets",#N/A,TRUE,"Model";"Liabilities",#N/A,TRUE,"Model";"Tests",#N/A,TRUE,"Model";"Results",#N/A,TRUE,"Model"}</definedName>
    <definedName name="wrn.Main._.CBO._.Report._1_3_1_1_2" localSheetId="3" hidden="1">{"LIBOR",#N/A,TRUE,"Model";"Caps",#N/A,TRUE,"Model";"Assets",#N/A,TRUE,"Model";"Liabilities",#N/A,TRUE,"Model";"Tests",#N/A,TRUE,"Model";"Results",#N/A,TRUE,"Model"}</definedName>
    <definedName name="wrn.Main._.CBO._.Report._1_3_1_1_2" hidden="1">{"LIBOR",#N/A,TRUE,"Model";"Caps",#N/A,TRUE,"Model";"Assets",#N/A,TRUE,"Model";"Liabilities",#N/A,TRUE,"Model";"Tests",#N/A,TRUE,"Model";"Results",#N/A,TRUE,"Model"}</definedName>
    <definedName name="wrn.Main._.CBO._.Report._1_3_1_1_2_1" localSheetId="3" hidden="1">{"LIBOR",#N/A,TRUE,"Model";"Caps",#N/A,TRUE,"Model";"Assets",#N/A,TRUE,"Model";"Liabilities",#N/A,TRUE,"Model";"Tests",#N/A,TRUE,"Model";"Results",#N/A,TRUE,"Model"}</definedName>
    <definedName name="wrn.Main._.CBO._.Report._1_3_1_1_2_1" hidden="1">{"LIBOR",#N/A,TRUE,"Model";"Caps",#N/A,TRUE,"Model";"Assets",#N/A,TRUE,"Model";"Liabilities",#N/A,TRUE,"Model";"Tests",#N/A,TRUE,"Model";"Results",#N/A,TRUE,"Model"}</definedName>
    <definedName name="wrn.Main._.CBO._.Report._1_3_1_1_2_1_1" localSheetId="3" hidden="1">{"LIBOR",#N/A,TRUE,"Model";"Caps",#N/A,TRUE,"Model";"Assets",#N/A,TRUE,"Model";"Liabilities",#N/A,TRUE,"Model";"Tests",#N/A,TRUE,"Model";"Results",#N/A,TRUE,"Model"}</definedName>
    <definedName name="wrn.Main._.CBO._.Report._1_3_1_1_2_1_1" hidden="1">{"LIBOR",#N/A,TRUE,"Model";"Caps",#N/A,TRUE,"Model";"Assets",#N/A,TRUE,"Model";"Liabilities",#N/A,TRUE,"Model";"Tests",#N/A,TRUE,"Model";"Results",#N/A,TRUE,"Model"}</definedName>
    <definedName name="wrn.Main._.CBO._.Report._1_3_1_1_2_2" localSheetId="3" hidden="1">{"LIBOR",#N/A,TRUE,"Model";"Caps",#N/A,TRUE,"Model";"Assets",#N/A,TRUE,"Model";"Liabilities",#N/A,TRUE,"Model";"Tests",#N/A,TRUE,"Model";"Results",#N/A,TRUE,"Model"}</definedName>
    <definedName name="wrn.Main._.CBO._.Report._1_3_1_1_2_2" hidden="1">{"LIBOR",#N/A,TRUE,"Model";"Caps",#N/A,TRUE,"Model";"Assets",#N/A,TRUE,"Model";"Liabilities",#N/A,TRUE,"Model";"Tests",#N/A,TRUE,"Model";"Results",#N/A,TRUE,"Model"}</definedName>
    <definedName name="wrn.Main._.CBO._.Report._1_3_1_1_2_2_1" localSheetId="3" hidden="1">{"LIBOR",#N/A,TRUE,"Model";"Caps",#N/A,TRUE,"Model";"Assets",#N/A,TRUE,"Model";"Liabilities",#N/A,TRUE,"Model";"Tests",#N/A,TRUE,"Model";"Results",#N/A,TRUE,"Model"}</definedName>
    <definedName name="wrn.Main._.CBO._.Report._1_3_1_1_2_2_1" hidden="1">{"LIBOR",#N/A,TRUE,"Model";"Caps",#N/A,TRUE,"Model";"Assets",#N/A,TRUE,"Model";"Liabilities",#N/A,TRUE,"Model";"Tests",#N/A,TRUE,"Model";"Results",#N/A,TRUE,"Model"}</definedName>
    <definedName name="wrn.Main._.CBO._.Report._1_3_1_1_3" localSheetId="3" hidden="1">{"LIBOR",#N/A,TRUE,"Model";"Caps",#N/A,TRUE,"Model";"Assets",#N/A,TRUE,"Model";"Liabilities",#N/A,TRUE,"Model";"Tests",#N/A,TRUE,"Model";"Results",#N/A,TRUE,"Model"}</definedName>
    <definedName name="wrn.Main._.CBO._.Report._1_3_1_1_3" hidden="1">{"LIBOR",#N/A,TRUE,"Model";"Caps",#N/A,TRUE,"Model";"Assets",#N/A,TRUE,"Model";"Liabilities",#N/A,TRUE,"Model";"Tests",#N/A,TRUE,"Model";"Results",#N/A,TRUE,"Model"}</definedName>
    <definedName name="wrn.Main._.CBO._.Report._1_3_1_1_3_1" localSheetId="3" hidden="1">{"LIBOR",#N/A,TRUE,"Model";"Caps",#N/A,TRUE,"Model";"Assets",#N/A,TRUE,"Model";"Liabilities",#N/A,TRUE,"Model";"Tests",#N/A,TRUE,"Model";"Results",#N/A,TRUE,"Model"}</definedName>
    <definedName name="wrn.Main._.CBO._.Report._1_3_1_1_3_1" hidden="1">{"LIBOR",#N/A,TRUE,"Model";"Caps",#N/A,TRUE,"Model";"Assets",#N/A,TRUE,"Model";"Liabilities",#N/A,TRUE,"Model";"Tests",#N/A,TRUE,"Model";"Results",#N/A,TRUE,"Model"}</definedName>
    <definedName name="wrn.Main._.CBO._.Report._1_3_1_2" localSheetId="3" hidden="1">{"LIBOR",#N/A,TRUE,"Model";"Caps",#N/A,TRUE,"Model";"Assets",#N/A,TRUE,"Model";"Liabilities",#N/A,TRUE,"Model";"Tests",#N/A,TRUE,"Model";"Results",#N/A,TRUE,"Model"}</definedName>
    <definedName name="wrn.Main._.CBO._.Report._1_3_1_2" hidden="1">{"LIBOR",#N/A,TRUE,"Model";"Caps",#N/A,TRUE,"Model";"Assets",#N/A,TRUE,"Model";"Liabilities",#N/A,TRUE,"Model";"Tests",#N/A,TRUE,"Model";"Results",#N/A,TRUE,"Model"}</definedName>
    <definedName name="wrn.Main._.CBO._.Report._1_3_1_2_1" localSheetId="3" hidden="1">{"LIBOR",#N/A,TRUE,"Model";"Caps",#N/A,TRUE,"Model";"Assets",#N/A,TRUE,"Model";"Liabilities",#N/A,TRUE,"Model";"Tests",#N/A,TRUE,"Model";"Results",#N/A,TRUE,"Model"}</definedName>
    <definedName name="wrn.Main._.CBO._.Report._1_3_1_2_1" hidden="1">{"LIBOR",#N/A,TRUE,"Model";"Caps",#N/A,TRUE,"Model";"Assets",#N/A,TRUE,"Model";"Liabilities",#N/A,TRUE,"Model";"Tests",#N/A,TRUE,"Model";"Results",#N/A,TRUE,"Model"}</definedName>
    <definedName name="wrn.Main._.CBO._.Report._1_3_1_2_1_1" localSheetId="3" hidden="1">{"LIBOR",#N/A,TRUE,"Model";"Caps",#N/A,TRUE,"Model";"Assets",#N/A,TRUE,"Model";"Liabilities",#N/A,TRUE,"Model";"Tests",#N/A,TRUE,"Model";"Results",#N/A,TRUE,"Model"}</definedName>
    <definedName name="wrn.Main._.CBO._.Report._1_3_1_2_1_1" hidden="1">{"LIBOR",#N/A,TRUE,"Model";"Caps",#N/A,TRUE,"Model";"Assets",#N/A,TRUE,"Model";"Liabilities",#N/A,TRUE,"Model";"Tests",#N/A,TRUE,"Model";"Results",#N/A,TRUE,"Model"}</definedName>
    <definedName name="wrn.Main._.CBO._.Report._1_3_1_2_2" localSheetId="3" hidden="1">{"LIBOR",#N/A,TRUE,"Model";"Caps",#N/A,TRUE,"Model";"Assets",#N/A,TRUE,"Model";"Liabilities",#N/A,TRUE,"Model";"Tests",#N/A,TRUE,"Model";"Results",#N/A,TRUE,"Model"}</definedName>
    <definedName name="wrn.Main._.CBO._.Report._1_3_1_2_2" hidden="1">{"LIBOR",#N/A,TRUE,"Model";"Caps",#N/A,TRUE,"Model";"Assets",#N/A,TRUE,"Model";"Liabilities",#N/A,TRUE,"Model";"Tests",#N/A,TRUE,"Model";"Results",#N/A,TRUE,"Model"}</definedName>
    <definedName name="wrn.Main._.CBO._.Report._1_3_1_2_2_1" localSheetId="3" hidden="1">{"LIBOR",#N/A,TRUE,"Model";"Caps",#N/A,TRUE,"Model";"Assets",#N/A,TRUE,"Model";"Liabilities",#N/A,TRUE,"Model";"Tests",#N/A,TRUE,"Model";"Results",#N/A,TRUE,"Model"}</definedName>
    <definedName name="wrn.Main._.CBO._.Report._1_3_1_2_2_1" hidden="1">{"LIBOR",#N/A,TRUE,"Model";"Caps",#N/A,TRUE,"Model";"Assets",#N/A,TRUE,"Model";"Liabilities",#N/A,TRUE,"Model";"Tests",#N/A,TRUE,"Model";"Results",#N/A,TRUE,"Model"}</definedName>
    <definedName name="wrn.Main._.CBO._.Report._1_3_1_3" localSheetId="3" hidden="1">{"LIBOR",#N/A,TRUE,"Model";"Caps",#N/A,TRUE,"Model";"Assets",#N/A,TRUE,"Model";"Liabilities",#N/A,TRUE,"Model";"Tests",#N/A,TRUE,"Model";"Results",#N/A,TRUE,"Model"}</definedName>
    <definedName name="wrn.Main._.CBO._.Report._1_3_1_3" hidden="1">{"LIBOR",#N/A,TRUE,"Model";"Caps",#N/A,TRUE,"Model";"Assets",#N/A,TRUE,"Model";"Liabilities",#N/A,TRUE,"Model";"Tests",#N/A,TRUE,"Model";"Results",#N/A,TRUE,"Model"}</definedName>
    <definedName name="wrn.Main._.CBO._.Report._1_3_1_3_1" localSheetId="3" hidden="1">{"LIBOR",#N/A,TRUE,"Model";"Caps",#N/A,TRUE,"Model";"Assets",#N/A,TRUE,"Model";"Liabilities",#N/A,TRUE,"Model";"Tests",#N/A,TRUE,"Model";"Results",#N/A,TRUE,"Model"}</definedName>
    <definedName name="wrn.Main._.CBO._.Report._1_3_1_3_1" hidden="1">{"LIBOR",#N/A,TRUE,"Model";"Caps",#N/A,TRUE,"Model";"Assets",#N/A,TRUE,"Model";"Liabilities",#N/A,TRUE,"Model";"Tests",#N/A,TRUE,"Model";"Results",#N/A,TRUE,"Model"}</definedName>
    <definedName name="wrn.Main._.CBO._.Report._1_3_1_4" localSheetId="3" hidden="1">{"LIBOR",#N/A,TRUE,"Model";"Caps",#N/A,TRUE,"Model";"Assets",#N/A,TRUE,"Model";"Liabilities",#N/A,TRUE,"Model";"Tests",#N/A,TRUE,"Model";"Results",#N/A,TRUE,"Model"}</definedName>
    <definedName name="wrn.Main._.CBO._.Report._1_3_1_4" hidden="1">{"LIBOR",#N/A,TRUE,"Model";"Caps",#N/A,TRUE,"Model";"Assets",#N/A,TRUE,"Model";"Liabilities",#N/A,TRUE,"Model";"Tests",#N/A,TRUE,"Model";"Results",#N/A,TRUE,"Model"}</definedName>
    <definedName name="wrn.Main._.CBO._.Report._1_3_1_4_1" localSheetId="3" hidden="1">{"LIBOR",#N/A,TRUE,"Model";"Caps",#N/A,TRUE,"Model";"Assets",#N/A,TRUE,"Model";"Liabilities",#N/A,TRUE,"Model";"Tests",#N/A,TRUE,"Model";"Results",#N/A,TRUE,"Model"}</definedName>
    <definedName name="wrn.Main._.CBO._.Report._1_3_1_4_1" hidden="1">{"LIBOR",#N/A,TRUE,"Model";"Caps",#N/A,TRUE,"Model";"Assets",#N/A,TRUE,"Model";"Liabilities",#N/A,TRUE,"Model";"Tests",#N/A,TRUE,"Model";"Results",#N/A,TRUE,"Model"}</definedName>
    <definedName name="wrn.Main._.CBO._.Report._1_3_1_5" localSheetId="3" hidden="1">{"LIBOR",#N/A,TRUE,"Model";"Caps",#N/A,TRUE,"Model";"Assets",#N/A,TRUE,"Model";"Liabilities",#N/A,TRUE,"Model";"Tests",#N/A,TRUE,"Model";"Results",#N/A,TRUE,"Model"}</definedName>
    <definedName name="wrn.Main._.CBO._.Report._1_3_1_5" hidden="1">{"LIBOR",#N/A,TRUE,"Model";"Caps",#N/A,TRUE,"Model";"Assets",#N/A,TRUE,"Model";"Liabilities",#N/A,TRUE,"Model";"Tests",#N/A,TRUE,"Model";"Results",#N/A,TRUE,"Model"}</definedName>
    <definedName name="wrn.Main._.CBO._.Report._1_3_2" localSheetId="3" hidden="1">{"LIBOR",#N/A,TRUE,"Model";"Caps",#N/A,TRUE,"Model";"Assets",#N/A,TRUE,"Model";"Liabilities",#N/A,TRUE,"Model";"Tests",#N/A,TRUE,"Model";"Results",#N/A,TRUE,"Model"}</definedName>
    <definedName name="wrn.Main._.CBO._.Report._1_3_2" hidden="1">{"LIBOR",#N/A,TRUE,"Model";"Caps",#N/A,TRUE,"Model";"Assets",#N/A,TRUE,"Model";"Liabilities",#N/A,TRUE,"Model";"Tests",#N/A,TRUE,"Model";"Results",#N/A,TRUE,"Model"}</definedName>
    <definedName name="wrn.Main._.CBO._.Report._1_3_2_1" localSheetId="3" hidden="1">{"LIBOR",#N/A,TRUE,"Model";"Caps",#N/A,TRUE,"Model";"Assets",#N/A,TRUE,"Model";"Liabilities",#N/A,TRUE,"Model";"Tests",#N/A,TRUE,"Model";"Results",#N/A,TRUE,"Model"}</definedName>
    <definedName name="wrn.Main._.CBO._.Report._1_3_2_1" hidden="1">{"LIBOR",#N/A,TRUE,"Model";"Caps",#N/A,TRUE,"Model";"Assets",#N/A,TRUE,"Model";"Liabilities",#N/A,TRUE,"Model";"Tests",#N/A,TRUE,"Model";"Results",#N/A,TRUE,"Model"}</definedName>
    <definedName name="wrn.Main._.CBO._.Report._1_3_2_1_1" localSheetId="3" hidden="1">{"LIBOR",#N/A,TRUE,"Model";"Caps",#N/A,TRUE,"Model";"Assets",#N/A,TRUE,"Model";"Liabilities",#N/A,TRUE,"Model";"Tests",#N/A,TRUE,"Model";"Results",#N/A,TRUE,"Model"}</definedName>
    <definedName name="wrn.Main._.CBO._.Report._1_3_2_1_1" hidden="1">{"LIBOR",#N/A,TRUE,"Model";"Caps",#N/A,TRUE,"Model";"Assets",#N/A,TRUE,"Model";"Liabilities",#N/A,TRUE,"Model";"Tests",#N/A,TRUE,"Model";"Results",#N/A,TRUE,"Model"}</definedName>
    <definedName name="wrn.Main._.CBO._.Report._1_3_2_1_1_1" localSheetId="3" hidden="1">{"LIBOR",#N/A,TRUE,"Model";"Caps",#N/A,TRUE,"Model";"Assets",#N/A,TRUE,"Model";"Liabilities",#N/A,TRUE,"Model";"Tests",#N/A,TRUE,"Model";"Results",#N/A,TRUE,"Model"}</definedName>
    <definedName name="wrn.Main._.CBO._.Report._1_3_2_1_1_1" hidden="1">{"LIBOR",#N/A,TRUE,"Model";"Caps",#N/A,TRUE,"Model";"Assets",#N/A,TRUE,"Model";"Liabilities",#N/A,TRUE,"Model";"Tests",#N/A,TRUE,"Model";"Results",#N/A,TRUE,"Model"}</definedName>
    <definedName name="wrn.Main._.CBO._.Report._1_3_2_1_2" localSheetId="3" hidden="1">{"LIBOR",#N/A,TRUE,"Model";"Caps",#N/A,TRUE,"Model";"Assets",#N/A,TRUE,"Model";"Liabilities",#N/A,TRUE,"Model";"Tests",#N/A,TRUE,"Model";"Results",#N/A,TRUE,"Model"}</definedName>
    <definedName name="wrn.Main._.CBO._.Report._1_3_2_1_2" hidden="1">{"LIBOR",#N/A,TRUE,"Model";"Caps",#N/A,TRUE,"Model";"Assets",#N/A,TRUE,"Model";"Liabilities",#N/A,TRUE,"Model";"Tests",#N/A,TRUE,"Model";"Results",#N/A,TRUE,"Model"}</definedName>
    <definedName name="wrn.Main._.CBO._.Report._1_3_2_1_2_1" localSheetId="3" hidden="1">{"LIBOR",#N/A,TRUE,"Model";"Caps",#N/A,TRUE,"Model";"Assets",#N/A,TRUE,"Model";"Liabilities",#N/A,TRUE,"Model";"Tests",#N/A,TRUE,"Model";"Results",#N/A,TRUE,"Model"}</definedName>
    <definedName name="wrn.Main._.CBO._.Report._1_3_2_1_2_1" hidden="1">{"LIBOR",#N/A,TRUE,"Model";"Caps",#N/A,TRUE,"Model";"Assets",#N/A,TRUE,"Model";"Liabilities",#N/A,TRUE,"Model";"Tests",#N/A,TRUE,"Model";"Results",#N/A,TRUE,"Model"}</definedName>
    <definedName name="wrn.Main._.CBO._.Report._1_3_2_2" localSheetId="3" hidden="1">{"LIBOR",#N/A,TRUE,"Model";"Caps",#N/A,TRUE,"Model";"Assets",#N/A,TRUE,"Model";"Liabilities",#N/A,TRUE,"Model";"Tests",#N/A,TRUE,"Model";"Results",#N/A,TRUE,"Model"}</definedName>
    <definedName name="wrn.Main._.CBO._.Report._1_3_2_2" hidden="1">{"LIBOR",#N/A,TRUE,"Model";"Caps",#N/A,TRUE,"Model";"Assets",#N/A,TRUE,"Model";"Liabilities",#N/A,TRUE,"Model";"Tests",#N/A,TRUE,"Model";"Results",#N/A,TRUE,"Model"}</definedName>
    <definedName name="wrn.Main._.CBO._.Report._1_3_2_2_1" localSheetId="3" hidden="1">{"LIBOR",#N/A,TRUE,"Model";"Caps",#N/A,TRUE,"Model";"Assets",#N/A,TRUE,"Model";"Liabilities",#N/A,TRUE,"Model";"Tests",#N/A,TRUE,"Model";"Results",#N/A,TRUE,"Model"}</definedName>
    <definedName name="wrn.Main._.CBO._.Report._1_3_2_2_1" hidden="1">{"LIBOR",#N/A,TRUE,"Model";"Caps",#N/A,TRUE,"Model";"Assets",#N/A,TRUE,"Model";"Liabilities",#N/A,TRUE,"Model";"Tests",#N/A,TRUE,"Model";"Results",#N/A,TRUE,"Model"}</definedName>
    <definedName name="wrn.Main._.CBO._.Report._1_3_2_2_1_1" localSheetId="3" hidden="1">{"LIBOR",#N/A,TRUE,"Model";"Caps",#N/A,TRUE,"Model";"Assets",#N/A,TRUE,"Model";"Liabilities",#N/A,TRUE,"Model";"Tests",#N/A,TRUE,"Model";"Results",#N/A,TRUE,"Model"}</definedName>
    <definedName name="wrn.Main._.CBO._.Report._1_3_2_2_1_1" hidden="1">{"LIBOR",#N/A,TRUE,"Model";"Caps",#N/A,TRUE,"Model";"Assets",#N/A,TRUE,"Model";"Liabilities",#N/A,TRUE,"Model";"Tests",#N/A,TRUE,"Model";"Results",#N/A,TRUE,"Model"}</definedName>
    <definedName name="wrn.Main._.CBO._.Report._1_3_2_2_2" localSheetId="3" hidden="1">{"LIBOR",#N/A,TRUE,"Model";"Caps",#N/A,TRUE,"Model";"Assets",#N/A,TRUE,"Model";"Liabilities",#N/A,TRUE,"Model";"Tests",#N/A,TRUE,"Model";"Results",#N/A,TRUE,"Model"}</definedName>
    <definedName name="wrn.Main._.CBO._.Report._1_3_2_2_2" hidden="1">{"LIBOR",#N/A,TRUE,"Model";"Caps",#N/A,TRUE,"Model";"Assets",#N/A,TRUE,"Model";"Liabilities",#N/A,TRUE,"Model";"Tests",#N/A,TRUE,"Model";"Results",#N/A,TRUE,"Model"}</definedName>
    <definedName name="wrn.Main._.CBO._.Report._1_3_2_2_2_1" localSheetId="3" hidden="1">{"LIBOR",#N/A,TRUE,"Model";"Caps",#N/A,TRUE,"Model";"Assets",#N/A,TRUE,"Model";"Liabilities",#N/A,TRUE,"Model";"Tests",#N/A,TRUE,"Model";"Results",#N/A,TRUE,"Model"}</definedName>
    <definedName name="wrn.Main._.CBO._.Report._1_3_2_2_2_1" hidden="1">{"LIBOR",#N/A,TRUE,"Model";"Caps",#N/A,TRUE,"Model";"Assets",#N/A,TRUE,"Model";"Liabilities",#N/A,TRUE,"Model";"Tests",#N/A,TRUE,"Model";"Results",#N/A,TRUE,"Model"}</definedName>
    <definedName name="wrn.Main._.CBO._.Report._1_3_2_3" localSheetId="3" hidden="1">{"LIBOR",#N/A,TRUE,"Model";"Caps",#N/A,TRUE,"Model";"Assets",#N/A,TRUE,"Model";"Liabilities",#N/A,TRUE,"Model";"Tests",#N/A,TRUE,"Model";"Results",#N/A,TRUE,"Model"}</definedName>
    <definedName name="wrn.Main._.CBO._.Report._1_3_2_3" hidden="1">{"LIBOR",#N/A,TRUE,"Model";"Caps",#N/A,TRUE,"Model";"Assets",#N/A,TRUE,"Model";"Liabilities",#N/A,TRUE,"Model";"Tests",#N/A,TRUE,"Model";"Results",#N/A,TRUE,"Model"}</definedName>
    <definedName name="wrn.Main._.CBO._.Report._1_3_2_3_1" localSheetId="3" hidden="1">{"LIBOR",#N/A,TRUE,"Model";"Caps",#N/A,TRUE,"Model";"Assets",#N/A,TRUE,"Model";"Liabilities",#N/A,TRUE,"Model";"Tests",#N/A,TRUE,"Model";"Results",#N/A,TRUE,"Model"}</definedName>
    <definedName name="wrn.Main._.CBO._.Report._1_3_2_3_1" hidden="1">{"LIBOR",#N/A,TRUE,"Model";"Caps",#N/A,TRUE,"Model";"Assets",#N/A,TRUE,"Model";"Liabilities",#N/A,TRUE,"Model";"Tests",#N/A,TRUE,"Model";"Results",#N/A,TRUE,"Model"}</definedName>
    <definedName name="wrn.Main._.CBO._.Report._1_3_3" localSheetId="3" hidden="1">{"LIBOR",#N/A,TRUE,"Model";"Caps",#N/A,TRUE,"Model";"Assets",#N/A,TRUE,"Model";"Liabilities",#N/A,TRUE,"Model";"Tests",#N/A,TRUE,"Model";"Results",#N/A,TRUE,"Model"}</definedName>
    <definedName name="wrn.Main._.CBO._.Report._1_3_3" hidden="1">{"LIBOR",#N/A,TRUE,"Model";"Caps",#N/A,TRUE,"Model";"Assets",#N/A,TRUE,"Model";"Liabilities",#N/A,TRUE,"Model";"Tests",#N/A,TRUE,"Model";"Results",#N/A,TRUE,"Model"}</definedName>
    <definedName name="wrn.Main._.CBO._.Report._1_3_3_1" localSheetId="3" hidden="1">{"LIBOR",#N/A,TRUE,"Model";"Caps",#N/A,TRUE,"Model";"Assets",#N/A,TRUE,"Model";"Liabilities",#N/A,TRUE,"Model";"Tests",#N/A,TRUE,"Model";"Results",#N/A,TRUE,"Model"}</definedName>
    <definedName name="wrn.Main._.CBO._.Report._1_3_3_1" hidden="1">{"LIBOR",#N/A,TRUE,"Model";"Caps",#N/A,TRUE,"Model";"Assets",#N/A,TRUE,"Model";"Liabilities",#N/A,TRUE,"Model";"Tests",#N/A,TRUE,"Model";"Results",#N/A,TRUE,"Model"}</definedName>
    <definedName name="wrn.Main._.CBO._.Report._1_3_3_1_1" localSheetId="3" hidden="1">{"LIBOR",#N/A,TRUE,"Model";"Caps",#N/A,TRUE,"Model";"Assets",#N/A,TRUE,"Model";"Liabilities",#N/A,TRUE,"Model";"Tests",#N/A,TRUE,"Model";"Results",#N/A,TRUE,"Model"}</definedName>
    <definedName name="wrn.Main._.CBO._.Report._1_3_3_1_1" hidden="1">{"LIBOR",#N/A,TRUE,"Model";"Caps",#N/A,TRUE,"Model";"Assets",#N/A,TRUE,"Model";"Liabilities",#N/A,TRUE,"Model";"Tests",#N/A,TRUE,"Model";"Results",#N/A,TRUE,"Model"}</definedName>
    <definedName name="wrn.Main._.CBO._.Report._1_3_3_1_1_1" localSheetId="3" hidden="1">{"LIBOR",#N/A,TRUE,"Model";"Caps",#N/A,TRUE,"Model";"Assets",#N/A,TRUE,"Model";"Liabilities",#N/A,TRUE,"Model";"Tests",#N/A,TRUE,"Model";"Results",#N/A,TRUE,"Model"}</definedName>
    <definedName name="wrn.Main._.CBO._.Report._1_3_3_1_1_1" hidden="1">{"LIBOR",#N/A,TRUE,"Model";"Caps",#N/A,TRUE,"Model";"Assets",#N/A,TRUE,"Model";"Liabilities",#N/A,TRUE,"Model";"Tests",#N/A,TRUE,"Model";"Results",#N/A,TRUE,"Model"}</definedName>
    <definedName name="wrn.Main._.CBO._.Report._1_3_3_1_2" localSheetId="3" hidden="1">{"LIBOR",#N/A,TRUE,"Model";"Caps",#N/A,TRUE,"Model";"Assets",#N/A,TRUE,"Model";"Liabilities",#N/A,TRUE,"Model";"Tests",#N/A,TRUE,"Model";"Results",#N/A,TRUE,"Model"}</definedName>
    <definedName name="wrn.Main._.CBO._.Report._1_3_3_1_2" hidden="1">{"LIBOR",#N/A,TRUE,"Model";"Caps",#N/A,TRUE,"Model";"Assets",#N/A,TRUE,"Model";"Liabilities",#N/A,TRUE,"Model";"Tests",#N/A,TRUE,"Model";"Results",#N/A,TRUE,"Model"}</definedName>
    <definedName name="wrn.Main._.CBO._.Report._1_3_3_1_2_1" localSheetId="3" hidden="1">{"LIBOR",#N/A,TRUE,"Model";"Caps",#N/A,TRUE,"Model";"Assets",#N/A,TRUE,"Model";"Liabilities",#N/A,TRUE,"Model";"Tests",#N/A,TRUE,"Model";"Results",#N/A,TRUE,"Model"}</definedName>
    <definedName name="wrn.Main._.CBO._.Report._1_3_3_1_2_1" hidden="1">{"LIBOR",#N/A,TRUE,"Model";"Caps",#N/A,TRUE,"Model";"Assets",#N/A,TRUE,"Model";"Liabilities",#N/A,TRUE,"Model";"Tests",#N/A,TRUE,"Model";"Results",#N/A,TRUE,"Model"}</definedName>
    <definedName name="wrn.Main._.CBO._.Report._1_3_3_2" localSheetId="3" hidden="1">{"LIBOR",#N/A,TRUE,"Model";"Caps",#N/A,TRUE,"Model";"Assets",#N/A,TRUE,"Model";"Liabilities",#N/A,TRUE,"Model";"Tests",#N/A,TRUE,"Model";"Results",#N/A,TRUE,"Model"}</definedName>
    <definedName name="wrn.Main._.CBO._.Report._1_3_3_2" hidden="1">{"LIBOR",#N/A,TRUE,"Model";"Caps",#N/A,TRUE,"Model";"Assets",#N/A,TRUE,"Model";"Liabilities",#N/A,TRUE,"Model";"Tests",#N/A,TRUE,"Model";"Results",#N/A,TRUE,"Model"}</definedName>
    <definedName name="wrn.Main._.CBO._.Report._1_3_3_2_1" localSheetId="3" hidden="1">{"LIBOR",#N/A,TRUE,"Model";"Caps",#N/A,TRUE,"Model";"Assets",#N/A,TRUE,"Model";"Liabilities",#N/A,TRUE,"Model";"Tests",#N/A,TRUE,"Model";"Results",#N/A,TRUE,"Model"}</definedName>
    <definedName name="wrn.Main._.CBO._.Report._1_3_3_2_1" hidden="1">{"LIBOR",#N/A,TRUE,"Model";"Caps",#N/A,TRUE,"Model";"Assets",#N/A,TRUE,"Model";"Liabilities",#N/A,TRUE,"Model";"Tests",#N/A,TRUE,"Model";"Results",#N/A,TRUE,"Model"}</definedName>
    <definedName name="wrn.Main._.CBO._.Report._1_3_3_3" localSheetId="3" hidden="1">{"LIBOR",#N/A,TRUE,"Model";"Caps",#N/A,TRUE,"Model";"Assets",#N/A,TRUE,"Model";"Liabilities",#N/A,TRUE,"Model";"Tests",#N/A,TRUE,"Model";"Results",#N/A,TRUE,"Model"}</definedName>
    <definedName name="wrn.Main._.CBO._.Report._1_3_3_3" hidden="1">{"LIBOR",#N/A,TRUE,"Model";"Caps",#N/A,TRUE,"Model";"Assets",#N/A,TRUE,"Model";"Liabilities",#N/A,TRUE,"Model";"Tests",#N/A,TRUE,"Model";"Results",#N/A,TRUE,"Model"}</definedName>
    <definedName name="wrn.Main._.CBO._.Report._1_3_4" localSheetId="3" hidden="1">{"LIBOR",#N/A,TRUE,"Model";"Caps",#N/A,TRUE,"Model";"Assets",#N/A,TRUE,"Model";"Liabilities",#N/A,TRUE,"Model";"Tests",#N/A,TRUE,"Model";"Results",#N/A,TRUE,"Model"}</definedName>
    <definedName name="wrn.Main._.CBO._.Report._1_3_4" hidden="1">{"LIBOR",#N/A,TRUE,"Model";"Caps",#N/A,TRUE,"Model";"Assets",#N/A,TRUE,"Model";"Liabilities",#N/A,TRUE,"Model";"Tests",#N/A,TRUE,"Model";"Results",#N/A,TRUE,"Model"}</definedName>
    <definedName name="wrn.Main._.CBO._.Report._1_3_4_1" localSheetId="3" hidden="1">{"LIBOR",#N/A,TRUE,"Model";"Caps",#N/A,TRUE,"Model";"Assets",#N/A,TRUE,"Model";"Liabilities",#N/A,TRUE,"Model";"Tests",#N/A,TRUE,"Model";"Results",#N/A,TRUE,"Model"}</definedName>
    <definedName name="wrn.Main._.CBO._.Report._1_3_4_1" hidden="1">{"LIBOR",#N/A,TRUE,"Model";"Caps",#N/A,TRUE,"Model";"Assets",#N/A,TRUE,"Model";"Liabilities",#N/A,TRUE,"Model";"Tests",#N/A,TRUE,"Model";"Results",#N/A,TRUE,"Model"}</definedName>
    <definedName name="wrn.Main._.CBO._.Report._1_3_4_1_1" localSheetId="3" hidden="1">{"LIBOR",#N/A,TRUE,"Model";"Caps",#N/A,TRUE,"Model";"Assets",#N/A,TRUE,"Model";"Liabilities",#N/A,TRUE,"Model";"Tests",#N/A,TRUE,"Model";"Results",#N/A,TRUE,"Model"}</definedName>
    <definedName name="wrn.Main._.CBO._.Report._1_3_4_1_1" hidden="1">{"LIBOR",#N/A,TRUE,"Model";"Caps",#N/A,TRUE,"Model";"Assets",#N/A,TRUE,"Model";"Liabilities",#N/A,TRUE,"Model";"Tests",#N/A,TRUE,"Model";"Results",#N/A,TRUE,"Model"}</definedName>
    <definedName name="wrn.Main._.CBO._.Report._1_3_4_2" localSheetId="3" hidden="1">{"LIBOR",#N/A,TRUE,"Model";"Caps",#N/A,TRUE,"Model";"Assets",#N/A,TRUE,"Model";"Liabilities",#N/A,TRUE,"Model";"Tests",#N/A,TRUE,"Model";"Results",#N/A,TRUE,"Model"}</definedName>
    <definedName name="wrn.Main._.CBO._.Report._1_3_4_2" hidden="1">{"LIBOR",#N/A,TRUE,"Model";"Caps",#N/A,TRUE,"Model";"Assets",#N/A,TRUE,"Model";"Liabilities",#N/A,TRUE,"Model";"Tests",#N/A,TRUE,"Model";"Results",#N/A,TRUE,"Model"}</definedName>
    <definedName name="wrn.Main._.CBO._.Report._1_3_4_2_1" localSheetId="3" hidden="1">{"LIBOR",#N/A,TRUE,"Model";"Caps",#N/A,TRUE,"Model";"Assets",#N/A,TRUE,"Model";"Liabilities",#N/A,TRUE,"Model";"Tests",#N/A,TRUE,"Model";"Results",#N/A,TRUE,"Model"}</definedName>
    <definedName name="wrn.Main._.CBO._.Report._1_3_4_2_1" hidden="1">{"LIBOR",#N/A,TRUE,"Model";"Caps",#N/A,TRUE,"Model";"Assets",#N/A,TRUE,"Model";"Liabilities",#N/A,TRUE,"Model";"Tests",#N/A,TRUE,"Model";"Results",#N/A,TRUE,"Model"}</definedName>
    <definedName name="wrn.Main._.CBO._.Report._1_3_5" localSheetId="3" hidden="1">{"LIBOR",#N/A,TRUE,"Model";"Caps",#N/A,TRUE,"Model";"Assets",#N/A,TRUE,"Model";"Liabilities",#N/A,TRUE,"Model";"Tests",#N/A,TRUE,"Model";"Results",#N/A,TRUE,"Model"}</definedName>
    <definedName name="wrn.Main._.CBO._.Report._1_3_5" hidden="1">{"LIBOR",#N/A,TRUE,"Model";"Caps",#N/A,TRUE,"Model";"Assets",#N/A,TRUE,"Model";"Liabilities",#N/A,TRUE,"Model";"Tests",#N/A,TRUE,"Model";"Results",#N/A,TRUE,"Model"}</definedName>
    <definedName name="wrn.Main._.CBO._.Report._1_3_5_1" localSheetId="3" hidden="1">{"LIBOR",#N/A,TRUE,"Model";"Caps",#N/A,TRUE,"Model";"Assets",#N/A,TRUE,"Model";"Liabilities",#N/A,TRUE,"Model";"Tests",#N/A,TRUE,"Model";"Results",#N/A,TRUE,"Model"}</definedName>
    <definedName name="wrn.Main._.CBO._.Report._1_3_5_1" hidden="1">{"LIBOR",#N/A,TRUE,"Model";"Caps",#N/A,TRUE,"Model";"Assets",#N/A,TRUE,"Model";"Liabilities",#N/A,TRUE,"Model";"Tests",#N/A,TRUE,"Model";"Results",#N/A,TRUE,"Model"}</definedName>
    <definedName name="wrn.Main._.CBO._.Report._1_3_5_1_1" localSheetId="3" hidden="1">{"LIBOR",#N/A,TRUE,"Model";"Caps",#N/A,TRUE,"Model";"Assets",#N/A,TRUE,"Model";"Liabilities",#N/A,TRUE,"Model";"Tests",#N/A,TRUE,"Model";"Results",#N/A,TRUE,"Model"}</definedName>
    <definedName name="wrn.Main._.CBO._.Report._1_3_5_1_1" hidden="1">{"LIBOR",#N/A,TRUE,"Model";"Caps",#N/A,TRUE,"Model";"Assets",#N/A,TRUE,"Model";"Liabilities",#N/A,TRUE,"Model";"Tests",#N/A,TRUE,"Model";"Results",#N/A,TRUE,"Model"}</definedName>
    <definedName name="wrn.Main._.CBO._.Report._1_4" localSheetId="3" hidden="1">{"LIBOR",#N/A,TRUE,"Model";"Caps",#N/A,TRUE,"Model";"Assets",#N/A,TRUE,"Model";"Liabilities",#N/A,TRUE,"Model";"Tests",#N/A,TRUE,"Model";"Results",#N/A,TRUE,"Model"}</definedName>
    <definedName name="wrn.Main._.CBO._.Report._1_4" hidden="1">{"LIBOR",#N/A,TRUE,"Model";"Caps",#N/A,TRUE,"Model";"Assets",#N/A,TRUE,"Model";"Liabilities",#N/A,TRUE,"Model";"Tests",#N/A,TRUE,"Model";"Results",#N/A,TRUE,"Model"}</definedName>
    <definedName name="wrn.Main._.CBO._.Report._1_4_1" localSheetId="3" hidden="1">{"LIBOR",#N/A,TRUE,"Model";"Caps",#N/A,TRUE,"Model";"Assets",#N/A,TRUE,"Model";"Liabilities",#N/A,TRUE,"Model";"Tests",#N/A,TRUE,"Model";"Results",#N/A,TRUE,"Model"}</definedName>
    <definedName name="wrn.Main._.CBO._.Report._1_4_1" hidden="1">{"LIBOR",#N/A,TRUE,"Model";"Caps",#N/A,TRUE,"Model";"Assets",#N/A,TRUE,"Model";"Liabilities",#N/A,TRUE,"Model";"Tests",#N/A,TRUE,"Model";"Results",#N/A,TRUE,"Model"}</definedName>
    <definedName name="wrn.Main._.CBO._.Report._1_4_1_1" localSheetId="3" hidden="1">{"LIBOR",#N/A,TRUE,"Model";"Caps",#N/A,TRUE,"Model";"Assets",#N/A,TRUE,"Model";"Liabilities",#N/A,TRUE,"Model";"Tests",#N/A,TRUE,"Model";"Results",#N/A,TRUE,"Model"}</definedName>
    <definedName name="wrn.Main._.CBO._.Report._1_4_1_1" hidden="1">{"LIBOR",#N/A,TRUE,"Model";"Caps",#N/A,TRUE,"Model";"Assets",#N/A,TRUE,"Model";"Liabilities",#N/A,TRUE,"Model";"Tests",#N/A,TRUE,"Model";"Results",#N/A,TRUE,"Model"}</definedName>
    <definedName name="wrn.Main._.CBO._.Report._1_4_1_1_1" localSheetId="3" hidden="1">{"LIBOR",#N/A,TRUE,"Model";"Caps",#N/A,TRUE,"Model";"Assets",#N/A,TRUE,"Model";"Liabilities",#N/A,TRUE,"Model";"Tests",#N/A,TRUE,"Model";"Results",#N/A,TRUE,"Model"}</definedName>
    <definedName name="wrn.Main._.CBO._.Report._1_4_1_1_1" hidden="1">{"LIBOR",#N/A,TRUE,"Model";"Caps",#N/A,TRUE,"Model";"Assets",#N/A,TRUE,"Model";"Liabilities",#N/A,TRUE,"Model";"Tests",#N/A,TRUE,"Model";"Results",#N/A,TRUE,"Model"}</definedName>
    <definedName name="wrn.Main._.CBO._.Report._1_4_1_1_1_1" localSheetId="3" hidden="1">{"LIBOR",#N/A,TRUE,"Model";"Caps",#N/A,TRUE,"Model";"Assets",#N/A,TRUE,"Model";"Liabilities",#N/A,TRUE,"Model";"Tests",#N/A,TRUE,"Model";"Results",#N/A,TRUE,"Model"}</definedName>
    <definedName name="wrn.Main._.CBO._.Report._1_4_1_1_1_1" hidden="1">{"LIBOR",#N/A,TRUE,"Model";"Caps",#N/A,TRUE,"Model";"Assets",#N/A,TRUE,"Model";"Liabilities",#N/A,TRUE,"Model";"Tests",#N/A,TRUE,"Model";"Results",#N/A,TRUE,"Model"}</definedName>
    <definedName name="wrn.Main._.CBO._.Report._1_4_1_1_1_1_1" localSheetId="3" hidden="1">{"LIBOR",#N/A,TRUE,"Model";"Caps",#N/A,TRUE,"Model";"Assets",#N/A,TRUE,"Model";"Liabilities",#N/A,TRUE,"Model";"Tests",#N/A,TRUE,"Model";"Results",#N/A,TRUE,"Model"}</definedName>
    <definedName name="wrn.Main._.CBO._.Report._1_4_1_1_1_1_1" hidden="1">{"LIBOR",#N/A,TRUE,"Model";"Caps",#N/A,TRUE,"Model";"Assets",#N/A,TRUE,"Model";"Liabilities",#N/A,TRUE,"Model";"Tests",#N/A,TRUE,"Model";"Results",#N/A,TRUE,"Model"}</definedName>
    <definedName name="wrn.Main._.CBO._.Report._1_4_1_1_1_2" localSheetId="3" hidden="1">{"LIBOR",#N/A,TRUE,"Model";"Caps",#N/A,TRUE,"Model";"Assets",#N/A,TRUE,"Model";"Liabilities",#N/A,TRUE,"Model";"Tests",#N/A,TRUE,"Model";"Results",#N/A,TRUE,"Model"}</definedName>
    <definedName name="wrn.Main._.CBO._.Report._1_4_1_1_1_2" hidden="1">{"LIBOR",#N/A,TRUE,"Model";"Caps",#N/A,TRUE,"Model";"Assets",#N/A,TRUE,"Model";"Liabilities",#N/A,TRUE,"Model";"Tests",#N/A,TRUE,"Model";"Results",#N/A,TRUE,"Model"}</definedName>
    <definedName name="wrn.Main._.CBO._.Report._1_4_1_1_1_2_1" localSheetId="3" hidden="1">{"LIBOR",#N/A,TRUE,"Model";"Caps",#N/A,TRUE,"Model";"Assets",#N/A,TRUE,"Model";"Liabilities",#N/A,TRUE,"Model";"Tests",#N/A,TRUE,"Model";"Results",#N/A,TRUE,"Model"}</definedName>
    <definedName name="wrn.Main._.CBO._.Report._1_4_1_1_1_2_1" hidden="1">{"LIBOR",#N/A,TRUE,"Model";"Caps",#N/A,TRUE,"Model";"Assets",#N/A,TRUE,"Model";"Liabilities",#N/A,TRUE,"Model";"Tests",#N/A,TRUE,"Model";"Results",#N/A,TRUE,"Model"}</definedName>
    <definedName name="wrn.Main._.CBO._.Report._1_4_1_1_2" localSheetId="3" hidden="1">{"LIBOR",#N/A,TRUE,"Model";"Caps",#N/A,TRUE,"Model";"Assets",#N/A,TRUE,"Model";"Liabilities",#N/A,TRUE,"Model";"Tests",#N/A,TRUE,"Model";"Results",#N/A,TRUE,"Model"}</definedName>
    <definedName name="wrn.Main._.CBO._.Report._1_4_1_1_2" hidden="1">{"LIBOR",#N/A,TRUE,"Model";"Caps",#N/A,TRUE,"Model";"Assets",#N/A,TRUE,"Model";"Liabilities",#N/A,TRUE,"Model";"Tests",#N/A,TRUE,"Model";"Results",#N/A,TRUE,"Model"}</definedName>
    <definedName name="wrn.Main._.CBO._.Report._1_4_1_1_2_1" localSheetId="3" hidden="1">{"LIBOR",#N/A,TRUE,"Model";"Caps",#N/A,TRUE,"Model";"Assets",#N/A,TRUE,"Model";"Liabilities",#N/A,TRUE,"Model";"Tests",#N/A,TRUE,"Model";"Results",#N/A,TRUE,"Model"}</definedName>
    <definedName name="wrn.Main._.CBO._.Report._1_4_1_1_2_1" hidden="1">{"LIBOR",#N/A,TRUE,"Model";"Caps",#N/A,TRUE,"Model";"Assets",#N/A,TRUE,"Model";"Liabilities",#N/A,TRUE,"Model";"Tests",#N/A,TRUE,"Model";"Results",#N/A,TRUE,"Model"}</definedName>
    <definedName name="wrn.Main._.CBO._.Report._1_4_1_1_2_1_1" localSheetId="3" hidden="1">{"LIBOR",#N/A,TRUE,"Model";"Caps",#N/A,TRUE,"Model";"Assets",#N/A,TRUE,"Model";"Liabilities",#N/A,TRUE,"Model";"Tests",#N/A,TRUE,"Model";"Results",#N/A,TRUE,"Model"}</definedName>
    <definedName name="wrn.Main._.CBO._.Report._1_4_1_1_2_1_1" hidden="1">{"LIBOR",#N/A,TRUE,"Model";"Caps",#N/A,TRUE,"Model";"Assets",#N/A,TRUE,"Model";"Liabilities",#N/A,TRUE,"Model";"Tests",#N/A,TRUE,"Model";"Results",#N/A,TRUE,"Model"}</definedName>
    <definedName name="wrn.Main._.CBO._.Report._1_4_1_1_2_2" localSheetId="3" hidden="1">{"LIBOR",#N/A,TRUE,"Model";"Caps",#N/A,TRUE,"Model";"Assets",#N/A,TRUE,"Model";"Liabilities",#N/A,TRUE,"Model";"Tests",#N/A,TRUE,"Model";"Results",#N/A,TRUE,"Model"}</definedName>
    <definedName name="wrn.Main._.CBO._.Report._1_4_1_1_2_2" hidden="1">{"LIBOR",#N/A,TRUE,"Model";"Caps",#N/A,TRUE,"Model";"Assets",#N/A,TRUE,"Model";"Liabilities",#N/A,TRUE,"Model";"Tests",#N/A,TRUE,"Model";"Results",#N/A,TRUE,"Model"}</definedName>
    <definedName name="wrn.Main._.CBO._.Report._1_4_1_1_2_2_1" localSheetId="3" hidden="1">{"LIBOR",#N/A,TRUE,"Model";"Caps",#N/A,TRUE,"Model";"Assets",#N/A,TRUE,"Model";"Liabilities",#N/A,TRUE,"Model";"Tests",#N/A,TRUE,"Model";"Results",#N/A,TRUE,"Model"}</definedName>
    <definedName name="wrn.Main._.CBO._.Report._1_4_1_1_2_2_1" hidden="1">{"LIBOR",#N/A,TRUE,"Model";"Caps",#N/A,TRUE,"Model";"Assets",#N/A,TRUE,"Model";"Liabilities",#N/A,TRUE,"Model";"Tests",#N/A,TRUE,"Model";"Results",#N/A,TRUE,"Model"}</definedName>
    <definedName name="wrn.Main._.CBO._.Report._1_4_1_1_3" localSheetId="3" hidden="1">{"LIBOR",#N/A,TRUE,"Model";"Caps",#N/A,TRUE,"Model";"Assets",#N/A,TRUE,"Model";"Liabilities",#N/A,TRUE,"Model";"Tests",#N/A,TRUE,"Model";"Results",#N/A,TRUE,"Model"}</definedName>
    <definedName name="wrn.Main._.CBO._.Report._1_4_1_1_3" hidden="1">{"LIBOR",#N/A,TRUE,"Model";"Caps",#N/A,TRUE,"Model";"Assets",#N/A,TRUE,"Model";"Liabilities",#N/A,TRUE,"Model";"Tests",#N/A,TRUE,"Model";"Results",#N/A,TRUE,"Model"}</definedName>
    <definedName name="wrn.Main._.CBO._.Report._1_4_1_1_3_1" localSheetId="3" hidden="1">{"LIBOR",#N/A,TRUE,"Model";"Caps",#N/A,TRUE,"Model";"Assets",#N/A,TRUE,"Model";"Liabilities",#N/A,TRUE,"Model";"Tests",#N/A,TRUE,"Model";"Results",#N/A,TRUE,"Model"}</definedName>
    <definedName name="wrn.Main._.CBO._.Report._1_4_1_1_3_1" hidden="1">{"LIBOR",#N/A,TRUE,"Model";"Caps",#N/A,TRUE,"Model";"Assets",#N/A,TRUE,"Model";"Liabilities",#N/A,TRUE,"Model";"Tests",#N/A,TRUE,"Model";"Results",#N/A,TRUE,"Model"}</definedName>
    <definedName name="wrn.Main._.CBO._.Report._1_4_1_2" localSheetId="3" hidden="1">{"LIBOR",#N/A,TRUE,"Model";"Caps",#N/A,TRUE,"Model";"Assets",#N/A,TRUE,"Model";"Liabilities",#N/A,TRUE,"Model";"Tests",#N/A,TRUE,"Model";"Results",#N/A,TRUE,"Model"}</definedName>
    <definedName name="wrn.Main._.CBO._.Report._1_4_1_2" hidden="1">{"LIBOR",#N/A,TRUE,"Model";"Caps",#N/A,TRUE,"Model";"Assets",#N/A,TRUE,"Model";"Liabilities",#N/A,TRUE,"Model";"Tests",#N/A,TRUE,"Model";"Results",#N/A,TRUE,"Model"}</definedName>
    <definedName name="wrn.Main._.CBO._.Report._1_4_1_2_1" localSheetId="3" hidden="1">{"LIBOR",#N/A,TRUE,"Model";"Caps",#N/A,TRUE,"Model";"Assets",#N/A,TRUE,"Model";"Liabilities",#N/A,TRUE,"Model";"Tests",#N/A,TRUE,"Model";"Results",#N/A,TRUE,"Model"}</definedName>
    <definedName name="wrn.Main._.CBO._.Report._1_4_1_2_1" hidden="1">{"LIBOR",#N/A,TRUE,"Model";"Caps",#N/A,TRUE,"Model";"Assets",#N/A,TRUE,"Model";"Liabilities",#N/A,TRUE,"Model";"Tests",#N/A,TRUE,"Model";"Results",#N/A,TRUE,"Model"}</definedName>
    <definedName name="wrn.Main._.CBO._.Report._1_4_1_2_1_1" localSheetId="3" hidden="1">{"LIBOR",#N/A,TRUE,"Model";"Caps",#N/A,TRUE,"Model";"Assets",#N/A,TRUE,"Model";"Liabilities",#N/A,TRUE,"Model";"Tests",#N/A,TRUE,"Model";"Results",#N/A,TRUE,"Model"}</definedName>
    <definedName name="wrn.Main._.CBO._.Report._1_4_1_2_1_1" hidden="1">{"LIBOR",#N/A,TRUE,"Model";"Caps",#N/A,TRUE,"Model";"Assets",#N/A,TRUE,"Model";"Liabilities",#N/A,TRUE,"Model";"Tests",#N/A,TRUE,"Model";"Results",#N/A,TRUE,"Model"}</definedName>
    <definedName name="wrn.Main._.CBO._.Report._1_4_1_2_2" localSheetId="3" hidden="1">{"LIBOR",#N/A,TRUE,"Model";"Caps",#N/A,TRUE,"Model";"Assets",#N/A,TRUE,"Model";"Liabilities",#N/A,TRUE,"Model";"Tests",#N/A,TRUE,"Model";"Results",#N/A,TRUE,"Model"}</definedName>
    <definedName name="wrn.Main._.CBO._.Report._1_4_1_2_2" hidden="1">{"LIBOR",#N/A,TRUE,"Model";"Caps",#N/A,TRUE,"Model";"Assets",#N/A,TRUE,"Model";"Liabilities",#N/A,TRUE,"Model";"Tests",#N/A,TRUE,"Model";"Results",#N/A,TRUE,"Model"}</definedName>
    <definedName name="wrn.Main._.CBO._.Report._1_4_1_2_2_1" localSheetId="3" hidden="1">{"LIBOR",#N/A,TRUE,"Model";"Caps",#N/A,TRUE,"Model";"Assets",#N/A,TRUE,"Model";"Liabilities",#N/A,TRUE,"Model";"Tests",#N/A,TRUE,"Model";"Results",#N/A,TRUE,"Model"}</definedName>
    <definedName name="wrn.Main._.CBO._.Report._1_4_1_2_2_1" hidden="1">{"LIBOR",#N/A,TRUE,"Model";"Caps",#N/A,TRUE,"Model";"Assets",#N/A,TRUE,"Model";"Liabilities",#N/A,TRUE,"Model";"Tests",#N/A,TRUE,"Model";"Results",#N/A,TRUE,"Model"}</definedName>
    <definedName name="wrn.Main._.CBO._.Report._1_4_1_3" localSheetId="3" hidden="1">{"LIBOR",#N/A,TRUE,"Model";"Caps",#N/A,TRUE,"Model";"Assets",#N/A,TRUE,"Model";"Liabilities",#N/A,TRUE,"Model";"Tests",#N/A,TRUE,"Model";"Results",#N/A,TRUE,"Model"}</definedName>
    <definedName name="wrn.Main._.CBO._.Report._1_4_1_3" hidden="1">{"LIBOR",#N/A,TRUE,"Model";"Caps",#N/A,TRUE,"Model";"Assets",#N/A,TRUE,"Model";"Liabilities",#N/A,TRUE,"Model";"Tests",#N/A,TRUE,"Model";"Results",#N/A,TRUE,"Model"}</definedName>
    <definedName name="wrn.Main._.CBO._.Report._1_4_1_3_1" localSheetId="3" hidden="1">{"LIBOR",#N/A,TRUE,"Model";"Caps",#N/A,TRUE,"Model";"Assets",#N/A,TRUE,"Model";"Liabilities",#N/A,TRUE,"Model";"Tests",#N/A,TRUE,"Model";"Results",#N/A,TRUE,"Model"}</definedName>
    <definedName name="wrn.Main._.CBO._.Report._1_4_1_3_1" hidden="1">{"LIBOR",#N/A,TRUE,"Model";"Caps",#N/A,TRUE,"Model";"Assets",#N/A,TRUE,"Model";"Liabilities",#N/A,TRUE,"Model";"Tests",#N/A,TRUE,"Model";"Results",#N/A,TRUE,"Model"}</definedName>
    <definedName name="wrn.Main._.CBO._.Report._1_4_1_4" localSheetId="3" hidden="1">{"LIBOR",#N/A,TRUE,"Model";"Caps",#N/A,TRUE,"Model";"Assets",#N/A,TRUE,"Model";"Liabilities",#N/A,TRUE,"Model";"Tests",#N/A,TRUE,"Model";"Results",#N/A,TRUE,"Model"}</definedName>
    <definedName name="wrn.Main._.CBO._.Report._1_4_1_4" hidden="1">{"LIBOR",#N/A,TRUE,"Model";"Caps",#N/A,TRUE,"Model";"Assets",#N/A,TRUE,"Model";"Liabilities",#N/A,TRUE,"Model";"Tests",#N/A,TRUE,"Model";"Results",#N/A,TRUE,"Model"}</definedName>
    <definedName name="wrn.Main._.CBO._.Report._1_4_1_4_1" localSheetId="3" hidden="1">{"LIBOR",#N/A,TRUE,"Model";"Caps",#N/A,TRUE,"Model";"Assets",#N/A,TRUE,"Model";"Liabilities",#N/A,TRUE,"Model";"Tests",#N/A,TRUE,"Model";"Results",#N/A,TRUE,"Model"}</definedName>
    <definedName name="wrn.Main._.CBO._.Report._1_4_1_4_1" hidden="1">{"LIBOR",#N/A,TRUE,"Model";"Caps",#N/A,TRUE,"Model";"Assets",#N/A,TRUE,"Model";"Liabilities",#N/A,TRUE,"Model";"Tests",#N/A,TRUE,"Model";"Results",#N/A,TRUE,"Model"}</definedName>
    <definedName name="wrn.Main._.CBO._.Report._1_4_1_5" localSheetId="3" hidden="1">{"LIBOR",#N/A,TRUE,"Model";"Caps",#N/A,TRUE,"Model";"Assets",#N/A,TRUE,"Model";"Liabilities",#N/A,TRUE,"Model";"Tests",#N/A,TRUE,"Model";"Results",#N/A,TRUE,"Model"}</definedName>
    <definedName name="wrn.Main._.CBO._.Report._1_4_1_5" hidden="1">{"LIBOR",#N/A,TRUE,"Model";"Caps",#N/A,TRUE,"Model";"Assets",#N/A,TRUE,"Model";"Liabilities",#N/A,TRUE,"Model";"Tests",#N/A,TRUE,"Model";"Results",#N/A,TRUE,"Model"}</definedName>
    <definedName name="wrn.Main._.CBO._.Report._1_4_2" localSheetId="3" hidden="1">{"LIBOR",#N/A,TRUE,"Model";"Caps",#N/A,TRUE,"Model";"Assets",#N/A,TRUE,"Model";"Liabilities",#N/A,TRUE,"Model";"Tests",#N/A,TRUE,"Model";"Results",#N/A,TRUE,"Model"}</definedName>
    <definedName name="wrn.Main._.CBO._.Report._1_4_2" hidden="1">{"LIBOR",#N/A,TRUE,"Model";"Caps",#N/A,TRUE,"Model";"Assets",#N/A,TRUE,"Model";"Liabilities",#N/A,TRUE,"Model";"Tests",#N/A,TRUE,"Model";"Results",#N/A,TRUE,"Model"}</definedName>
    <definedName name="wrn.Main._.CBO._.Report._1_4_2_1" localSheetId="3" hidden="1">{"LIBOR",#N/A,TRUE,"Model";"Caps",#N/A,TRUE,"Model";"Assets",#N/A,TRUE,"Model";"Liabilities",#N/A,TRUE,"Model";"Tests",#N/A,TRUE,"Model";"Results",#N/A,TRUE,"Model"}</definedName>
    <definedName name="wrn.Main._.CBO._.Report._1_4_2_1" hidden="1">{"LIBOR",#N/A,TRUE,"Model";"Caps",#N/A,TRUE,"Model";"Assets",#N/A,TRUE,"Model";"Liabilities",#N/A,TRUE,"Model";"Tests",#N/A,TRUE,"Model";"Results",#N/A,TRUE,"Model"}</definedName>
    <definedName name="wrn.Main._.CBO._.Report._1_4_2_1_1" localSheetId="3" hidden="1">{"LIBOR",#N/A,TRUE,"Model";"Caps",#N/A,TRUE,"Model";"Assets",#N/A,TRUE,"Model";"Liabilities",#N/A,TRUE,"Model";"Tests",#N/A,TRUE,"Model";"Results",#N/A,TRUE,"Model"}</definedName>
    <definedName name="wrn.Main._.CBO._.Report._1_4_2_1_1" hidden="1">{"LIBOR",#N/A,TRUE,"Model";"Caps",#N/A,TRUE,"Model";"Assets",#N/A,TRUE,"Model";"Liabilities",#N/A,TRUE,"Model";"Tests",#N/A,TRUE,"Model";"Results",#N/A,TRUE,"Model"}</definedName>
    <definedName name="wrn.Main._.CBO._.Report._1_4_2_2" localSheetId="3" hidden="1">{"LIBOR",#N/A,TRUE,"Model";"Caps",#N/A,TRUE,"Model";"Assets",#N/A,TRUE,"Model";"Liabilities",#N/A,TRUE,"Model";"Tests",#N/A,TRUE,"Model";"Results",#N/A,TRUE,"Model"}</definedName>
    <definedName name="wrn.Main._.CBO._.Report._1_4_2_2" hidden="1">{"LIBOR",#N/A,TRUE,"Model";"Caps",#N/A,TRUE,"Model";"Assets",#N/A,TRUE,"Model";"Liabilities",#N/A,TRUE,"Model";"Tests",#N/A,TRUE,"Model";"Results",#N/A,TRUE,"Model"}</definedName>
    <definedName name="wrn.Main._.CBO._.Report._1_4_2_2_1" localSheetId="3" hidden="1">{"LIBOR",#N/A,TRUE,"Model";"Caps",#N/A,TRUE,"Model";"Assets",#N/A,TRUE,"Model";"Liabilities",#N/A,TRUE,"Model";"Tests",#N/A,TRUE,"Model";"Results",#N/A,TRUE,"Model"}</definedName>
    <definedName name="wrn.Main._.CBO._.Report._1_4_2_2_1" hidden="1">{"LIBOR",#N/A,TRUE,"Model";"Caps",#N/A,TRUE,"Model";"Assets",#N/A,TRUE,"Model";"Liabilities",#N/A,TRUE,"Model";"Tests",#N/A,TRUE,"Model";"Results",#N/A,TRUE,"Model"}</definedName>
    <definedName name="wrn.Main._.CBO._.Report._1_4_2_3" localSheetId="3" hidden="1">{"LIBOR",#N/A,TRUE,"Model";"Caps",#N/A,TRUE,"Model";"Assets",#N/A,TRUE,"Model";"Liabilities",#N/A,TRUE,"Model";"Tests",#N/A,TRUE,"Model";"Results",#N/A,TRUE,"Model"}</definedName>
    <definedName name="wrn.Main._.CBO._.Report._1_4_2_3" hidden="1">{"LIBOR",#N/A,TRUE,"Model";"Caps",#N/A,TRUE,"Model";"Assets",#N/A,TRUE,"Model";"Liabilities",#N/A,TRUE,"Model";"Tests",#N/A,TRUE,"Model";"Results",#N/A,TRUE,"Model"}</definedName>
    <definedName name="wrn.Main._.CBO._.Report._1_4_3" localSheetId="3" hidden="1">{"LIBOR",#N/A,TRUE,"Model";"Caps",#N/A,TRUE,"Model";"Assets",#N/A,TRUE,"Model";"Liabilities",#N/A,TRUE,"Model";"Tests",#N/A,TRUE,"Model";"Results",#N/A,TRUE,"Model"}</definedName>
    <definedName name="wrn.Main._.CBO._.Report._1_4_3" hidden="1">{"LIBOR",#N/A,TRUE,"Model";"Caps",#N/A,TRUE,"Model";"Assets",#N/A,TRUE,"Model";"Liabilities",#N/A,TRUE,"Model";"Tests",#N/A,TRUE,"Model";"Results",#N/A,TRUE,"Model"}</definedName>
    <definedName name="wrn.Main._.CBO._.Report._1_4_3_1" localSheetId="3" hidden="1">{"LIBOR",#N/A,TRUE,"Model";"Caps",#N/A,TRUE,"Model";"Assets",#N/A,TRUE,"Model";"Liabilities",#N/A,TRUE,"Model";"Tests",#N/A,TRUE,"Model";"Results",#N/A,TRUE,"Model"}</definedName>
    <definedName name="wrn.Main._.CBO._.Report._1_4_3_1" hidden="1">{"LIBOR",#N/A,TRUE,"Model";"Caps",#N/A,TRUE,"Model";"Assets",#N/A,TRUE,"Model";"Liabilities",#N/A,TRUE,"Model";"Tests",#N/A,TRUE,"Model";"Results",#N/A,TRUE,"Model"}</definedName>
    <definedName name="wrn.Main._.CBO._.Report._1_4_3_1_1" localSheetId="3" hidden="1">{"LIBOR",#N/A,TRUE,"Model";"Caps",#N/A,TRUE,"Model";"Assets",#N/A,TRUE,"Model";"Liabilities",#N/A,TRUE,"Model";"Tests",#N/A,TRUE,"Model";"Results",#N/A,TRUE,"Model"}</definedName>
    <definedName name="wrn.Main._.CBO._.Report._1_4_3_1_1" hidden="1">{"LIBOR",#N/A,TRUE,"Model";"Caps",#N/A,TRUE,"Model";"Assets",#N/A,TRUE,"Model";"Liabilities",#N/A,TRUE,"Model";"Tests",#N/A,TRUE,"Model";"Results",#N/A,TRUE,"Model"}</definedName>
    <definedName name="wrn.Main._.CBO._.Report._1_4_3_2" localSheetId="3" hidden="1">{"LIBOR",#N/A,TRUE,"Model";"Caps",#N/A,TRUE,"Model";"Assets",#N/A,TRUE,"Model";"Liabilities",#N/A,TRUE,"Model";"Tests",#N/A,TRUE,"Model";"Results",#N/A,TRUE,"Model"}</definedName>
    <definedName name="wrn.Main._.CBO._.Report._1_4_3_2" hidden="1">{"LIBOR",#N/A,TRUE,"Model";"Caps",#N/A,TRUE,"Model";"Assets",#N/A,TRUE,"Model";"Liabilities",#N/A,TRUE,"Model";"Tests",#N/A,TRUE,"Model";"Results",#N/A,TRUE,"Model"}</definedName>
    <definedName name="wrn.Main._.CBO._.Report._1_4_3_2_1" localSheetId="3" hidden="1">{"LIBOR",#N/A,TRUE,"Model";"Caps",#N/A,TRUE,"Model";"Assets",#N/A,TRUE,"Model";"Liabilities",#N/A,TRUE,"Model";"Tests",#N/A,TRUE,"Model";"Results",#N/A,TRUE,"Model"}</definedName>
    <definedName name="wrn.Main._.CBO._.Report._1_4_3_2_1" hidden="1">{"LIBOR",#N/A,TRUE,"Model";"Caps",#N/A,TRUE,"Model";"Assets",#N/A,TRUE,"Model";"Liabilities",#N/A,TRUE,"Model";"Tests",#N/A,TRUE,"Model";"Results",#N/A,TRUE,"Model"}</definedName>
    <definedName name="wrn.Main._.CBO._.Report._1_4_4" localSheetId="3" hidden="1">{"LIBOR",#N/A,TRUE,"Model";"Caps",#N/A,TRUE,"Model";"Assets",#N/A,TRUE,"Model";"Liabilities",#N/A,TRUE,"Model";"Tests",#N/A,TRUE,"Model";"Results",#N/A,TRUE,"Model"}</definedName>
    <definedName name="wrn.Main._.CBO._.Report._1_4_4" hidden="1">{"LIBOR",#N/A,TRUE,"Model";"Caps",#N/A,TRUE,"Model";"Assets",#N/A,TRUE,"Model";"Liabilities",#N/A,TRUE,"Model";"Tests",#N/A,TRUE,"Model";"Results",#N/A,TRUE,"Model"}</definedName>
    <definedName name="wrn.Main._.CBO._.Report._1_4_4_1" localSheetId="3" hidden="1">{"LIBOR",#N/A,TRUE,"Model";"Caps",#N/A,TRUE,"Model";"Assets",#N/A,TRUE,"Model";"Liabilities",#N/A,TRUE,"Model";"Tests",#N/A,TRUE,"Model";"Results",#N/A,TRUE,"Model"}</definedName>
    <definedName name="wrn.Main._.CBO._.Report._1_4_4_1" hidden="1">{"LIBOR",#N/A,TRUE,"Model";"Caps",#N/A,TRUE,"Model";"Assets",#N/A,TRUE,"Model";"Liabilities",#N/A,TRUE,"Model";"Tests",#N/A,TRUE,"Model";"Results",#N/A,TRUE,"Model"}</definedName>
    <definedName name="wrn.Main._.CBO._.Report._1_4_4_1_1" localSheetId="3" hidden="1">{"LIBOR",#N/A,TRUE,"Model";"Caps",#N/A,TRUE,"Model";"Assets",#N/A,TRUE,"Model";"Liabilities",#N/A,TRUE,"Model";"Tests",#N/A,TRUE,"Model";"Results",#N/A,TRUE,"Model"}</definedName>
    <definedName name="wrn.Main._.CBO._.Report._1_4_4_1_1" hidden="1">{"LIBOR",#N/A,TRUE,"Model";"Caps",#N/A,TRUE,"Model";"Assets",#N/A,TRUE,"Model";"Liabilities",#N/A,TRUE,"Model";"Tests",#N/A,TRUE,"Model";"Results",#N/A,TRUE,"Model"}</definedName>
    <definedName name="wrn.Main._.CBO._.Report._1_4_4_2" localSheetId="3" hidden="1">{"LIBOR",#N/A,TRUE,"Model";"Caps",#N/A,TRUE,"Model";"Assets",#N/A,TRUE,"Model";"Liabilities",#N/A,TRUE,"Model";"Tests",#N/A,TRUE,"Model";"Results",#N/A,TRUE,"Model"}</definedName>
    <definedName name="wrn.Main._.CBO._.Report._1_4_4_2" hidden="1">{"LIBOR",#N/A,TRUE,"Model";"Caps",#N/A,TRUE,"Model";"Assets",#N/A,TRUE,"Model";"Liabilities",#N/A,TRUE,"Model";"Tests",#N/A,TRUE,"Model";"Results",#N/A,TRUE,"Model"}</definedName>
    <definedName name="wrn.Main._.CBO._.Report._1_4_5" localSheetId="3" hidden="1">{"LIBOR",#N/A,TRUE,"Model";"Caps",#N/A,TRUE,"Model";"Assets",#N/A,TRUE,"Model";"Liabilities",#N/A,TRUE,"Model";"Tests",#N/A,TRUE,"Model";"Results",#N/A,TRUE,"Model"}</definedName>
    <definedName name="wrn.Main._.CBO._.Report._1_4_5" hidden="1">{"LIBOR",#N/A,TRUE,"Model";"Caps",#N/A,TRUE,"Model";"Assets",#N/A,TRUE,"Model";"Liabilities",#N/A,TRUE,"Model";"Tests",#N/A,TRUE,"Model";"Results",#N/A,TRUE,"Model"}</definedName>
    <definedName name="wrn.Main._.CBO._.Report._1_4_5_1" localSheetId="3" hidden="1">{"LIBOR",#N/A,TRUE,"Model";"Caps",#N/A,TRUE,"Model";"Assets",#N/A,TRUE,"Model";"Liabilities",#N/A,TRUE,"Model";"Tests",#N/A,TRUE,"Model";"Results",#N/A,TRUE,"Model"}</definedName>
    <definedName name="wrn.Main._.CBO._.Report._1_4_5_1" hidden="1">{"LIBOR",#N/A,TRUE,"Model";"Caps",#N/A,TRUE,"Model";"Assets",#N/A,TRUE,"Model";"Liabilities",#N/A,TRUE,"Model";"Tests",#N/A,TRUE,"Model";"Results",#N/A,TRUE,"Model"}</definedName>
    <definedName name="wrn.Main._.CBO._.Report._1_4_5_1_1" localSheetId="3" hidden="1">{"LIBOR",#N/A,TRUE,"Model";"Caps",#N/A,TRUE,"Model";"Assets",#N/A,TRUE,"Model";"Liabilities",#N/A,TRUE,"Model";"Tests",#N/A,TRUE,"Model";"Results",#N/A,TRUE,"Model"}</definedName>
    <definedName name="wrn.Main._.CBO._.Report._1_4_5_1_1" hidden="1">{"LIBOR",#N/A,TRUE,"Model";"Caps",#N/A,TRUE,"Model";"Assets",#N/A,TRUE,"Model";"Liabilities",#N/A,TRUE,"Model";"Tests",#N/A,TRUE,"Model";"Results",#N/A,TRUE,"Model"}</definedName>
    <definedName name="wrn.Main._.CBO._.Report._1_5" localSheetId="3" hidden="1">{"LIBOR",#N/A,TRUE,"Model";"Caps",#N/A,TRUE,"Model";"Assets",#N/A,TRUE,"Model";"Liabilities",#N/A,TRUE,"Model";"Tests",#N/A,TRUE,"Model";"Results",#N/A,TRUE,"Model"}</definedName>
    <definedName name="wrn.Main._.CBO._.Report._1_5" hidden="1">{"LIBOR",#N/A,TRUE,"Model";"Caps",#N/A,TRUE,"Model";"Assets",#N/A,TRUE,"Model";"Liabilities",#N/A,TRUE,"Model";"Tests",#N/A,TRUE,"Model";"Results",#N/A,TRUE,"Model"}</definedName>
    <definedName name="wrn.Main._.CBO._.Report._1_5_1" localSheetId="3" hidden="1">{"LIBOR",#N/A,TRUE,"Model";"Caps",#N/A,TRUE,"Model";"Assets",#N/A,TRUE,"Model";"Liabilities",#N/A,TRUE,"Model";"Tests",#N/A,TRUE,"Model";"Results",#N/A,TRUE,"Model"}</definedName>
    <definedName name="wrn.Main._.CBO._.Report._1_5_1" hidden="1">{"LIBOR",#N/A,TRUE,"Model";"Caps",#N/A,TRUE,"Model";"Assets",#N/A,TRUE,"Model";"Liabilities",#N/A,TRUE,"Model";"Tests",#N/A,TRUE,"Model";"Results",#N/A,TRUE,"Model"}</definedName>
    <definedName name="wrn.Main._.CBO._.Report._1_5_1_1" localSheetId="3" hidden="1">{"LIBOR",#N/A,TRUE,"Model";"Caps",#N/A,TRUE,"Model";"Assets",#N/A,TRUE,"Model";"Liabilities",#N/A,TRUE,"Model";"Tests",#N/A,TRUE,"Model";"Results",#N/A,TRUE,"Model"}</definedName>
    <definedName name="wrn.Main._.CBO._.Report._1_5_1_1" hidden="1">{"LIBOR",#N/A,TRUE,"Model";"Caps",#N/A,TRUE,"Model";"Assets",#N/A,TRUE,"Model";"Liabilities",#N/A,TRUE,"Model";"Tests",#N/A,TRUE,"Model";"Results",#N/A,TRUE,"Model"}</definedName>
    <definedName name="wrn.Main._.CBO._.Report._1_5_1_1_1" localSheetId="3" hidden="1">{"LIBOR",#N/A,TRUE,"Model";"Caps",#N/A,TRUE,"Model";"Assets",#N/A,TRUE,"Model";"Liabilities",#N/A,TRUE,"Model";"Tests",#N/A,TRUE,"Model";"Results",#N/A,TRUE,"Model"}</definedName>
    <definedName name="wrn.Main._.CBO._.Report._1_5_1_1_1" hidden="1">{"LIBOR",#N/A,TRUE,"Model";"Caps",#N/A,TRUE,"Model";"Assets",#N/A,TRUE,"Model";"Liabilities",#N/A,TRUE,"Model";"Tests",#N/A,TRUE,"Model";"Results",#N/A,TRUE,"Model"}</definedName>
    <definedName name="wrn.Main._.CBO._.Report._1_5_1_1_1_1" localSheetId="3" hidden="1">{"LIBOR",#N/A,TRUE,"Model";"Caps",#N/A,TRUE,"Model";"Assets",#N/A,TRUE,"Model";"Liabilities",#N/A,TRUE,"Model";"Tests",#N/A,TRUE,"Model";"Results",#N/A,TRUE,"Model"}</definedName>
    <definedName name="wrn.Main._.CBO._.Report._1_5_1_1_1_1" hidden="1">{"LIBOR",#N/A,TRUE,"Model";"Caps",#N/A,TRUE,"Model";"Assets",#N/A,TRUE,"Model";"Liabilities",#N/A,TRUE,"Model";"Tests",#N/A,TRUE,"Model";"Results",#N/A,TRUE,"Model"}</definedName>
    <definedName name="wrn.Main._.CBO._.Report._1_5_1_1_2" localSheetId="3" hidden="1">{"LIBOR",#N/A,TRUE,"Model";"Caps",#N/A,TRUE,"Model";"Assets",#N/A,TRUE,"Model";"Liabilities",#N/A,TRUE,"Model";"Tests",#N/A,TRUE,"Model";"Results",#N/A,TRUE,"Model"}</definedName>
    <definedName name="wrn.Main._.CBO._.Report._1_5_1_1_2" hidden="1">{"LIBOR",#N/A,TRUE,"Model";"Caps",#N/A,TRUE,"Model";"Assets",#N/A,TRUE,"Model";"Liabilities",#N/A,TRUE,"Model";"Tests",#N/A,TRUE,"Model";"Results",#N/A,TRUE,"Model"}</definedName>
    <definedName name="wrn.Main._.CBO._.Report._1_5_1_1_2_1" localSheetId="3" hidden="1">{"LIBOR",#N/A,TRUE,"Model";"Caps",#N/A,TRUE,"Model";"Assets",#N/A,TRUE,"Model";"Liabilities",#N/A,TRUE,"Model";"Tests",#N/A,TRUE,"Model";"Results",#N/A,TRUE,"Model"}</definedName>
    <definedName name="wrn.Main._.CBO._.Report._1_5_1_1_2_1" hidden="1">{"LIBOR",#N/A,TRUE,"Model";"Caps",#N/A,TRUE,"Model";"Assets",#N/A,TRUE,"Model";"Liabilities",#N/A,TRUE,"Model";"Tests",#N/A,TRUE,"Model";"Results",#N/A,TRUE,"Model"}</definedName>
    <definedName name="wrn.Main._.CBO._.Report._1_5_1_2" localSheetId="3" hidden="1">{"LIBOR",#N/A,TRUE,"Model";"Caps",#N/A,TRUE,"Model";"Assets",#N/A,TRUE,"Model";"Liabilities",#N/A,TRUE,"Model";"Tests",#N/A,TRUE,"Model";"Results",#N/A,TRUE,"Model"}</definedName>
    <definedName name="wrn.Main._.CBO._.Report._1_5_1_2" hidden="1">{"LIBOR",#N/A,TRUE,"Model";"Caps",#N/A,TRUE,"Model";"Assets",#N/A,TRUE,"Model";"Liabilities",#N/A,TRUE,"Model";"Tests",#N/A,TRUE,"Model";"Results",#N/A,TRUE,"Model"}</definedName>
    <definedName name="wrn.Main._.CBO._.Report._1_5_1_2_1" localSheetId="3" hidden="1">{"LIBOR",#N/A,TRUE,"Model";"Caps",#N/A,TRUE,"Model";"Assets",#N/A,TRUE,"Model";"Liabilities",#N/A,TRUE,"Model";"Tests",#N/A,TRUE,"Model";"Results",#N/A,TRUE,"Model"}</definedName>
    <definedName name="wrn.Main._.CBO._.Report._1_5_1_2_1" hidden="1">{"LIBOR",#N/A,TRUE,"Model";"Caps",#N/A,TRUE,"Model";"Assets",#N/A,TRUE,"Model";"Liabilities",#N/A,TRUE,"Model";"Tests",#N/A,TRUE,"Model";"Results",#N/A,TRUE,"Model"}</definedName>
    <definedName name="wrn.Main._.CBO._.Report._1_5_1_2_1_1" localSheetId="3" hidden="1">{"LIBOR",#N/A,TRUE,"Model";"Caps",#N/A,TRUE,"Model";"Assets",#N/A,TRUE,"Model";"Liabilities",#N/A,TRUE,"Model";"Tests",#N/A,TRUE,"Model";"Results",#N/A,TRUE,"Model"}</definedName>
    <definedName name="wrn.Main._.CBO._.Report._1_5_1_2_1_1" hidden="1">{"LIBOR",#N/A,TRUE,"Model";"Caps",#N/A,TRUE,"Model";"Assets",#N/A,TRUE,"Model";"Liabilities",#N/A,TRUE,"Model";"Tests",#N/A,TRUE,"Model";"Results",#N/A,TRUE,"Model"}</definedName>
    <definedName name="wrn.Main._.CBO._.Report._1_5_1_2_2" localSheetId="3" hidden="1">{"LIBOR",#N/A,TRUE,"Model";"Caps",#N/A,TRUE,"Model";"Assets",#N/A,TRUE,"Model";"Liabilities",#N/A,TRUE,"Model";"Tests",#N/A,TRUE,"Model";"Results",#N/A,TRUE,"Model"}</definedName>
    <definedName name="wrn.Main._.CBO._.Report._1_5_1_2_2" hidden="1">{"LIBOR",#N/A,TRUE,"Model";"Caps",#N/A,TRUE,"Model";"Assets",#N/A,TRUE,"Model";"Liabilities",#N/A,TRUE,"Model";"Tests",#N/A,TRUE,"Model";"Results",#N/A,TRUE,"Model"}</definedName>
    <definedName name="wrn.Main._.CBO._.Report._1_5_1_2_2_1" localSheetId="3" hidden="1">{"LIBOR",#N/A,TRUE,"Model";"Caps",#N/A,TRUE,"Model";"Assets",#N/A,TRUE,"Model";"Liabilities",#N/A,TRUE,"Model";"Tests",#N/A,TRUE,"Model";"Results",#N/A,TRUE,"Model"}</definedName>
    <definedName name="wrn.Main._.CBO._.Report._1_5_1_2_2_1" hidden="1">{"LIBOR",#N/A,TRUE,"Model";"Caps",#N/A,TRUE,"Model";"Assets",#N/A,TRUE,"Model";"Liabilities",#N/A,TRUE,"Model";"Tests",#N/A,TRUE,"Model";"Results",#N/A,TRUE,"Model"}</definedName>
    <definedName name="wrn.Main._.CBO._.Report._1_5_1_3" localSheetId="3" hidden="1">{"LIBOR",#N/A,TRUE,"Model";"Caps",#N/A,TRUE,"Model";"Assets",#N/A,TRUE,"Model";"Liabilities",#N/A,TRUE,"Model";"Tests",#N/A,TRUE,"Model";"Results",#N/A,TRUE,"Model"}</definedName>
    <definedName name="wrn.Main._.CBO._.Report._1_5_1_3" hidden="1">{"LIBOR",#N/A,TRUE,"Model";"Caps",#N/A,TRUE,"Model";"Assets",#N/A,TRUE,"Model";"Liabilities",#N/A,TRUE,"Model";"Tests",#N/A,TRUE,"Model";"Results",#N/A,TRUE,"Model"}</definedName>
    <definedName name="wrn.Main._.CBO._.Report._1_5_1_3_1" localSheetId="3" hidden="1">{"LIBOR",#N/A,TRUE,"Model";"Caps",#N/A,TRUE,"Model";"Assets",#N/A,TRUE,"Model";"Liabilities",#N/A,TRUE,"Model";"Tests",#N/A,TRUE,"Model";"Results",#N/A,TRUE,"Model"}</definedName>
    <definedName name="wrn.Main._.CBO._.Report._1_5_1_3_1" hidden="1">{"LIBOR",#N/A,TRUE,"Model";"Caps",#N/A,TRUE,"Model";"Assets",#N/A,TRUE,"Model";"Liabilities",#N/A,TRUE,"Model";"Tests",#N/A,TRUE,"Model";"Results",#N/A,TRUE,"Model"}</definedName>
    <definedName name="wrn.Main._.CBO._.Report._1_5_2" localSheetId="3" hidden="1">{"LIBOR",#N/A,TRUE,"Model";"Caps",#N/A,TRUE,"Model";"Assets",#N/A,TRUE,"Model";"Liabilities",#N/A,TRUE,"Model";"Tests",#N/A,TRUE,"Model";"Results",#N/A,TRUE,"Model"}</definedName>
    <definedName name="wrn.Main._.CBO._.Report._1_5_2" hidden="1">{"LIBOR",#N/A,TRUE,"Model";"Caps",#N/A,TRUE,"Model";"Assets",#N/A,TRUE,"Model";"Liabilities",#N/A,TRUE,"Model";"Tests",#N/A,TRUE,"Model";"Results",#N/A,TRUE,"Model"}</definedName>
    <definedName name="wrn.Main._.CBO._.Report._1_5_2_1" localSheetId="3" hidden="1">{"LIBOR",#N/A,TRUE,"Model";"Caps",#N/A,TRUE,"Model";"Assets",#N/A,TRUE,"Model";"Liabilities",#N/A,TRUE,"Model";"Tests",#N/A,TRUE,"Model";"Results",#N/A,TRUE,"Model"}</definedName>
    <definedName name="wrn.Main._.CBO._.Report._1_5_2_1" hidden="1">{"LIBOR",#N/A,TRUE,"Model";"Caps",#N/A,TRUE,"Model";"Assets",#N/A,TRUE,"Model";"Liabilities",#N/A,TRUE,"Model";"Tests",#N/A,TRUE,"Model";"Results",#N/A,TRUE,"Model"}</definedName>
    <definedName name="wrn.Main._.CBO._.Report._1_5_2_1_1" localSheetId="3" hidden="1">{"LIBOR",#N/A,TRUE,"Model";"Caps",#N/A,TRUE,"Model";"Assets",#N/A,TRUE,"Model";"Liabilities",#N/A,TRUE,"Model";"Tests",#N/A,TRUE,"Model";"Results",#N/A,TRUE,"Model"}</definedName>
    <definedName name="wrn.Main._.CBO._.Report._1_5_2_1_1" hidden="1">{"LIBOR",#N/A,TRUE,"Model";"Caps",#N/A,TRUE,"Model";"Assets",#N/A,TRUE,"Model";"Liabilities",#N/A,TRUE,"Model";"Tests",#N/A,TRUE,"Model";"Results",#N/A,TRUE,"Model"}</definedName>
    <definedName name="wrn.Main._.CBO._.Report._1_5_2_2" localSheetId="3" hidden="1">{"LIBOR",#N/A,TRUE,"Model";"Caps",#N/A,TRUE,"Model";"Assets",#N/A,TRUE,"Model";"Liabilities",#N/A,TRUE,"Model";"Tests",#N/A,TRUE,"Model";"Results",#N/A,TRUE,"Model"}</definedName>
    <definedName name="wrn.Main._.CBO._.Report._1_5_2_2" hidden="1">{"LIBOR",#N/A,TRUE,"Model";"Caps",#N/A,TRUE,"Model";"Assets",#N/A,TRUE,"Model";"Liabilities",#N/A,TRUE,"Model";"Tests",#N/A,TRUE,"Model";"Results",#N/A,TRUE,"Model"}</definedName>
    <definedName name="wrn.Main._.CBO._.Report._1_5_2_2_1" localSheetId="3" hidden="1">{"LIBOR",#N/A,TRUE,"Model";"Caps",#N/A,TRUE,"Model";"Assets",#N/A,TRUE,"Model";"Liabilities",#N/A,TRUE,"Model";"Tests",#N/A,TRUE,"Model";"Results",#N/A,TRUE,"Model"}</definedName>
    <definedName name="wrn.Main._.CBO._.Report._1_5_2_2_1" hidden="1">{"LIBOR",#N/A,TRUE,"Model";"Caps",#N/A,TRUE,"Model";"Assets",#N/A,TRUE,"Model";"Liabilities",#N/A,TRUE,"Model";"Tests",#N/A,TRUE,"Model";"Results",#N/A,TRUE,"Model"}</definedName>
    <definedName name="wrn.Main._.CBO._.Report._1_5_3" localSheetId="3" hidden="1">{"LIBOR",#N/A,TRUE,"Model";"Caps",#N/A,TRUE,"Model";"Assets",#N/A,TRUE,"Model";"Liabilities",#N/A,TRUE,"Model";"Tests",#N/A,TRUE,"Model";"Results",#N/A,TRUE,"Model"}</definedName>
    <definedName name="wrn.Main._.CBO._.Report._1_5_3" hidden="1">{"LIBOR",#N/A,TRUE,"Model";"Caps",#N/A,TRUE,"Model";"Assets",#N/A,TRUE,"Model";"Liabilities",#N/A,TRUE,"Model";"Tests",#N/A,TRUE,"Model";"Results",#N/A,TRUE,"Model"}</definedName>
    <definedName name="wrn.Main._.CBO._.Report._1_5_3_1" localSheetId="3" hidden="1">{"LIBOR",#N/A,TRUE,"Model";"Caps",#N/A,TRUE,"Model";"Assets",#N/A,TRUE,"Model";"Liabilities",#N/A,TRUE,"Model";"Tests",#N/A,TRUE,"Model";"Results",#N/A,TRUE,"Model"}</definedName>
    <definedName name="wrn.Main._.CBO._.Report._1_5_3_1" hidden="1">{"LIBOR",#N/A,TRUE,"Model";"Caps",#N/A,TRUE,"Model";"Assets",#N/A,TRUE,"Model";"Liabilities",#N/A,TRUE,"Model";"Tests",#N/A,TRUE,"Model";"Results",#N/A,TRUE,"Model"}</definedName>
    <definedName name="wrn.Main._.CBO._.Report._1_5_3_1_1" localSheetId="3" hidden="1">{"LIBOR",#N/A,TRUE,"Model";"Caps",#N/A,TRUE,"Model";"Assets",#N/A,TRUE,"Model";"Liabilities",#N/A,TRUE,"Model";"Tests",#N/A,TRUE,"Model";"Results",#N/A,TRUE,"Model"}</definedName>
    <definedName name="wrn.Main._.CBO._.Report._1_5_3_1_1" hidden="1">{"LIBOR",#N/A,TRUE,"Model";"Caps",#N/A,TRUE,"Model";"Assets",#N/A,TRUE,"Model";"Liabilities",#N/A,TRUE,"Model";"Tests",#N/A,TRUE,"Model";"Results",#N/A,TRUE,"Model"}</definedName>
    <definedName name="wrn.Main._.CBO._.Report._1_5_3_2" localSheetId="3" hidden="1">{"LIBOR",#N/A,TRUE,"Model";"Caps",#N/A,TRUE,"Model";"Assets",#N/A,TRUE,"Model";"Liabilities",#N/A,TRUE,"Model";"Tests",#N/A,TRUE,"Model";"Results",#N/A,TRUE,"Model"}</definedName>
    <definedName name="wrn.Main._.CBO._.Report._1_5_3_2" hidden="1">{"LIBOR",#N/A,TRUE,"Model";"Caps",#N/A,TRUE,"Model";"Assets",#N/A,TRUE,"Model";"Liabilities",#N/A,TRUE,"Model";"Tests",#N/A,TRUE,"Model";"Results",#N/A,TRUE,"Model"}</definedName>
    <definedName name="wrn.Main._.CBO._.Report._1_5_3_2_1" localSheetId="3" hidden="1">{"LIBOR",#N/A,TRUE,"Model";"Caps",#N/A,TRUE,"Model";"Assets",#N/A,TRUE,"Model";"Liabilities",#N/A,TRUE,"Model";"Tests",#N/A,TRUE,"Model";"Results",#N/A,TRUE,"Model"}</definedName>
    <definedName name="wrn.Main._.CBO._.Report._1_5_3_2_1" hidden="1">{"LIBOR",#N/A,TRUE,"Model";"Caps",#N/A,TRUE,"Model";"Assets",#N/A,TRUE,"Model";"Liabilities",#N/A,TRUE,"Model";"Tests",#N/A,TRUE,"Model";"Results",#N/A,TRUE,"Model"}</definedName>
    <definedName name="wrn.Main._.CBO._.Report._1_5_4" localSheetId="3" hidden="1">{"LIBOR",#N/A,TRUE,"Model";"Caps",#N/A,TRUE,"Model";"Assets",#N/A,TRUE,"Model";"Liabilities",#N/A,TRUE,"Model";"Tests",#N/A,TRUE,"Model";"Results",#N/A,TRUE,"Model"}</definedName>
    <definedName name="wrn.Main._.CBO._.Report._1_5_4" hidden="1">{"LIBOR",#N/A,TRUE,"Model";"Caps",#N/A,TRUE,"Model";"Assets",#N/A,TRUE,"Model";"Liabilities",#N/A,TRUE,"Model";"Tests",#N/A,TRUE,"Model";"Results",#N/A,TRUE,"Model"}</definedName>
    <definedName name="wrn.Main._.CBO._.Report._1_5_4_1" localSheetId="3" hidden="1">{"LIBOR",#N/A,TRUE,"Model";"Caps",#N/A,TRUE,"Model";"Assets",#N/A,TRUE,"Model";"Liabilities",#N/A,TRUE,"Model";"Tests",#N/A,TRUE,"Model";"Results",#N/A,TRUE,"Model"}</definedName>
    <definedName name="wrn.Main._.CBO._.Report._1_5_4_1" hidden="1">{"LIBOR",#N/A,TRUE,"Model";"Caps",#N/A,TRUE,"Model";"Assets",#N/A,TRUE,"Model";"Liabilities",#N/A,TRUE,"Model";"Tests",#N/A,TRUE,"Model";"Results",#N/A,TRUE,"Model"}</definedName>
    <definedName name="wrn.Main._.CBO._.Report._1_5_4_1_1" localSheetId="3" hidden="1">{"LIBOR",#N/A,TRUE,"Model";"Caps",#N/A,TRUE,"Model";"Assets",#N/A,TRUE,"Model";"Liabilities",#N/A,TRUE,"Model";"Tests",#N/A,TRUE,"Model";"Results",#N/A,TRUE,"Model"}</definedName>
    <definedName name="wrn.Main._.CBO._.Report._1_5_4_1_1" hidden="1">{"LIBOR",#N/A,TRUE,"Model";"Caps",#N/A,TRUE,"Model";"Assets",#N/A,TRUE,"Model";"Liabilities",#N/A,TRUE,"Model";"Tests",#N/A,TRUE,"Model";"Results",#N/A,TRUE,"Model"}</definedName>
    <definedName name="wrn.Main._.CBO._.Report._1_5_5" localSheetId="3" hidden="1">{"LIBOR",#N/A,TRUE,"Model";"Caps",#N/A,TRUE,"Model";"Assets",#N/A,TRUE,"Model";"Liabilities",#N/A,TRUE,"Model";"Tests",#N/A,TRUE,"Model";"Results",#N/A,TRUE,"Model"}</definedName>
    <definedName name="wrn.Main._.CBO._.Report._1_5_5" hidden="1">{"LIBOR",#N/A,TRUE,"Model";"Caps",#N/A,TRUE,"Model";"Assets",#N/A,TRUE,"Model";"Liabilities",#N/A,TRUE,"Model";"Tests",#N/A,TRUE,"Model";"Results",#N/A,TRUE,"Model"}</definedName>
    <definedName name="wrn.Main._.CBO._.Report._1_5_5_1" localSheetId="3" hidden="1">{"LIBOR",#N/A,TRUE,"Model";"Caps",#N/A,TRUE,"Model";"Assets",#N/A,TRUE,"Model";"Liabilities",#N/A,TRUE,"Model";"Tests",#N/A,TRUE,"Model";"Results",#N/A,TRUE,"Model"}</definedName>
    <definedName name="wrn.Main._.CBO._.Report._1_5_5_1" hidden="1">{"LIBOR",#N/A,TRUE,"Model";"Caps",#N/A,TRUE,"Model";"Assets",#N/A,TRUE,"Model";"Liabilities",#N/A,TRUE,"Model";"Tests",#N/A,TRUE,"Model";"Results",#N/A,TRUE,"Model"}</definedName>
    <definedName name="wrn.Main._.CBO._.Report._1_5_5_1_1" localSheetId="3" hidden="1">{"LIBOR",#N/A,TRUE,"Model";"Caps",#N/A,TRUE,"Model";"Assets",#N/A,TRUE,"Model";"Liabilities",#N/A,TRUE,"Model";"Tests",#N/A,TRUE,"Model";"Results",#N/A,TRUE,"Model"}</definedName>
    <definedName name="wrn.Main._.CBO._.Report._1_5_5_1_1" hidden="1">{"LIBOR",#N/A,TRUE,"Model";"Caps",#N/A,TRUE,"Model";"Assets",#N/A,TRUE,"Model";"Liabilities",#N/A,TRUE,"Model";"Tests",#N/A,TRUE,"Model";"Results",#N/A,TRUE,"Model"}</definedName>
    <definedName name="wrn.Main._.CBO._.Report._2" localSheetId="3" hidden="1">{"LIBOR",#N/A,TRUE,"Model";"Caps",#N/A,TRUE,"Model";"Assets",#N/A,TRUE,"Model";"Liabilities",#N/A,TRUE,"Model";"Tests",#N/A,TRUE,"Model";"Results",#N/A,TRUE,"Model"}</definedName>
    <definedName name="wrn.Main._.CBO._.Report._2" hidden="1">{"LIBOR",#N/A,TRUE,"Model";"Caps",#N/A,TRUE,"Model";"Assets",#N/A,TRUE,"Model";"Liabilities",#N/A,TRUE,"Model";"Tests",#N/A,TRUE,"Model";"Results",#N/A,TRUE,"Model"}</definedName>
    <definedName name="wrn.Main._.CBO._.Report._2_1" localSheetId="3" hidden="1">{"LIBOR",#N/A,TRUE,"Model";"Caps",#N/A,TRUE,"Model";"Assets",#N/A,TRUE,"Model";"Liabilities",#N/A,TRUE,"Model";"Tests",#N/A,TRUE,"Model";"Results",#N/A,TRUE,"Model"}</definedName>
    <definedName name="wrn.Main._.CBO._.Report._2_1" hidden="1">{"LIBOR",#N/A,TRUE,"Model";"Caps",#N/A,TRUE,"Model";"Assets",#N/A,TRUE,"Model";"Liabilities",#N/A,TRUE,"Model";"Tests",#N/A,TRUE,"Model";"Results",#N/A,TRUE,"Model"}</definedName>
    <definedName name="wrn.Main._.CBO._.Report._2_1_1" localSheetId="3" hidden="1">{"LIBOR",#N/A,TRUE,"Model";"Caps",#N/A,TRUE,"Model";"Assets",#N/A,TRUE,"Model";"Liabilities",#N/A,TRUE,"Model";"Tests",#N/A,TRUE,"Model";"Results",#N/A,TRUE,"Model"}</definedName>
    <definedName name="wrn.Main._.CBO._.Report._2_1_1" hidden="1">{"LIBOR",#N/A,TRUE,"Model";"Caps",#N/A,TRUE,"Model";"Assets",#N/A,TRUE,"Model";"Liabilities",#N/A,TRUE,"Model";"Tests",#N/A,TRUE,"Model";"Results",#N/A,TRUE,"Model"}</definedName>
    <definedName name="wrn.Main._.CBO._.Report._2_1_1_1" localSheetId="3" hidden="1">{"LIBOR",#N/A,TRUE,"Model";"Caps",#N/A,TRUE,"Model";"Assets",#N/A,TRUE,"Model";"Liabilities",#N/A,TRUE,"Model";"Tests",#N/A,TRUE,"Model";"Results",#N/A,TRUE,"Model"}</definedName>
    <definedName name="wrn.Main._.CBO._.Report._2_1_1_1" hidden="1">{"LIBOR",#N/A,TRUE,"Model";"Caps",#N/A,TRUE,"Model";"Assets",#N/A,TRUE,"Model";"Liabilities",#N/A,TRUE,"Model";"Tests",#N/A,TRUE,"Model";"Results",#N/A,TRUE,"Model"}</definedName>
    <definedName name="wrn.Main._.CBO._.Report._2_1_1_1_1" localSheetId="3" hidden="1">{"LIBOR",#N/A,TRUE,"Model";"Caps",#N/A,TRUE,"Model";"Assets",#N/A,TRUE,"Model";"Liabilities",#N/A,TRUE,"Model";"Tests",#N/A,TRUE,"Model";"Results",#N/A,TRUE,"Model"}</definedName>
    <definedName name="wrn.Main._.CBO._.Report._2_1_1_1_1" hidden="1">{"LIBOR",#N/A,TRUE,"Model";"Caps",#N/A,TRUE,"Model";"Assets",#N/A,TRUE,"Model";"Liabilities",#N/A,TRUE,"Model";"Tests",#N/A,TRUE,"Model";"Results",#N/A,TRUE,"Model"}</definedName>
    <definedName name="wrn.Main._.CBO._.Report._2_1_1_1_1_1" localSheetId="3" hidden="1">{"LIBOR",#N/A,TRUE,"Model";"Caps",#N/A,TRUE,"Model";"Assets",#N/A,TRUE,"Model";"Liabilities",#N/A,TRUE,"Model";"Tests",#N/A,TRUE,"Model";"Results",#N/A,TRUE,"Model"}</definedName>
    <definedName name="wrn.Main._.CBO._.Report._2_1_1_1_1_1" hidden="1">{"LIBOR",#N/A,TRUE,"Model";"Caps",#N/A,TRUE,"Model";"Assets",#N/A,TRUE,"Model";"Liabilities",#N/A,TRUE,"Model";"Tests",#N/A,TRUE,"Model";"Results",#N/A,TRUE,"Model"}</definedName>
    <definedName name="wrn.Main._.CBO._.Report._2_1_1_1_1_1_1" localSheetId="3" hidden="1">{"LIBOR",#N/A,TRUE,"Model";"Caps",#N/A,TRUE,"Model";"Assets",#N/A,TRUE,"Model";"Liabilities",#N/A,TRUE,"Model";"Tests",#N/A,TRUE,"Model";"Results",#N/A,TRUE,"Model"}</definedName>
    <definedName name="wrn.Main._.CBO._.Report._2_1_1_1_1_1_1" hidden="1">{"LIBOR",#N/A,TRUE,"Model";"Caps",#N/A,TRUE,"Model";"Assets",#N/A,TRUE,"Model";"Liabilities",#N/A,TRUE,"Model";"Tests",#N/A,TRUE,"Model";"Results",#N/A,TRUE,"Model"}</definedName>
    <definedName name="wrn.Main._.CBO._.Report._2_1_1_1_1_2" localSheetId="3" hidden="1">{"LIBOR",#N/A,TRUE,"Model";"Caps",#N/A,TRUE,"Model";"Assets",#N/A,TRUE,"Model";"Liabilities",#N/A,TRUE,"Model";"Tests",#N/A,TRUE,"Model";"Results",#N/A,TRUE,"Model"}</definedName>
    <definedName name="wrn.Main._.CBO._.Report._2_1_1_1_1_2" hidden="1">{"LIBOR",#N/A,TRUE,"Model";"Caps",#N/A,TRUE,"Model";"Assets",#N/A,TRUE,"Model";"Liabilities",#N/A,TRUE,"Model";"Tests",#N/A,TRUE,"Model";"Results",#N/A,TRUE,"Model"}</definedName>
    <definedName name="wrn.Main._.CBO._.Report._2_1_1_1_1_2_1" localSheetId="3" hidden="1">{"LIBOR",#N/A,TRUE,"Model";"Caps",#N/A,TRUE,"Model";"Assets",#N/A,TRUE,"Model";"Liabilities",#N/A,TRUE,"Model";"Tests",#N/A,TRUE,"Model";"Results",#N/A,TRUE,"Model"}</definedName>
    <definedName name="wrn.Main._.CBO._.Report._2_1_1_1_1_2_1" hidden="1">{"LIBOR",#N/A,TRUE,"Model";"Caps",#N/A,TRUE,"Model";"Assets",#N/A,TRUE,"Model";"Liabilities",#N/A,TRUE,"Model";"Tests",#N/A,TRUE,"Model";"Results",#N/A,TRUE,"Model"}</definedName>
    <definedName name="wrn.Main._.CBO._.Report._2_1_1_1_2" localSheetId="3" hidden="1">{"LIBOR",#N/A,TRUE,"Model";"Caps",#N/A,TRUE,"Model";"Assets",#N/A,TRUE,"Model";"Liabilities",#N/A,TRUE,"Model";"Tests",#N/A,TRUE,"Model";"Results",#N/A,TRUE,"Model"}</definedName>
    <definedName name="wrn.Main._.CBO._.Report._2_1_1_1_2" hidden="1">{"LIBOR",#N/A,TRUE,"Model";"Caps",#N/A,TRUE,"Model";"Assets",#N/A,TRUE,"Model";"Liabilities",#N/A,TRUE,"Model";"Tests",#N/A,TRUE,"Model";"Results",#N/A,TRUE,"Model"}</definedName>
    <definedName name="wrn.Main._.CBO._.Report._2_1_1_1_2_1" localSheetId="3" hidden="1">{"LIBOR",#N/A,TRUE,"Model";"Caps",#N/A,TRUE,"Model";"Assets",#N/A,TRUE,"Model";"Liabilities",#N/A,TRUE,"Model";"Tests",#N/A,TRUE,"Model";"Results",#N/A,TRUE,"Model"}</definedName>
    <definedName name="wrn.Main._.CBO._.Report._2_1_1_1_2_1" hidden="1">{"LIBOR",#N/A,TRUE,"Model";"Caps",#N/A,TRUE,"Model";"Assets",#N/A,TRUE,"Model";"Liabilities",#N/A,TRUE,"Model";"Tests",#N/A,TRUE,"Model";"Results",#N/A,TRUE,"Model"}</definedName>
    <definedName name="wrn.Main._.CBO._.Report._2_1_1_1_2_1_1" localSheetId="3" hidden="1">{"LIBOR",#N/A,TRUE,"Model";"Caps",#N/A,TRUE,"Model";"Assets",#N/A,TRUE,"Model";"Liabilities",#N/A,TRUE,"Model";"Tests",#N/A,TRUE,"Model";"Results",#N/A,TRUE,"Model"}</definedName>
    <definedName name="wrn.Main._.CBO._.Report._2_1_1_1_2_1_1" hidden="1">{"LIBOR",#N/A,TRUE,"Model";"Caps",#N/A,TRUE,"Model";"Assets",#N/A,TRUE,"Model";"Liabilities",#N/A,TRUE,"Model";"Tests",#N/A,TRUE,"Model";"Results",#N/A,TRUE,"Model"}</definedName>
    <definedName name="wrn.Main._.CBO._.Report._2_1_1_1_2_2" localSheetId="3" hidden="1">{"LIBOR",#N/A,TRUE,"Model";"Caps",#N/A,TRUE,"Model";"Assets",#N/A,TRUE,"Model";"Liabilities",#N/A,TRUE,"Model";"Tests",#N/A,TRUE,"Model";"Results",#N/A,TRUE,"Model"}</definedName>
    <definedName name="wrn.Main._.CBO._.Report._2_1_1_1_2_2" hidden="1">{"LIBOR",#N/A,TRUE,"Model";"Caps",#N/A,TRUE,"Model";"Assets",#N/A,TRUE,"Model";"Liabilities",#N/A,TRUE,"Model";"Tests",#N/A,TRUE,"Model";"Results",#N/A,TRUE,"Model"}</definedName>
    <definedName name="wrn.Main._.CBO._.Report._2_1_1_1_2_2_1" localSheetId="3" hidden="1">{"LIBOR",#N/A,TRUE,"Model";"Caps",#N/A,TRUE,"Model";"Assets",#N/A,TRUE,"Model";"Liabilities",#N/A,TRUE,"Model";"Tests",#N/A,TRUE,"Model";"Results",#N/A,TRUE,"Model"}</definedName>
    <definedName name="wrn.Main._.CBO._.Report._2_1_1_1_2_2_1" hidden="1">{"LIBOR",#N/A,TRUE,"Model";"Caps",#N/A,TRUE,"Model";"Assets",#N/A,TRUE,"Model";"Liabilities",#N/A,TRUE,"Model";"Tests",#N/A,TRUE,"Model";"Results",#N/A,TRUE,"Model"}</definedName>
    <definedName name="wrn.Main._.CBO._.Report._2_1_1_1_3" localSheetId="3" hidden="1">{"LIBOR",#N/A,TRUE,"Model";"Caps",#N/A,TRUE,"Model";"Assets",#N/A,TRUE,"Model";"Liabilities",#N/A,TRUE,"Model";"Tests",#N/A,TRUE,"Model";"Results",#N/A,TRUE,"Model"}</definedName>
    <definedName name="wrn.Main._.CBO._.Report._2_1_1_1_3" hidden="1">{"LIBOR",#N/A,TRUE,"Model";"Caps",#N/A,TRUE,"Model";"Assets",#N/A,TRUE,"Model";"Liabilities",#N/A,TRUE,"Model";"Tests",#N/A,TRUE,"Model";"Results",#N/A,TRUE,"Model"}</definedName>
    <definedName name="wrn.Main._.CBO._.Report._2_1_1_1_3_1" localSheetId="3" hidden="1">{"LIBOR",#N/A,TRUE,"Model";"Caps",#N/A,TRUE,"Model";"Assets",#N/A,TRUE,"Model";"Liabilities",#N/A,TRUE,"Model";"Tests",#N/A,TRUE,"Model";"Results",#N/A,TRUE,"Model"}</definedName>
    <definedName name="wrn.Main._.CBO._.Report._2_1_1_1_3_1" hidden="1">{"LIBOR",#N/A,TRUE,"Model";"Caps",#N/A,TRUE,"Model";"Assets",#N/A,TRUE,"Model";"Liabilities",#N/A,TRUE,"Model";"Tests",#N/A,TRUE,"Model";"Results",#N/A,TRUE,"Model"}</definedName>
    <definedName name="wrn.Main._.CBO._.Report._2_1_1_2" localSheetId="3" hidden="1">{"LIBOR",#N/A,TRUE,"Model";"Caps",#N/A,TRUE,"Model";"Assets",#N/A,TRUE,"Model";"Liabilities",#N/A,TRUE,"Model";"Tests",#N/A,TRUE,"Model";"Results",#N/A,TRUE,"Model"}</definedName>
    <definedName name="wrn.Main._.CBO._.Report._2_1_1_2" hidden="1">{"LIBOR",#N/A,TRUE,"Model";"Caps",#N/A,TRUE,"Model";"Assets",#N/A,TRUE,"Model";"Liabilities",#N/A,TRUE,"Model";"Tests",#N/A,TRUE,"Model";"Results",#N/A,TRUE,"Model"}</definedName>
    <definedName name="wrn.Main._.CBO._.Report._2_1_1_2_1" localSheetId="3" hidden="1">{"LIBOR",#N/A,TRUE,"Model";"Caps",#N/A,TRUE,"Model";"Assets",#N/A,TRUE,"Model";"Liabilities",#N/A,TRUE,"Model";"Tests",#N/A,TRUE,"Model";"Results",#N/A,TRUE,"Model"}</definedName>
    <definedName name="wrn.Main._.CBO._.Report._2_1_1_2_1" hidden="1">{"LIBOR",#N/A,TRUE,"Model";"Caps",#N/A,TRUE,"Model";"Assets",#N/A,TRUE,"Model";"Liabilities",#N/A,TRUE,"Model";"Tests",#N/A,TRUE,"Model";"Results",#N/A,TRUE,"Model"}</definedName>
    <definedName name="wrn.Main._.CBO._.Report._2_1_1_2_1_1" localSheetId="3" hidden="1">{"LIBOR",#N/A,TRUE,"Model";"Caps",#N/A,TRUE,"Model";"Assets",#N/A,TRUE,"Model";"Liabilities",#N/A,TRUE,"Model";"Tests",#N/A,TRUE,"Model";"Results",#N/A,TRUE,"Model"}</definedName>
    <definedName name="wrn.Main._.CBO._.Report._2_1_1_2_1_1" hidden="1">{"LIBOR",#N/A,TRUE,"Model";"Caps",#N/A,TRUE,"Model";"Assets",#N/A,TRUE,"Model";"Liabilities",#N/A,TRUE,"Model";"Tests",#N/A,TRUE,"Model";"Results",#N/A,TRUE,"Model"}</definedName>
    <definedName name="wrn.Main._.CBO._.Report._2_1_1_2_2" localSheetId="3" hidden="1">{"LIBOR",#N/A,TRUE,"Model";"Caps",#N/A,TRUE,"Model";"Assets",#N/A,TRUE,"Model";"Liabilities",#N/A,TRUE,"Model";"Tests",#N/A,TRUE,"Model";"Results",#N/A,TRUE,"Model"}</definedName>
    <definedName name="wrn.Main._.CBO._.Report._2_1_1_2_2" hidden="1">{"LIBOR",#N/A,TRUE,"Model";"Caps",#N/A,TRUE,"Model";"Assets",#N/A,TRUE,"Model";"Liabilities",#N/A,TRUE,"Model";"Tests",#N/A,TRUE,"Model";"Results",#N/A,TRUE,"Model"}</definedName>
    <definedName name="wrn.Main._.CBO._.Report._2_1_1_2_2_1" localSheetId="3" hidden="1">{"LIBOR",#N/A,TRUE,"Model";"Caps",#N/A,TRUE,"Model";"Assets",#N/A,TRUE,"Model";"Liabilities",#N/A,TRUE,"Model";"Tests",#N/A,TRUE,"Model";"Results",#N/A,TRUE,"Model"}</definedName>
    <definedName name="wrn.Main._.CBO._.Report._2_1_1_2_2_1" hidden="1">{"LIBOR",#N/A,TRUE,"Model";"Caps",#N/A,TRUE,"Model";"Assets",#N/A,TRUE,"Model";"Liabilities",#N/A,TRUE,"Model";"Tests",#N/A,TRUE,"Model";"Results",#N/A,TRUE,"Model"}</definedName>
    <definedName name="wrn.Main._.CBO._.Report._2_1_1_3" localSheetId="3" hidden="1">{"LIBOR",#N/A,TRUE,"Model";"Caps",#N/A,TRUE,"Model";"Assets",#N/A,TRUE,"Model";"Liabilities",#N/A,TRUE,"Model";"Tests",#N/A,TRUE,"Model";"Results",#N/A,TRUE,"Model"}</definedName>
    <definedName name="wrn.Main._.CBO._.Report._2_1_1_3" hidden="1">{"LIBOR",#N/A,TRUE,"Model";"Caps",#N/A,TRUE,"Model";"Assets",#N/A,TRUE,"Model";"Liabilities",#N/A,TRUE,"Model";"Tests",#N/A,TRUE,"Model";"Results",#N/A,TRUE,"Model"}</definedName>
    <definedName name="wrn.Main._.CBO._.Report._2_1_1_3_1" localSheetId="3" hidden="1">{"LIBOR",#N/A,TRUE,"Model";"Caps",#N/A,TRUE,"Model";"Assets",#N/A,TRUE,"Model";"Liabilities",#N/A,TRUE,"Model";"Tests",#N/A,TRUE,"Model";"Results",#N/A,TRUE,"Model"}</definedName>
    <definedName name="wrn.Main._.CBO._.Report._2_1_1_3_1" hidden="1">{"LIBOR",#N/A,TRUE,"Model";"Caps",#N/A,TRUE,"Model";"Assets",#N/A,TRUE,"Model";"Liabilities",#N/A,TRUE,"Model";"Tests",#N/A,TRUE,"Model";"Results",#N/A,TRUE,"Model"}</definedName>
    <definedName name="wrn.Main._.CBO._.Report._2_1_1_4" localSheetId="3" hidden="1">{"LIBOR",#N/A,TRUE,"Model";"Caps",#N/A,TRUE,"Model";"Assets",#N/A,TRUE,"Model";"Liabilities",#N/A,TRUE,"Model";"Tests",#N/A,TRUE,"Model";"Results",#N/A,TRUE,"Model"}</definedName>
    <definedName name="wrn.Main._.CBO._.Report._2_1_1_4" hidden="1">{"LIBOR",#N/A,TRUE,"Model";"Caps",#N/A,TRUE,"Model";"Assets",#N/A,TRUE,"Model";"Liabilities",#N/A,TRUE,"Model";"Tests",#N/A,TRUE,"Model";"Results",#N/A,TRUE,"Model"}</definedName>
    <definedName name="wrn.Main._.CBO._.Report._2_1_1_4_1" localSheetId="3" hidden="1">{"LIBOR",#N/A,TRUE,"Model";"Caps",#N/A,TRUE,"Model";"Assets",#N/A,TRUE,"Model";"Liabilities",#N/A,TRUE,"Model";"Tests",#N/A,TRUE,"Model";"Results",#N/A,TRUE,"Model"}</definedName>
    <definedName name="wrn.Main._.CBO._.Report._2_1_1_4_1" hidden="1">{"LIBOR",#N/A,TRUE,"Model";"Caps",#N/A,TRUE,"Model";"Assets",#N/A,TRUE,"Model";"Liabilities",#N/A,TRUE,"Model";"Tests",#N/A,TRUE,"Model";"Results",#N/A,TRUE,"Model"}</definedName>
    <definedName name="wrn.Main._.CBO._.Report._2_1_1_5" localSheetId="3" hidden="1">{"LIBOR",#N/A,TRUE,"Model";"Caps",#N/A,TRUE,"Model";"Assets",#N/A,TRUE,"Model";"Liabilities",#N/A,TRUE,"Model";"Tests",#N/A,TRUE,"Model";"Results",#N/A,TRUE,"Model"}</definedName>
    <definedName name="wrn.Main._.CBO._.Report._2_1_1_5" hidden="1">{"LIBOR",#N/A,TRUE,"Model";"Caps",#N/A,TRUE,"Model";"Assets",#N/A,TRUE,"Model";"Liabilities",#N/A,TRUE,"Model";"Tests",#N/A,TRUE,"Model";"Results",#N/A,TRUE,"Model"}</definedName>
    <definedName name="wrn.Main._.CBO._.Report._2_1_2" localSheetId="3" hidden="1">{"LIBOR",#N/A,TRUE,"Model";"Caps",#N/A,TRUE,"Model";"Assets",#N/A,TRUE,"Model";"Liabilities",#N/A,TRUE,"Model";"Tests",#N/A,TRUE,"Model";"Results",#N/A,TRUE,"Model"}</definedName>
    <definedName name="wrn.Main._.CBO._.Report._2_1_2" hidden="1">{"LIBOR",#N/A,TRUE,"Model";"Caps",#N/A,TRUE,"Model";"Assets",#N/A,TRUE,"Model";"Liabilities",#N/A,TRUE,"Model";"Tests",#N/A,TRUE,"Model";"Results",#N/A,TRUE,"Model"}</definedName>
    <definedName name="wrn.Main._.CBO._.Report._2_1_2_1" localSheetId="3" hidden="1">{"LIBOR",#N/A,TRUE,"Model";"Caps",#N/A,TRUE,"Model";"Assets",#N/A,TRUE,"Model";"Liabilities",#N/A,TRUE,"Model";"Tests",#N/A,TRUE,"Model";"Results",#N/A,TRUE,"Model"}</definedName>
    <definedName name="wrn.Main._.CBO._.Report._2_1_2_1" hidden="1">{"LIBOR",#N/A,TRUE,"Model";"Caps",#N/A,TRUE,"Model";"Assets",#N/A,TRUE,"Model";"Liabilities",#N/A,TRUE,"Model";"Tests",#N/A,TRUE,"Model";"Results",#N/A,TRUE,"Model"}</definedName>
    <definedName name="wrn.Main._.CBO._.Report._2_1_2_1_1" localSheetId="3" hidden="1">{"LIBOR",#N/A,TRUE,"Model";"Caps",#N/A,TRUE,"Model";"Assets",#N/A,TRUE,"Model";"Liabilities",#N/A,TRUE,"Model";"Tests",#N/A,TRUE,"Model";"Results",#N/A,TRUE,"Model"}</definedName>
    <definedName name="wrn.Main._.CBO._.Report._2_1_2_1_1" hidden="1">{"LIBOR",#N/A,TRUE,"Model";"Caps",#N/A,TRUE,"Model";"Assets",#N/A,TRUE,"Model";"Liabilities",#N/A,TRUE,"Model";"Tests",#N/A,TRUE,"Model";"Results",#N/A,TRUE,"Model"}</definedName>
    <definedName name="wrn.Main._.CBO._.Report._2_1_2_1_1_1" localSheetId="3" hidden="1">{"LIBOR",#N/A,TRUE,"Model";"Caps",#N/A,TRUE,"Model";"Assets",#N/A,TRUE,"Model";"Liabilities",#N/A,TRUE,"Model";"Tests",#N/A,TRUE,"Model";"Results",#N/A,TRUE,"Model"}</definedName>
    <definedName name="wrn.Main._.CBO._.Report._2_1_2_1_1_1" hidden="1">{"LIBOR",#N/A,TRUE,"Model";"Caps",#N/A,TRUE,"Model";"Assets",#N/A,TRUE,"Model";"Liabilities",#N/A,TRUE,"Model";"Tests",#N/A,TRUE,"Model";"Results",#N/A,TRUE,"Model"}</definedName>
    <definedName name="wrn.Main._.CBO._.Report._2_1_2_1_2" localSheetId="3" hidden="1">{"LIBOR",#N/A,TRUE,"Model";"Caps",#N/A,TRUE,"Model";"Assets",#N/A,TRUE,"Model";"Liabilities",#N/A,TRUE,"Model";"Tests",#N/A,TRUE,"Model";"Results",#N/A,TRUE,"Model"}</definedName>
    <definedName name="wrn.Main._.CBO._.Report._2_1_2_1_2" hidden="1">{"LIBOR",#N/A,TRUE,"Model";"Caps",#N/A,TRUE,"Model";"Assets",#N/A,TRUE,"Model";"Liabilities",#N/A,TRUE,"Model";"Tests",#N/A,TRUE,"Model";"Results",#N/A,TRUE,"Model"}</definedName>
    <definedName name="wrn.Main._.CBO._.Report._2_1_2_1_2_1" localSheetId="3" hidden="1">{"LIBOR",#N/A,TRUE,"Model";"Caps",#N/A,TRUE,"Model";"Assets",#N/A,TRUE,"Model";"Liabilities",#N/A,TRUE,"Model";"Tests",#N/A,TRUE,"Model";"Results",#N/A,TRUE,"Model"}</definedName>
    <definedName name="wrn.Main._.CBO._.Report._2_1_2_1_2_1" hidden="1">{"LIBOR",#N/A,TRUE,"Model";"Caps",#N/A,TRUE,"Model";"Assets",#N/A,TRUE,"Model";"Liabilities",#N/A,TRUE,"Model";"Tests",#N/A,TRUE,"Model";"Results",#N/A,TRUE,"Model"}</definedName>
    <definedName name="wrn.Main._.CBO._.Report._2_1_2_2" localSheetId="3" hidden="1">{"LIBOR",#N/A,TRUE,"Model";"Caps",#N/A,TRUE,"Model";"Assets",#N/A,TRUE,"Model";"Liabilities",#N/A,TRUE,"Model";"Tests",#N/A,TRUE,"Model";"Results",#N/A,TRUE,"Model"}</definedName>
    <definedName name="wrn.Main._.CBO._.Report._2_1_2_2" hidden="1">{"LIBOR",#N/A,TRUE,"Model";"Caps",#N/A,TRUE,"Model";"Assets",#N/A,TRUE,"Model";"Liabilities",#N/A,TRUE,"Model";"Tests",#N/A,TRUE,"Model";"Results",#N/A,TRUE,"Model"}</definedName>
    <definedName name="wrn.Main._.CBO._.Report._2_1_2_2_1" localSheetId="3" hidden="1">{"LIBOR",#N/A,TRUE,"Model";"Caps",#N/A,TRUE,"Model";"Assets",#N/A,TRUE,"Model";"Liabilities",#N/A,TRUE,"Model";"Tests",#N/A,TRUE,"Model";"Results",#N/A,TRUE,"Model"}</definedName>
    <definedName name="wrn.Main._.CBO._.Report._2_1_2_2_1" hidden="1">{"LIBOR",#N/A,TRUE,"Model";"Caps",#N/A,TRUE,"Model";"Assets",#N/A,TRUE,"Model";"Liabilities",#N/A,TRUE,"Model";"Tests",#N/A,TRUE,"Model";"Results",#N/A,TRUE,"Model"}</definedName>
    <definedName name="wrn.Main._.CBO._.Report._2_1_2_2_1_1" localSheetId="3" hidden="1">{"LIBOR",#N/A,TRUE,"Model";"Caps",#N/A,TRUE,"Model";"Assets",#N/A,TRUE,"Model";"Liabilities",#N/A,TRUE,"Model";"Tests",#N/A,TRUE,"Model";"Results",#N/A,TRUE,"Model"}</definedName>
    <definedName name="wrn.Main._.CBO._.Report._2_1_2_2_1_1" hidden="1">{"LIBOR",#N/A,TRUE,"Model";"Caps",#N/A,TRUE,"Model";"Assets",#N/A,TRUE,"Model";"Liabilities",#N/A,TRUE,"Model";"Tests",#N/A,TRUE,"Model";"Results",#N/A,TRUE,"Model"}</definedName>
    <definedName name="wrn.Main._.CBO._.Report._2_1_2_2_2" localSheetId="3" hidden="1">{"LIBOR",#N/A,TRUE,"Model";"Caps",#N/A,TRUE,"Model";"Assets",#N/A,TRUE,"Model";"Liabilities",#N/A,TRUE,"Model";"Tests",#N/A,TRUE,"Model";"Results",#N/A,TRUE,"Model"}</definedName>
    <definedName name="wrn.Main._.CBO._.Report._2_1_2_2_2" hidden="1">{"LIBOR",#N/A,TRUE,"Model";"Caps",#N/A,TRUE,"Model";"Assets",#N/A,TRUE,"Model";"Liabilities",#N/A,TRUE,"Model";"Tests",#N/A,TRUE,"Model";"Results",#N/A,TRUE,"Model"}</definedName>
    <definedName name="wrn.Main._.CBO._.Report._2_1_2_2_2_1" localSheetId="3" hidden="1">{"LIBOR",#N/A,TRUE,"Model";"Caps",#N/A,TRUE,"Model";"Assets",#N/A,TRUE,"Model";"Liabilities",#N/A,TRUE,"Model";"Tests",#N/A,TRUE,"Model";"Results",#N/A,TRUE,"Model"}</definedName>
    <definedName name="wrn.Main._.CBO._.Report._2_1_2_2_2_1" hidden="1">{"LIBOR",#N/A,TRUE,"Model";"Caps",#N/A,TRUE,"Model";"Assets",#N/A,TRUE,"Model";"Liabilities",#N/A,TRUE,"Model";"Tests",#N/A,TRUE,"Model";"Results",#N/A,TRUE,"Model"}</definedName>
    <definedName name="wrn.Main._.CBO._.Report._2_1_2_3" localSheetId="3" hidden="1">{"LIBOR",#N/A,TRUE,"Model";"Caps",#N/A,TRUE,"Model";"Assets",#N/A,TRUE,"Model";"Liabilities",#N/A,TRUE,"Model";"Tests",#N/A,TRUE,"Model";"Results",#N/A,TRUE,"Model"}</definedName>
    <definedName name="wrn.Main._.CBO._.Report._2_1_2_3" hidden="1">{"LIBOR",#N/A,TRUE,"Model";"Caps",#N/A,TRUE,"Model";"Assets",#N/A,TRUE,"Model";"Liabilities",#N/A,TRUE,"Model";"Tests",#N/A,TRUE,"Model";"Results",#N/A,TRUE,"Model"}</definedName>
    <definedName name="wrn.Main._.CBO._.Report._2_1_2_3_1" localSheetId="3" hidden="1">{"LIBOR",#N/A,TRUE,"Model";"Caps",#N/A,TRUE,"Model";"Assets",#N/A,TRUE,"Model";"Liabilities",#N/A,TRUE,"Model";"Tests",#N/A,TRUE,"Model";"Results",#N/A,TRUE,"Model"}</definedName>
    <definedName name="wrn.Main._.CBO._.Report._2_1_2_3_1" hidden="1">{"LIBOR",#N/A,TRUE,"Model";"Caps",#N/A,TRUE,"Model";"Assets",#N/A,TRUE,"Model";"Liabilities",#N/A,TRUE,"Model";"Tests",#N/A,TRUE,"Model";"Results",#N/A,TRUE,"Model"}</definedName>
    <definedName name="wrn.Main._.CBO._.Report._2_1_3" localSheetId="3" hidden="1">{"LIBOR",#N/A,TRUE,"Model";"Caps",#N/A,TRUE,"Model";"Assets",#N/A,TRUE,"Model";"Liabilities",#N/A,TRUE,"Model";"Tests",#N/A,TRUE,"Model";"Results",#N/A,TRUE,"Model"}</definedName>
    <definedName name="wrn.Main._.CBO._.Report._2_1_3" hidden="1">{"LIBOR",#N/A,TRUE,"Model";"Caps",#N/A,TRUE,"Model";"Assets",#N/A,TRUE,"Model";"Liabilities",#N/A,TRUE,"Model";"Tests",#N/A,TRUE,"Model";"Results",#N/A,TRUE,"Model"}</definedName>
    <definedName name="wrn.Main._.CBO._.Report._2_1_3_1" localSheetId="3" hidden="1">{"LIBOR",#N/A,TRUE,"Model";"Caps",#N/A,TRUE,"Model";"Assets",#N/A,TRUE,"Model";"Liabilities",#N/A,TRUE,"Model";"Tests",#N/A,TRUE,"Model";"Results",#N/A,TRUE,"Model"}</definedName>
    <definedName name="wrn.Main._.CBO._.Report._2_1_3_1" hidden="1">{"LIBOR",#N/A,TRUE,"Model";"Caps",#N/A,TRUE,"Model";"Assets",#N/A,TRUE,"Model";"Liabilities",#N/A,TRUE,"Model";"Tests",#N/A,TRUE,"Model";"Results",#N/A,TRUE,"Model"}</definedName>
    <definedName name="wrn.Main._.CBO._.Report._2_1_3_1_1" localSheetId="3" hidden="1">{"LIBOR",#N/A,TRUE,"Model";"Caps",#N/A,TRUE,"Model";"Assets",#N/A,TRUE,"Model";"Liabilities",#N/A,TRUE,"Model";"Tests",#N/A,TRUE,"Model";"Results",#N/A,TRUE,"Model"}</definedName>
    <definedName name="wrn.Main._.CBO._.Report._2_1_3_1_1" hidden="1">{"LIBOR",#N/A,TRUE,"Model";"Caps",#N/A,TRUE,"Model";"Assets",#N/A,TRUE,"Model";"Liabilities",#N/A,TRUE,"Model";"Tests",#N/A,TRUE,"Model";"Results",#N/A,TRUE,"Model"}</definedName>
    <definedName name="wrn.Main._.CBO._.Report._2_1_3_1_1_1" localSheetId="3" hidden="1">{"LIBOR",#N/A,TRUE,"Model";"Caps",#N/A,TRUE,"Model";"Assets",#N/A,TRUE,"Model";"Liabilities",#N/A,TRUE,"Model";"Tests",#N/A,TRUE,"Model";"Results",#N/A,TRUE,"Model"}</definedName>
    <definedName name="wrn.Main._.CBO._.Report._2_1_3_1_1_1" hidden="1">{"LIBOR",#N/A,TRUE,"Model";"Caps",#N/A,TRUE,"Model";"Assets",#N/A,TRUE,"Model";"Liabilities",#N/A,TRUE,"Model";"Tests",#N/A,TRUE,"Model";"Results",#N/A,TRUE,"Model"}</definedName>
    <definedName name="wrn.Main._.CBO._.Report._2_1_3_1_2" localSheetId="3" hidden="1">{"LIBOR",#N/A,TRUE,"Model";"Caps",#N/A,TRUE,"Model";"Assets",#N/A,TRUE,"Model";"Liabilities",#N/A,TRUE,"Model";"Tests",#N/A,TRUE,"Model";"Results",#N/A,TRUE,"Model"}</definedName>
    <definedName name="wrn.Main._.CBO._.Report._2_1_3_1_2" hidden="1">{"LIBOR",#N/A,TRUE,"Model";"Caps",#N/A,TRUE,"Model";"Assets",#N/A,TRUE,"Model";"Liabilities",#N/A,TRUE,"Model";"Tests",#N/A,TRUE,"Model";"Results",#N/A,TRUE,"Model"}</definedName>
    <definedName name="wrn.Main._.CBO._.Report._2_1_3_1_2_1" localSheetId="3" hidden="1">{"LIBOR",#N/A,TRUE,"Model";"Caps",#N/A,TRUE,"Model";"Assets",#N/A,TRUE,"Model";"Liabilities",#N/A,TRUE,"Model";"Tests",#N/A,TRUE,"Model";"Results",#N/A,TRUE,"Model"}</definedName>
    <definedName name="wrn.Main._.CBO._.Report._2_1_3_1_2_1" hidden="1">{"LIBOR",#N/A,TRUE,"Model";"Caps",#N/A,TRUE,"Model";"Assets",#N/A,TRUE,"Model";"Liabilities",#N/A,TRUE,"Model";"Tests",#N/A,TRUE,"Model";"Results",#N/A,TRUE,"Model"}</definedName>
    <definedName name="wrn.Main._.CBO._.Report._2_1_3_2" localSheetId="3" hidden="1">{"LIBOR",#N/A,TRUE,"Model";"Caps",#N/A,TRUE,"Model";"Assets",#N/A,TRUE,"Model";"Liabilities",#N/A,TRUE,"Model";"Tests",#N/A,TRUE,"Model";"Results",#N/A,TRUE,"Model"}</definedName>
    <definedName name="wrn.Main._.CBO._.Report._2_1_3_2" hidden="1">{"LIBOR",#N/A,TRUE,"Model";"Caps",#N/A,TRUE,"Model";"Assets",#N/A,TRUE,"Model";"Liabilities",#N/A,TRUE,"Model";"Tests",#N/A,TRUE,"Model";"Results",#N/A,TRUE,"Model"}</definedName>
    <definedName name="wrn.Main._.CBO._.Report._2_1_3_2_1" localSheetId="3" hidden="1">{"LIBOR",#N/A,TRUE,"Model";"Caps",#N/A,TRUE,"Model";"Assets",#N/A,TRUE,"Model";"Liabilities",#N/A,TRUE,"Model";"Tests",#N/A,TRUE,"Model";"Results",#N/A,TRUE,"Model"}</definedName>
    <definedName name="wrn.Main._.CBO._.Report._2_1_3_2_1" hidden="1">{"LIBOR",#N/A,TRUE,"Model";"Caps",#N/A,TRUE,"Model";"Assets",#N/A,TRUE,"Model";"Liabilities",#N/A,TRUE,"Model";"Tests",#N/A,TRUE,"Model";"Results",#N/A,TRUE,"Model"}</definedName>
    <definedName name="wrn.Main._.CBO._.Report._2_1_3_3" localSheetId="3" hidden="1">{"LIBOR",#N/A,TRUE,"Model";"Caps",#N/A,TRUE,"Model";"Assets",#N/A,TRUE,"Model";"Liabilities",#N/A,TRUE,"Model";"Tests",#N/A,TRUE,"Model";"Results",#N/A,TRUE,"Model"}</definedName>
    <definedName name="wrn.Main._.CBO._.Report._2_1_3_3" hidden="1">{"LIBOR",#N/A,TRUE,"Model";"Caps",#N/A,TRUE,"Model";"Assets",#N/A,TRUE,"Model";"Liabilities",#N/A,TRUE,"Model";"Tests",#N/A,TRUE,"Model";"Results",#N/A,TRUE,"Model"}</definedName>
    <definedName name="wrn.Main._.CBO._.Report._2_1_4" localSheetId="3" hidden="1">{"LIBOR",#N/A,TRUE,"Model";"Caps",#N/A,TRUE,"Model";"Assets",#N/A,TRUE,"Model";"Liabilities",#N/A,TRUE,"Model";"Tests",#N/A,TRUE,"Model";"Results",#N/A,TRUE,"Model"}</definedName>
    <definedName name="wrn.Main._.CBO._.Report._2_1_4" hidden="1">{"LIBOR",#N/A,TRUE,"Model";"Caps",#N/A,TRUE,"Model";"Assets",#N/A,TRUE,"Model";"Liabilities",#N/A,TRUE,"Model";"Tests",#N/A,TRUE,"Model";"Results",#N/A,TRUE,"Model"}</definedName>
    <definedName name="wrn.Main._.CBO._.Report._2_1_4_1" localSheetId="3" hidden="1">{"LIBOR",#N/A,TRUE,"Model";"Caps",#N/A,TRUE,"Model";"Assets",#N/A,TRUE,"Model";"Liabilities",#N/A,TRUE,"Model";"Tests",#N/A,TRUE,"Model";"Results",#N/A,TRUE,"Model"}</definedName>
    <definedName name="wrn.Main._.CBO._.Report._2_1_4_1" hidden="1">{"LIBOR",#N/A,TRUE,"Model";"Caps",#N/A,TRUE,"Model";"Assets",#N/A,TRUE,"Model";"Liabilities",#N/A,TRUE,"Model";"Tests",#N/A,TRUE,"Model";"Results",#N/A,TRUE,"Model"}</definedName>
    <definedName name="wrn.Main._.CBO._.Report._2_1_4_1_1" localSheetId="3" hidden="1">{"LIBOR",#N/A,TRUE,"Model";"Caps",#N/A,TRUE,"Model";"Assets",#N/A,TRUE,"Model";"Liabilities",#N/A,TRUE,"Model";"Tests",#N/A,TRUE,"Model";"Results",#N/A,TRUE,"Model"}</definedName>
    <definedName name="wrn.Main._.CBO._.Report._2_1_4_1_1" hidden="1">{"LIBOR",#N/A,TRUE,"Model";"Caps",#N/A,TRUE,"Model";"Assets",#N/A,TRUE,"Model";"Liabilities",#N/A,TRUE,"Model";"Tests",#N/A,TRUE,"Model";"Results",#N/A,TRUE,"Model"}</definedName>
    <definedName name="wrn.Main._.CBO._.Report._2_1_4_2" localSheetId="3" hidden="1">{"LIBOR",#N/A,TRUE,"Model";"Caps",#N/A,TRUE,"Model";"Assets",#N/A,TRUE,"Model";"Liabilities",#N/A,TRUE,"Model";"Tests",#N/A,TRUE,"Model";"Results",#N/A,TRUE,"Model"}</definedName>
    <definedName name="wrn.Main._.CBO._.Report._2_1_4_2" hidden="1">{"LIBOR",#N/A,TRUE,"Model";"Caps",#N/A,TRUE,"Model";"Assets",#N/A,TRUE,"Model";"Liabilities",#N/A,TRUE,"Model";"Tests",#N/A,TRUE,"Model";"Results",#N/A,TRUE,"Model"}</definedName>
    <definedName name="wrn.Main._.CBO._.Report._2_1_4_2_1" localSheetId="3" hidden="1">{"LIBOR",#N/A,TRUE,"Model";"Caps",#N/A,TRUE,"Model";"Assets",#N/A,TRUE,"Model";"Liabilities",#N/A,TRUE,"Model";"Tests",#N/A,TRUE,"Model";"Results",#N/A,TRUE,"Model"}</definedName>
    <definedName name="wrn.Main._.CBO._.Report._2_1_4_2_1" hidden="1">{"LIBOR",#N/A,TRUE,"Model";"Caps",#N/A,TRUE,"Model";"Assets",#N/A,TRUE,"Model";"Liabilities",#N/A,TRUE,"Model";"Tests",#N/A,TRUE,"Model";"Results",#N/A,TRUE,"Model"}</definedName>
    <definedName name="wrn.Main._.CBO._.Report._2_1_5" localSheetId="3" hidden="1">{"LIBOR",#N/A,TRUE,"Model";"Caps",#N/A,TRUE,"Model";"Assets",#N/A,TRUE,"Model";"Liabilities",#N/A,TRUE,"Model";"Tests",#N/A,TRUE,"Model";"Results",#N/A,TRUE,"Model"}</definedName>
    <definedName name="wrn.Main._.CBO._.Report._2_1_5" hidden="1">{"LIBOR",#N/A,TRUE,"Model";"Caps",#N/A,TRUE,"Model";"Assets",#N/A,TRUE,"Model";"Liabilities",#N/A,TRUE,"Model";"Tests",#N/A,TRUE,"Model";"Results",#N/A,TRUE,"Model"}</definedName>
    <definedName name="wrn.Main._.CBO._.Report._2_1_5_1" localSheetId="3" hidden="1">{"LIBOR",#N/A,TRUE,"Model";"Caps",#N/A,TRUE,"Model";"Assets",#N/A,TRUE,"Model";"Liabilities",#N/A,TRUE,"Model";"Tests",#N/A,TRUE,"Model";"Results",#N/A,TRUE,"Model"}</definedName>
    <definedName name="wrn.Main._.CBO._.Report._2_1_5_1" hidden="1">{"LIBOR",#N/A,TRUE,"Model";"Caps",#N/A,TRUE,"Model";"Assets",#N/A,TRUE,"Model";"Liabilities",#N/A,TRUE,"Model";"Tests",#N/A,TRUE,"Model";"Results",#N/A,TRUE,"Model"}</definedName>
    <definedName name="wrn.Main._.CBO._.Report._2_1_5_1_1" localSheetId="3" hidden="1">{"LIBOR",#N/A,TRUE,"Model";"Caps",#N/A,TRUE,"Model";"Assets",#N/A,TRUE,"Model";"Liabilities",#N/A,TRUE,"Model";"Tests",#N/A,TRUE,"Model";"Results",#N/A,TRUE,"Model"}</definedName>
    <definedName name="wrn.Main._.CBO._.Report._2_1_5_1_1" hidden="1">{"LIBOR",#N/A,TRUE,"Model";"Caps",#N/A,TRUE,"Model";"Assets",#N/A,TRUE,"Model";"Liabilities",#N/A,TRUE,"Model";"Tests",#N/A,TRUE,"Model";"Results",#N/A,TRUE,"Model"}</definedName>
    <definedName name="wrn.Main._.CBO._.Report._2_2" localSheetId="3" hidden="1">{"LIBOR",#N/A,TRUE,"Model";"Caps",#N/A,TRUE,"Model";"Assets",#N/A,TRUE,"Model";"Liabilities",#N/A,TRUE,"Model";"Tests",#N/A,TRUE,"Model";"Results",#N/A,TRUE,"Model"}</definedName>
    <definedName name="wrn.Main._.CBO._.Report._2_2" hidden="1">{"LIBOR",#N/A,TRUE,"Model";"Caps",#N/A,TRUE,"Model";"Assets",#N/A,TRUE,"Model";"Liabilities",#N/A,TRUE,"Model";"Tests",#N/A,TRUE,"Model";"Results",#N/A,TRUE,"Model"}</definedName>
    <definedName name="wrn.Main._.CBO._.Report._2_2_1" localSheetId="3" hidden="1">{"LIBOR",#N/A,TRUE,"Model";"Caps",#N/A,TRUE,"Model";"Assets",#N/A,TRUE,"Model";"Liabilities",#N/A,TRUE,"Model";"Tests",#N/A,TRUE,"Model";"Results",#N/A,TRUE,"Model"}</definedName>
    <definedName name="wrn.Main._.CBO._.Report._2_2_1" hidden="1">{"LIBOR",#N/A,TRUE,"Model";"Caps",#N/A,TRUE,"Model";"Assets",#N/A,TRUE,"Model";"Liabilities",#N/A,TRUE,"Model";"Tests",#N/A,TRUE,"Model";"Results",#N/A,TRUE,"Model"}</definedName>
    <definedName name="wrn.Main._.CBO._.Report._2_2_1_1" localSheetId="3" hidden="1">{"LIBOR",#N/A,TRUE,"Model";"Caps",#N/A,TRUE,"Model";"Assets",#N/A,TRUE,"Model";"Liabilities",#N/A,TRUE,"Model";"Tests",#N/A,TRUE,"Model";"Results",#N/A,TRUE,"Model"}</definedName>
    <definedName name="wrn.Main._.CBO._.Report._2_2_1_1" hidden="1">{"LIBOR",#N/A,TRUE,"Model";"Caps",#N/A,TRUE,"Model";"Assets",#N/A,TRUE,"Model";"Liabilities",#N/A,TRUE,"Model";"Tests",#N/A,TRUE,"Model";"Results",#N/A,TRUE,"Model"}</definedName>
    <definedName name="wrn.Main._.CBO._.Report._2_2_1_1_1" localSheetId="3" hidden="1">{"LIBOR",#N/A,TRUE,"Model";"Caps",#N/A,TRUE,"Model";"Assets",#N/A,TRUE,"Model";"Liabilities",#N/A,TRUE,"Model";"Tests",#N/A,TRUE,"Model";"Results",#N/A,TRUE,"Model"}</definedName>
    <definedName name="wrn.Main._.CBO._.Report._2_2_1_1_1" hidden="1">{"LIBOR",#N/A,TRUE,"Model";"Caps",#N/A,TRUE,"Model";"Assets",#N/A,TRUE,"Model";"Liabilities",#N/A,TRUE,"Model";"Tests",#N/A,TRUE,"Model";"Results",#N/A,TRUE,"Model"}</definedName>
    <definedName name="wrn.Main._.CBO._.Report._2_2_1_1_1_1" localSheetId="3" hidden="1">{"LIBOR",#N/A,TRUE,"Model";"Caps",#N/A,TRUE,"Model";"Assets",#N/A,TRUE,"Model";"Liabilities",#N/A,TRUE,"Model";"Tests",#N/A,TRUE,"Model";"Results",#N/A,TRUE,"Model"}</definedName>
    <definedName name="wrn.Main._.CBO._.Report._2_2_1_1_1_1" hidden="1">{"LIBOR",#N/A,TRUE,"Model";"Caps",#N/A,TRUE,"Model";"Assets",#N/A,TRUE,"Model";"Liabilities",#N/A,TRUE,"Model";"Tests",#N/A,TRUE,"Model";"Results",#N/A,TRUE,"Model"}</definedName>
    <definedName name="wrn.Main._.CBO._.Report._2_2_1_1_1_1_1" localSheetId="3" hidden="1">{"LIBOR",#N/A,TRUE,"Model";"Caps",#N/A,TRUE,"Model";"Assets",#N/A,TRUE,"Model";"Liabilities",#N/A,TRUE,"Model";"Tests",#N/A,TRUE,"Model";"Results",#N/A,TRUE,"Model"}</definedName>
    <definedName name="wrn.Main._.CBO._.Report._2_2_1_1_1_1_1" hidden="1">{"LIBOR",#N/A,TRUE,"Model";"Caps",#N/A,TRUE,"Model";"Assets",#N/A,TRUE,"Model";"Liabilities",#N/A,TRUE,"Model";"Tests",#N/A,TRUE,"Model";"Results",#N/A,TRUE,"Model"}</definedName>
    <definedName name="wrn.Main._.CBO._.Report._2_2_1_1_1_2" localSheetId="3" hidden="1">{"LIBOR",#N/A,TRUE,"Model";"Caps",#N/A,TRUE,"Model";"Assets",#N/A,TRUE,"Model";"Liabilities",#N/A,TRUE,"Model";"Tests",#N/A,TRUE,"Model";"Results",#N/A,TRUE,"Model"}</definedName>
    <definedName name="wrn.Main._.CBO._.Report._2_2_1_1_1_2" hidden="1">{"LIBOR",#N/A,TRUE,"Model";"Caps",#N/A,TRUE,"Model";"Assets",#N/A,TRUE,"Model";"Liabilities",#N/A,TRUE,"Model";"Tests",#N/A,TRUE,"Model";"Results",#N/A,TRUE,"Model"}</definedName>
    <definedName name="wrn.Main._.CBO._.Report._2_2_1_1_1_2_1" localSheetId="3" hidden="1">{"LIBOR",#N/A,TRUE,"Model";"Caps",#N/A,TRUE,"Model";"Assets",#N/A,TRUE,"Model";"Liabilities",#N/A,TRUE,"Model";"Tests",#N/A,TRUE,"Model";"Results",#N/A,TRUE,"Model"}</definedName>
    <definedName name="wrn.Main._.CBO._.Report._2_2_1_1_1_2_1" hidden="1">{"LIBOR",#N/A,TRUE,"Model";"Caps",#N/A,TRUE,"Model";"Assets",#N/A,TRUE,"Model";"Liabilities",#N/A,TRUE,"Model";"Tests",#N/A,TRUE,"Model";"Results",#N/A,TRUE,"Model"}</definedName>
    <definedName name="wrn.Main._.CBO._.Report._2_2_1_1_2" localSheetId="3" hidden="1">{"LIBOR",#N/A,TRUE,"Model";"Caps",#N/A,TRUE,"Model";"Assets",#N/A,TRUE,"Model";"Liabilities",#N/A,TRUE,"Model";"Tests",#N/A,TRUE,"Model";"Results",#N/A,TRUE,"Model"}</definedName>
    <definedName name="wrn.Main._.CBO._.Report._2_2_1_1_2" hidden="1">{"LIBOR",#N/A,TRUE,"Model";"Caps",#N/A,TRUE,"Model";"Assets",#N/A,TRUE,"Model";"Liabilities",#N/A,TRUE,"Model";"Tests",#N/A,TRUE,"Model";"Results",#N/A,TRUE,"Model"}</definedName>
    <definedName name="wrn.Main._.CBO._.Report._2_2_1_1_2_1" localSheetId="3" hidden="1">{"LIBOR",#N/A,TRUE,"Model";"Caps",#N/A,TRUE,"Model";"Assets",#N/A,TRUE,"Model";"Liabilities",#N/A,TRUE,"Model";"Tests",#N/A,TRUE,"Model";"Results",#N/A,TRUE,"Model"}</definedName>
    <definedName name="wrn.Main._.CBO._.Report._2_2_1_1_2_1" hidden="1">{"LIBOR",#N/A,TRUE,"Model";"Caps",#N/A,TRUE,"Model";"Assets",#N/A,TRUE,"Model";"Liabilities",#N/A,TRUE,"Model";"Tests",#N/A,TRUE,"Model";"Results",#N/A,TRUE,"Model"}</definedName>
    <definedName name="wrn.Main._.CBO._.Report._2_2_1_1_2_1_1" localSheetId="3" hidden="1">{"LIBOR",#N/A,TRUE,"Model";"Caps",#N/A,TRUE,"Model";"Assets",#N/A,TRUE,"Model";"Liabilities",#N/A,TRUE,"Model";"Tests",#N/A,TRUE,"Model";"Results",#N/A,TRUE,"Model"}</definedName>
    <definedName name="wrn.Main._.CBO._.Report._2_2_1_1_2_1_1" hidden="1">{"LIBOR",#N/A,TRUE,"Model";"Caps",#N/A,TRUE,"Model";"Assets",#N/A,TRUE,"Model";"Liabilities",#N/A,TRUE,"Model";"Tests",#N/A,TRUE,"Model";"Results",#N/A,TRUE,"Model"}</definedName>
    <definedName name="wrn.Main._.CBO._.Report._2_2_1_1_2_2" localSheetId="3" hidden="1">{"LIBOR",#N/A,TRUE,"Model";"Caps",#N/A,TRUE,"Model";"Assets",#N/A,TRUE,"Model";"Liabilities",#N/A,TRUE,"Model";"Tests",#N/A,TRUE,"Model";"Results",#N/A,TRUE,"Model"}</definedName>
    <definedName name="wrn.Main._.CBO._.Report._2_2_1_1_2_2" hidden="1">{"LIBOR",#N/A,TRUE,"Model";"Caps",#N/A,TRUE,"Model";"Assets",#N/A,TRUE,"Model";"Liabilities",#N/A,TRUE,"Model";"Tests",#N/A,TRUE,"Model";"Results",#N/A,TRUE,"Model"}</definedName>
    <definedName name="wrn.Main._.CBO._.Report._2_2_1_1_2_2_1" localSheetId="3" hidden="1">{"LIBOR",#N/A,TRUE,"Model";"Caps",#N/A,TRUE,"Model";"Assets",#N/A,TRUE,"Model";"Liabilities",#N/A,TRUE,"Model";"Tests",#N/A,TRUE,"Model";"Results",#N/A,TRUE,"Model"}</definedName>
    <definedName name="wrn.Main._.CBO._.Report._2_2_1_1_2_2_1" hidden="1">{"LIBOR",#N/A,TRUE,"Model";"Caps",#N/A,TRUE,"Model";"Assets",#N/A,TRUE,"Model";"Liabilities",#N/A,TRUE,"Model";"Tests",#N/A,TRUE,"Model";"Results",#N/A,TRUE,"Model"}</definedName>
    <definedName name="wrn.Main._.CBO._.Report._2_2_1_1_3" localSheetId="3" hidden="1">{"LIBOR",#N/A,TRUE,"Model";"Caps",#N/A,TRUE,"Model";"Assets",#N/A,TRUE,"Model";"Liabilities",#N/A,TRUE,"Model";"Tests",#N/A,TRUE,"Model";"Results",#N/A,TRUE,"Model"}</definedName>
    <definedName name="wrn.Main._.CBO._.Report._2_2_1_1_3" hidden="1">{"LIBOR",#N/A,TRUE,"Model";"Caps",#N/A,TRUE,"Model";"Assets",#N/A,TRUE,"Model";"Liabilities",#N/A,TRUE,"Model";"Tests",#N/A,TRUE,"Model";"Results",#N/A,TRUE,"Model"}</definedName>
    <definedName name="wrn.Main._.CBO._.Report._2_2_1_1_3_1" localSheetId="3" hidden="1">{"LIBOR",#N/A,TRUE,"Model";"Caps",#N/A,TRUE,"Model";"Assets",#N/A,TRUE,"Model";"Liabilities",#N/A,TRUE,"Model";"Tests",#N/A,TRUE,"Model";"Results",#N/A,TRUE,"Model"}</definedName>
    <definedName name="wrn.Main._.CBO._.Report._2_2_1_1_3_1" hidden="1">{"LIBOR",#N/A,TRUE,"Model";"Caps",#N/A,TRUE,"Model";"Assets",#N/A,TRUE,"Model";"Liabilities",#N/A,TRUE,"Model";"Tests",#N/A,TRUE,"Model";"Results",#N/A,TRUE,"Model"}</definedName>
    <definedName name="wrn.Main._.CBO._.Report._2_2_1_2" localSheetId="3" hidden="1">{"LIBOR",#N/A,TRUE,"Model";"Caps",#N/A,TRUE,"Model";"Assets",#N/A,TRUE,"Model";"Liabilities",#N/A,TRUE,"Model";"Tests",#N/A,TRUE,"Model";"Results",#N/A,TRUE,"Model"}</definedName>
    <definedName name="wrn.Main._.CBO._.Report._2_2_1_2" hidden="1">{"LIBOR",#N/A,TRUE,"Model";"Caps",#N/A,TRUE,"Model";"Assets",#N/A,TRUE,"Model";"Liabilities",#N/A,TRUE,"Model";"Tests",#N/A,TRUE,"Model";"Results",#N/A,TRUE,"Model"}</definedName>
    <definedName name="wrn.Main._.CBO._.Report._2_2_1_2_1" localSheetId="3" hidden="1">{"LIBOR",#N/A,TRUE,"Model";"Caps",#N/A,TRUE,"Model";"Assets",#N/A,TRUE,"Model";"Liabilities",#N/A,TRUE,"Model";"Tests",#N/A,TRUE,"Model";"Results",#N/A,TRUE,"Model"}</definedName>
    <definedName name="wrn.Main._.CBO._.Report._2_2_1_2_1" hidden="1">{"LIBOR",#N/A,TRUE,"Model";"Caps",#N/A,TRUE,"Model";"Assets",#N/A,TRUE,"Model";"Liabilities",#N/A,TRUE,"Model";"Tests",#N/A,TRUE,"Model";"Results",#N/A,TRUE,"Model"}</definedName>
    <definedName name="wrn.Main._.CBO._.Report._2_2_1_2_1_1" localSheetId="3" hidden="1">{"LIBOR",#N/A,TRUE,"Model";"Caps",#N/A,TRUE,"Model";"Assets",#N/A,TRUE,"Model";"Liabilities",#N/A,TRUE,"Model";"Tests",#N/A,TRUE,"Model";"Results",#N/A,TRUE,"Model"}</definedName>
    <definedName name="wrn.Main._.CBO._.Report._2_2_1_2_1_1" hidden="1">{"LIBOR",#N/A,TRUE,"Model";"Caps",#N/A,TRUE,"Model";"Assets",#N/A,TRUE,"Model";"Liabilities",#N/A,TRUE,"Model";"Tests",#N/A,TRUE,"Model";"Results",#N/A,TRUE,"Model"}</definedName>
    <definedName name="wrn.Main._.CBO._.Report._2_2_1_2_2" localSheetId="3" hidden="1">{"LIBOR",#N/A,TRUE,"Model";"Caps",#N/A,TRUE,"Model";"Assets",#N/A,TRUE,"Model";"Liabilities",#N/A,TRUE,"Model";"Tests",#N/A,TRUE,"Model";"Results",#N/A,TRUE,"Model"}</definedName>
    <definedName name="wrn.Main._.CBO._.Report._2_2_1_2_2" hidden="1">{"LIBOR",#N/A,TRUE,"Model";"Caps",#N/A,TRUE,"Model";"Assets",#N/A,TRUE,"Model";"Liabilities",#N/A,TRUE,"Model";"Tests",#N/A,TRUE,"Model";"Results",#N/A,TRUE,"Model"}</definedName>
    <definedName name="wrn.Main._.CBO._.Report._2_2_1_2_2_1" localSheetId="3" hidden="1">{"LIBOR",#N/A,TRUE,"Model";"Caps",#N/A,TRUE,"Model";"Assets",#N/A,TRUE,"Model";"Liabilities",#N/A,TRUE,"Model";"Tests",#N/A,TRUE,"Model";"Results",#N/A,TRUE,"Model"}</definedName>
    <definedName name="wrn.Main._.CBO._.Report._2_2_1_2_2_1" hidden="1">{"LIBOR",#N/A,TRUE,"Model";"Caps",#N/A,TRUE,"Model";"Assets",#N/A,TRUE,"Model";"Liabilities",#N/A,TRUE,"Model";"Tests",#N/A,TRUE,"Model";"Results",#N/A,TRUE,"Model"}</definedName>
    <definedName name="wrn.Main._.CBO._.Report._2_2_1_3" localSheetId="3" hidden="1">{"LIBOR",#N/A,TRUE,"Model";"Caps",#N/A,TRUE,"Model";"Assets",#N/A,TRUE,"Model";"Liabilities",#N/A,TRUE,"Model";"Tests",#N/A,TRUE,"Model";"Results",#N/A,TRUE,"Model"}</definedName>
    <definedName name="wrn.Main._.CBO._.Report._2_2_1_3" hidden="1">{"LIBOR",#N/A,TRUE,"Model";"Caps",#N/A,TRUE,"Model";"Assets",#N/A,TRUE,"Model";"Liabilities",#N/A,TRUE,"Model";"Tests",#N/A,TRUE,"Model";"Results",#N/A,TRUE,"Model"}</definedName>
    <definedName name="wrn.Main._.CBO._.Report._2_2_1_3_1" localSheetId="3" hidden="1">{"LIBOR",#N/A,TRUE,"Model";"Caps",#N/A,TRUE,"Model";"Assets",#N/A,TRUE,"Model";"Liabilities",#N/A,TRUE,"Model";"Tests",#N/A,TRUE,"Model";"Results",#N/A,TRUE,"Model"}</definedName>
    <definedName name="wrn.Main._.CBO._.Report._2_2_1_3_1" hidden="1">{"LIBOR",#N/A,TRUE,"Model";"Caps",#N/A,TRUE,"Model";"Assets",#N/A,TRUE,"Model";"Liabilities",#N/A,TRUE,"Model";"Tests",#N/A,TRUE,"Model";"Results",#N/A,TRUE,"Model"}</definedName>
    <definedName name="wrn.Main._.CBO._.Report._2_2_1_4" localSheetId="3" hidden="1">{"LIBOR",#N/A,TRUE,"Model";"Caps",#N/A,TRUE,"Model";"Assets",#N/A,TRUE,"Model";"Liabilities",#N/A,TRUE,"Model";"Tests",#N/A,TRUE,"Model";"Results",#N/A,TRUE,"Model"}</definedName>
    <definedName name="wrn.Main._.CBO._.Report._2_2_1_4" hidden="1">{"LIBOR",#N/A,TRUE,"Model";"Caps",#N/A,TRUE,"Model";"Assets",#N/A,TRUE,"Model";"Liabilities",#N/A,TRUE,"Model";"Tests",#N/A,TRUE,"Model";"Results",#N/A,TRUE,"Model"}</definedName>
    <definedName name="wrn.Main._.CBO._.Report._2_2_1_4_1" localSheetId="3" hidden="1">{"LIBOR",#N/A,TRUE,"Model";"Caps",#N/A,TRUE,"Model";"Assets",#N/A,TRUE,"Model";"Liabilities",#N/A,TRUE,"Model";"Tests",#N/A,TRUE,"Model";"Results",#N/A,TRUE,"Model"}</definedName>
    <definedName name="wrn.Main._.CBO._.Report._2_2_1_4_1" hidden="1">{"LIBOR",#N/A,TRUE,"Model";"Caps",#N/A,TRUE,"Model";"Assets",#N/A,TRUE,"Model";"Liabilities",#N/A,TRUE,"Model";"Tests",#N/A,TRUE,"Model";"Results",#N/A,TRUE,"Model"}</definedName>
    <definedName name="wrn.Main._.CBO._.Report._2_2_1_5" localSheetId="3" hidden="1">{"LIBOR",#N/A,TRUE,"Model";"Caps",#N/A,TRUE,"Model";"Assets",#N/A,TRUE,"Model";"Liabilities",#N/A,TRUE,"Model";"Tests",#N/A,TRUE,"Model";"Results",#N/A,TRUE,"Model"}</definedName>
    <definedName name="wrn.Main._.CBO._.Report._2_2_1_5" hidden="1">{"LIBOR",#N/A,TRUE,"Model";"Caps",#N/A,TRUE,"Model";"Assets",#N/A,TRUE,"Model";"Liabilities",#N/A,TRUE,"Model";"Tests",#N/A,TRUE,"Model";"Results",#N/A,TRUE,"Model"}</definedName>
    <definedName name="wrn.Main._.CBO._.Report._2_2_2" localSheetId="3" hidden="1">{"LIBOR",#N/A,TRUE,"Model";"Caps",#N/A,TRUE,"Model";"Assets",#N/A,TRUE,"Model";"Liabilities",#N/A,TRUE,"Model";"Tests",#N/A,TRUE,"Model";"Results",#N/A,TRUE,"Model"}</definedName>
    <definedName name="wrn.Main._.CBO._.Report._2_2_2" hidden="1">{"LIBOR",#N/A,TRUE,"Model";"Caps",#N/A,TRUE,"Model";"Assets",#N/A,TRUE,"Model";"Liabilities",#N/A,TRUE,"Model";"Tests",#N/A,TRUE,"Model";"Results",#N/A,TRUE,"Model"}</definedName>
    <definedName name="wrn.Main._.CBO._.Report._2_2_2_1" localSheetId="3" hidden="1">{"LIBOR",#N/A,TRUE,"Model";"Caps",#N/A,TRUE,"Model";"Assets",#N/A,TRUE,"Model";"Liabilities",#N/A,TRUE,"Model";"Tests",#N/A,TRUE,"Model";"Results",#N/A,TRUE,"Model"}</definedName>
    <definedName name="wrn.Main._.CBO._.Report._2_2_2_1" hidden="1">{"LIBOR",#N/A,TRUE,"Model";"Caps",#N/A,TRUE,"Model";"Assets",#N/A,TRUE,"Model";"Liabilities",#N/A,TRUE,"Model";"Tests",#N/A,TRUE,"Model";"Results",#N/A,TRUE,"Model"}</definedName>
    <definedName name="wrn.Main._.CBO._.Report._2_2_2_1_1" localSheetId="3" hidden="1">{"LIBOR",#N/A,TRUE,"Model";"Caps",#N/A,TRUE,"Model";"Assets",#N/A,TRUE,"Model";"Liabilities",#N/A,TRUE,"Model";"Tests",#N/A,TRUE,"Model";"Results",#N/A,TRUE,"Model"}</definedName>
    <definedName name="wrn.Main._.CBO._.Report._2_2_2_1_1" hidden="1">{"LIBOR",#N/A,TRUE,"Model";"Caps",#N/A,TRUE,"Model";"Assets",#N/A,TRUE,"Model";"Liabilities",#N/A,TRUE,"Model";"Tests",#N/A,TRUE,"Model";"Results",#N/A,TRUE,"Model"}</definedName>
    <definedName name="wrn.Main._.CBO._.Report._2_2_2_2" localSheetId="3" hidden="1">{"LIBOR",#N/A,TRUE,"Model";"Caps",#N/A,TRUE,"Model";"Assets",#N/A,TRUE,"Model";"Liabilities",#N/A,TRUE,"Model";"Tests",#N/A,TRUE,"Model";"Results",#N/A,TRUE,"Model"}</definedName>
    <definedName name="wrn.Main._.CBO._.Report._2_2_2_2" hidden="1">{"LIBOR",#N/A,TRUE,"Model";"Caps",#N/A,TRUE,"Model";"Assets",#N/A,TRUE,"Model";"Liabilities",#N/A,TRUE,"Model";"Tests",#N/A,TRUE,"Model";"Results",#N/A,TRUE,"Model"}</definedName>
    <definedName name="wrn.Main._.CBO._.Report._2_2_2_2_1" localSheetId="3" hidden="1">{"LIBOR",#N/A,TRUE,"Model";"Caps",#N/A,TRUE,"Model";"Assets",#N/A,TRUE,"Model";"Liabilities",#N/A,TRUE,"Model";"Tests",#N/A,TRUE,"Model";"Results",#N/A,TRUE,"Model"}</definedName>
    <definedName name="wrn.Main._.CBO._.Report._2_2_2_2_1" hidden="1">{"LIBOR",#N/A,TRUE,"Model";"Caps",#N/A,TRUE,"Model";"Assets",#N/A,TRUE,"Model";"Liabilities",#N/A,TRUE,"Model";"Tests",#N/A,TRUE,"Model";"Results",#N/A,TRUE,"Model"}</definedName>
    <definedName name="wrn.Main._.CBO._.Report._2_2_2_3" localSheetId="3" hidden="1">{"LIBOR",#N/A,TRUE,"Model";"Caps",#N/A,TRUE,"Model";"Assets",#N/A,TRUE,"Model";"Liabilities",#N/A,TRUE,"Model";"Tests",#N/A,TRUE,"Model";"Results",#N/A,TRUE,"Model"}</definedName>
    <definedName name="wrn.Main._.CBO._.Report._2_2_2_3" hidden="1">{"LIBOR",#N/A,TRUE,"Model";"Caps",#N/A,TRUE,"Model";"Assets",#N/A,TRUE,"Model";"Liabilities",#N/A,TRUE,"Model";"Tests",#N/A,TRUE,"Model";"Results",#N/A,TRUE,"Model"}</definedName>
    <definedName name="wrn.Main._.CBO._.Report._2_2_3" localSheetId="3" hidden="1">{"LIBOR",#N/A,TRUE,"Model";"Caps",#N/A,TRUE,"Model";"Assets",#N/A,TRUE,"Model";"Liabilities",#N/A,TRUE,"Model";"Tests",#N/A,TRUE,"Model";"Results",#N/A,TRUE,"Model"}</definedName>
    <definedName name="wrn.Main._.CBO._.Report._2_2_3" hidden="1">{"LIBOR",#N/A,TRUE,"Model";"Caps",#N/A,TRUE,"Model";"Assets",#N/A,TRUE,"Model";"Liabilities",#N/A,TRUE,"Model";"Tests",#N/A,TRUE,"Model";"Results",#N/A,TRUE,"Model"}</definedName>
    <definedName name="wrn.Main._.CBO._.Report._2_2_3_1" localSheetId="3" hidden="1">{"LIBOR",#N/A,TRUE,"Model";"Caps",#N/A,TRUE,"Model";"Assets",#N/A,TRUE,"Model";"Liabilities",#N/A,TRUE,"Model";"Tests",#N/A,TRUE,"Model";"Results",#N/A,TRUE,"Model"}</definedName>
    <definedName name="wrn.Main._.CBO._.Report._2_2_3_1" hidden="1">{"LIBOR",#N/A,TRUE,"Model";"Caps",#N/A,TRUE,"Model";"Assets",#N/A,TRUE,"Model";"Liabilities",#N/A,TRUE,"Model";"Tests",#N/A,TRUE,"Model";"Results",#N/A,TRUE,"Model"}</definedName>
    <definedName name="wrn.Main._.CBO._.Report._2_2_3_1_1" localSheetId="3" hidden="1">{"LIBOR",#N/A,TRUE,"Model";"Caps",#N/A,TRUE,"Model";"Assets",#N/A,TRUE,"Model";"Liabilities",#N/A,TRUE,"Model";"Tests",#N/A,TRUE,"Model";"Results",#N/A,TRUE,"Model"}</definedName>
    <definedName name="wrn.Main._.CBO._.Report._2_2_3_1_1" hidden="1">{"LIBOR",#N/A,TRUE,"Model";"Caps",#N/A,TRUE,"Model";"Assets",#N/A,TRUE,"Model";"Liabilities",#N/A,TRUE,"Model";"Tests",#N/A,TRUE,"Model";"Results",#N/A,TRUE,"Model"}</definedName>
    <definedName name="wrn.Main._.CBO._.Report._2_2_3_2" localSheetId="3" hidden="1">{"LIBOR",#N/A,TRUE,"Model";"Caps",#N/A,TRUE,"Model";"Assets",#N/A,TRUE,"Model";"Liabilities",#N/A,TRUE,"Model";"Tests",#N/A,TRUE,"Model";"Results",#N/A,TRUE,"Model"}</definedName>
    <definedName name="wrn.Main._.CBO._.Report._2_2_3_2" hidden="1">{"LIBOR",#N/A,TRUE,"Model";"Caps",#N/A,TRUE,"Model";"Assets",#N/A,TRUE,"Model";"Liabilities",#N/A,TRUE,"Model";"Tests",#N/A,TRUE,"Model";"Results",#N/A,TRUE,"Model"}</definedName>
    <definedName name="wrn.Main._.CBO._.Report._2_2_3_2_1" localSheetId="3" hidden="1">{"LIBOR",#N/A,TRUE,"Model";"Caps",#N/A,TRUE,"Model";"Assets",#N/A,TRUE,"Model";"Liabilities",#N/A,TRUE,"Model";"Tests",#N/A,TRUE,"Model";"Results",#N/A,TRUE,"Model"}</definedName>
    <definedName name="wrn.Main._.CBO._.Report._2_2_3_2_1" hidden="1">{"LIBOR",#N/A,TRUE,"Model";"Caps",#N/A,TRUE,"Model";"Assets",#N/A,TRUE,"Model";"Liabilities",#N/A,TRUE,"Model";"Tests",#N/A,TRUE,"Model";"Results",#N/A,TRUE,"Model"}</definedName>
    <definedName name="wrn.Main._.CBO._.Report._2_2_4" localSheetId="3" hidden="1">{"LIBOR",#N/A,TRUE,"Model";"Caps",#N/A,TRUE,"Model";"Assets",#N/A,TRUE,"Model";"Liabilities",#N/A,TRUE,"Model";"Tests",#N/A,TRUE,"Model";"Results",#N/A,TRUE,"Model"}</definedName>
    <definedName name="wrn.Main._.CBO._.Report._2_2_4" hidden="1">{"LIBOR",#N/A,TRUE,"Model";"Caps",#N/A,TRUE,"Model";"Assets",#N/A,TRUE,"Model";"Liabilities",#N/A,TRUE,"Model";"Tests",#N/A,TRUE,"Model";"Results",#N/A,TRUE,"Model"}</definedName>
    <definedName name="wrn.Main._.CBO._.Report._2_2_4_1" localSheetId="3" hidden="1">{"LIBOR",#N/A,TRUE,"Model";"Caps",#N/A,TRUE,"Model";"Assets",#N/A,TRUE,"Model";"Liabilities",#N/A,TRUE,"Model";"Tests",#N/A,TRUE,"Model";"Results",#N/A,TRUE,"Model"}</definedName>
    <definedName name="wrn.Main._.CBO._.Report._2_2_4_1" hidden="1">{"LIBOR",#N/A,TRUE,"Model";"Caps",#N/A,TRUE,"Model";"Assets",#N/A,TRUE,"Model";"Liabilities",#N/A,TRUE,"Model";"Tests",#N/A,TRUE,"Model";"Results",#N/A,TRUE,"Model"}</definedName>
    <definedName name="wrn.Main._.CBO._.Report._2_2_4_1_1" localSheetId="3" hidden="1">{"LIBOR",#N/A,TRUE,"Model";"Caps",#N/A,TRUE,"Model";"Assets",#N/A,TRUE,"Model";"Liabilities",#N/A,TRUE,"Model";"Tests",#N/A,TRUE,"Model";"Results",#N/A,TRUE,"Model"}</definedName>
    <definedName name="wrn.Main._.CBO._.Report._2_2_4_1_1" hidden="1">{"LIBOR",#N/A,TRUE,"Model";"Caps",#N/A,TRUE,"Model";"Assets",#N/A,TRUE,"Model";"Liabilities",#N/A,TRUE,"Model";"Tests",#N/A,TRUE,"Model";"Results",#N/A,TRUE,"Model"}</definedName>
    <definedName name="wrn.Main._.CBO._.Report._2_2_4_2" localSheetId="3" hidden="1">{"LIBOR",#N/A,TRUE,"Model";"Caps",#N/A,TRUE,"Model";"Assets",#N/A,TRUE,"Model";"Liabilities",#N/A,TRUE,"Model";"Tests",#N/A,TRUE,"Model";"Results",#N/A,TRUE,"Model"}</definedName>
    <definedName name="wrn.Main._.CBO._.Report._2_2_4_2" hidden="1">{"LIBOR",#N/A,TRUE,"Model";"Caps",#N/A,TRUE,"Model";"Assets",#N/A,TRUE,"Model";"Liabilities",#N/A,TRUE,"Model";"Tests",#N/A,TRUE,"Model";"Results",#N/A,TRUE,"Model"}</definedName>
    <definedName name="wrn.Main._.CBO._.Report._2_2_5" localSheetId="3" hidden="1">{"LIBOR",#N/A,TRUE,"Model";"Caps",#N/A,TRUE,"Model";"Assets",#N/A,TRUE,"Model";"Liabilities",#N/A,TRUE,"Model";"Tests",#N/A,TRUE,"Model";"Results",#N/A,TRUE,"Model"}</definedName>
    <definedName name="wrn.Main._.CBO._.Report._2_2_5" hidden="1">{"LIBOR",#N/A,TRUE,"Model";"Caps",#N/A,TRUE,"Model";"Assets",#N/A,TRUE,"Model";"Liabilities",#N/A,TRUE,"Model";"Tests",#N/A,TRUE,"Model";"Results",#N/A,TRUE,"Model"}</definedName>
    <definedName name="wrn.Main._.CBO._.Report._2_2_5_1" localSheetId="3" hidden="1">{"LIBOR",#N/A,TRUE,"Model";"Caps",#N/A,TRUE,"Model";"Assets",#N/A,TRUE,"Model";"Liabilities",#N/A,TRUE,"Model";"Tests",#N/A,TRUE,"Model";"Results",#N/A,TRUE,"Model"}</definedName>
    <definedName name="wrn.Main._.CBO._.Report._2_2_5_1" hidden="1">{"LIBOR",#N/A,TRUE,"Model";"Caps",#N/A,TRUE,"Model";"Assets",#N/A,TRUE,"Model";"Liabilities",#N/A,TRUE,"Model";"Tests",#N/A,TRUE,"Model";"Results",#N/A,TRUE,"Model"}</definedName>
    <definedName name="wrn.Main._.CBO._.Report._2_2_5_1_1" localSheetId="3" hidden="1">{"LIBOR",#N/A,TRUE,"Model";"Caps",#N/A,TRUE,"Model";"Assets",#N/A,TRUE,"Model";"Liabilities",#N/A,TRUE,"Model";"Tests",#N/A,TRUE,"Model";"Results",#N/A,TRUE,"Model"}</definedName>
    <definedName name="wrn.Main._.CBO._.Report._2_2_5_1_1" hidden="1">{"LIBOR",#N/A,TRUE,"Model";"Caps",#N/A,TRUE,"Model";"Assets",#N/A,TRUE,"Model";"Liabilities",#N/A,TRUE,"Model";"Tests",#N/A,TRUE,"Model";"Results",#N/A,TRUE,"Model"}</definedName>
    <definedName name="wrn.Main._.CBO._.Report._2_3" localSheetId="3" hidden="1">{"LIBOR",#N/A,TRUE,"Model";"Caps",#N/A,TRUE,"Model";"Assets",#N/A,TRUE,"Model";"Liabilities",#N/A,TRUE,"Model";"Tests",#N/A,TRUE,"Model";"Results",#N/A,TRUE,"Model"}</definedName>
    <definedName name="wrn.Main._.CBO._.Report._2_3" hidden="1">{"LIBOR",#N/A,TRUE,"Model";"Caps",#N/A,TRUE,"Model";"Assets",#N/A,TRUE,"Model";"Liabilities",#N/A,TRUE,"Model";"Tests",#N/A,TRUE,"Model";"Results",#N/A,TRUE,"Model"}</definedName>
    <definedName name="wrn.Main._.CBO._.Report._2_3_1" localSheetId="3" hidden="1">{"LIBOR",#N/A,TRUE,"Model";"Caps",#N/A,TRUE,"Model";"Assets",#N/A,TRUE,"Model";"Liabilities",#N/A,TRUE,"Model";"Tests",#N/A,TRUE,"Model";"Results",#N/A,TRUE,"Model"}</definedName>
    <definedName name="wrn.Main._.CBO._.Report._2_3_1" hidden="1">{"LIBOR",#N/A,TRUE,"Model";"Caps",#N/A,TRUE,"Model";"Assets",#N/A,TRUE,"Model";"Liabilities",#N/A,TRUE,"Model";"Tests",#N/A,TRUE,"Model";"Results",#N/A,TRUE,"Model"}</definedName>
    <definedName name="wrn.Main._.CBO._.Report._2_3_1_1" localSheetId="3" hidden="1">{"LIBOR",#N/A,TRUE,"Model";"Caps",#N/A,TRUE,"Model";"Assets",#N/A,TRUE,"Model";"Liabilities",#N/A,TRUE,"Model";"Tests",#N/A,TRUE,"Model";"Results",#N/A,TRUE,"Model"}</definedName>
    <definedName name="wrn.Main._.CBO._.Report._2_3_1_1" hidden="1">{"LIBOR",#N/A,TRUE,"Model";"Caps",#N/A,TRUE,"Model";"Assets",#N/A,TRUE,"Model";"Liabilities",#N/A,TRUE,"Model";"Tests",#N/A,TRUE,"Model";"Results",#N/A,TRUE,"Model"}</definedName>
    <definedName name="wrn.Main._.CBO._.Report._2_3_1_1_1" localSheetId="3" hidden="1">{"LIBOR",#N/A,TRUE,"Model";"Caps",#N/A,TRUE,"Model";"Assets",#N/A,TRUE,"Model";"Liabilities",#N/A,TRUE,"Model";"Tests",#N/A,TRUE,"Model";"Results",#N/A,TRUE,"Model"}</definedName>
    <definedName name="wrn.Main._.CBO._.Report._2_3_1_1_1" hidden="1">{"LIBOR",#N/A,TRUE,"Model";"Caps",#N/A,TRUE,"Model";"Assets",#N/A,TRUE,"Model";"Liabilities",#N/A,TRUE,"Model";"Tests",#N/A,TRUE,"Model";"Results",#N/A,TRUE,"Model"}</definedName>
    <definedName name="wrn.Main._.CBO._.Report._2_3_1_1_1_1" localSheetId="3" hidden="1">{"LIBOR",#N/A,TRUE,"Model";"Caps",#N/A,TRUE,"Model";"Assets",#N/A,TRUE,"Model";"Liabilities",#N/A,TRUE,"Model";"Tests",#N/A,TRUE,"Model";"Results",#N/A,TRUE,"Model"}</definedName>
    <definedName name="wrn.Main._.CBO._.Report._2_3_1_1_1_1" hidden="1">{"LIBOR",#N/A,TRUE,"Model";"Caps",#N/A,TRUE,"Model";"Assets",#N/A,TRUE,"Model";"Liabilities",#N/A,TRUE,"Model";"Tests",#N/A,TRUE,"Model";"Results",#N/A,TRUE,"Model"}</definedName>
    <definedName name="wrn.Main._.CBO._.Report._2_3_1_1_1_1_1" localSheetId="3" hidden="1">{"LIBOR",#N/A,TRUE,"Model";"Caps",#N/A,TRUE,"Model";"Assets",#N/A,TRUE,"Model";"Liabilities",#N/A,TRUE,"Model";"Tests",#N/A,TRUE,"Model";"Results",#N/A,TRUE,"Model"}</definedName>
    <definedName name="wrn.Main._.CBO._.Report._2_3_1_1_1_1_1" hidden="1">{"LIBOR",#N/A,TRUE,"Model";"Caps",#N/A,TRUE,"Model";"Assets",#N/A,TRUE,"Model";"Liabilities",#N/A,TRUE,"Model";"Tests",#N/A,TRUE,"Model";"Results",#N/A,TRUE,"Model"}</definedName>
    <definedName name="wrn.Main._.CBO._.Report._2_3_1_1_1_2" localSheetId="3" hidden="1">{"LIBOR",#N/A,TRUE,"Model";"Caps",#N/A,TRUE,"Model";"Assets",#N/A,TRUE,"Model";"Liabilities",#N/A,TRUE,"Model";"Tests",#N/A,TRUE,"Model";"Results",#N/A,TRUE,"Model"}</definedName>
    <definedName name="wrn.Main._.CBO._.Report._2_3_1_1_1_2" hidden="1">{"LIBOR",#N/A,TRUE,"Model";"Caps",#N/A,TRUE,"Model";"Assets",#N/A,TRUE,"Model";"Liabilities",#N/A,TRUE,"Model";"Tests",#N/A,TRUE,"Model";"Results",#N/A,TRUE,"Model"}</definedName>
    <definedName name="wrn.Main._.CBO._.Report._2_3_1_1_1_2_1" localSheetId="3" hidden="1">{"LIBOR",#N/A,TRUE,"Model";"Caps",#N/A,TRUE,"Model";"Assets",#N/A,TRUE,"Model";"Liabilities",#N/A,TRUE,"Model";"Tests",#N/A,TRUE,"Model";"Results",#N/A,TRUE,"Model"}</definedName>
    <definedName name="wrn.Main._.CBO._.Report._2_3_1_1_1_2_1" hidden="1">{"LIBOR",#N/A,TRUE,"Model";"Caps",#N/A,TRUE,"Model";"Assets",#N/A,TRUE,"Model";"Liabilities",#N/A,TRUE,"Model";"Tests",#N/A,TRUE,"Model";"Results",#N/A,TRUE,"Model"}</definedName>
    <definedName name="wrn.Main._.CBO._.Report._2_3_1_1_2" localSheetId="3" hidden="1">{"LIBOR",#N/A,TRUE,"Model";"Caps",#N/A,TRUE,"Model";"Assets",#N/A,TRUE,"Model";"Liabilities",#N/A,TRUE,"Model";"Tests",#N/A,TRUE,"Model";"Results",#N/A,TRUE,"Model"}</definedName>
    <definedName name="wrn.Main._.CBO._.Report._2_3_1_1_2" hidden="1">{"LIBOR",#N/A,TRUE,"Model";"Caps",#N/A,TRUE,"Model";"Assets",#N/A,TRUE,"Model";"Liabilities",#N/A,TRUE,"Model";"Tests",#N/A,TRUE,"Model";"Results",#N/A,TRUE,"Model"}</definedName>
    <definedName name="wrn.Main._.CBO._.Report._2_3_1_1_2_1" localSheetId="3" hidden="1">{"LIBOR",#N/A,TRUE,"Model";"Caps",#N/A,TRUE,"Model";"Assets",#N/A,TRUE,"Model";"Liabilities",#N/A,TRUE,"Model";"Tests",#N/A,TRUE,"Model";"Results",#N/A,TRUE,"Model"}</definedName>
    <definedName name="wrn.Main._.CBO._.Report._2_3_1_1_2_1" hidden="1">{"LIBOR",#N/A,TRUE,"Model";"Caps",#N/A,TRUE,"Model";"Assets",#N/A,TRUE,"Model";"Liabilities",#N/A,TRUE,"Model";"Tests",#N/A,TRUE,"Model";"Results",#N/A,TRUE,"Model"}</definedName>
    <definedName name="wrn.Main._.CBO._.Report._2_3_1_1_2_1_1" localSheetId="3" hidden="1">{"LIBOR",#N/A,TRUE,"Model";"Caps",#N/A,TRUE,"Model";"Assets",#N/A,TRUE,"Model";"Liabilities",#N/A,TRUE,"Model";"Tests",#N/A,TRUE,"Model";"Results",#N/A,TRUE,"Model"}</definedName>
    <definedName name="wrn.Main._.CBO._.Report._2_3_1_1_2_1_1" hidden="1">{"LIBOR",#N/A,TRUE,"Model";"Caps",#N/A,TRUE,"Model";"Assets",#N/A,TRUE,"Model";"Liabilities",#N/A,TRUE,"Model";"Tests",#N/A,TRUE,"Model";"Results",#N/A,TRUE,"Model"}</definedName>
    <definedName name="wrn.Main._.CBO._.Report._2_3_1_1_2_2" localSheetId="3" hidden="1">{"LIBOR",#N/A,TRUE,"Model";"Caps",#N/A,TRUE,"Model";"Assets",#N/A,TRUE,"Model";"Liabilities",#N/A,TRUE,"Model";"Tests",#N/A,TRUE,"Model";"Results",#N/A,TRUE,"Model"}</definedName>
    <definedName name="wrn.Main._.CBO._.Report._2_3_1_1_2_2" hidden="1">{"LIBOR",#N/A,TRUE,"Model";"Caps",#N/A,TRUE,"Model";"Assets",#N/A,TRUE,"Model";"Liabilities",#N/A,TRUE,"Model";"Tests",#N/A,TRUE,"Model";"Results",#N/A,TRUE,"Model"}</definedName>
    <definedName name="wrn.Main._.CBO._.Report._2_3_1_1_2_2_1" localSheetId="3" hidden="1">{"LIBOR",#N/A,TRUE,"Model";"Caps",#N/A,TRUE,"Model";"Assets",#N/A,TRUE,"Model";"Liabilities",#N/A,TRUE,"Model";"Tests",#N/A,TRUE,"Model";"Results",#N/A,TRUE,"Model"}</definedName>
    <definedName name="wrn.Main._.CBO._.Report._2_3_1_1_2_2_1" hidden="1">{"LIBOR",#N/A,TRUE,"Model";"Caps",#N/A,TRUE,"Model";"Assets",#N/A,TRUE,"Model";"Liabilities",#N/A,TRUE,"Model";"Tests",#N/A,TRUE,"Model";"Results",#N/A,TRUE,"Model"}</definedName>
    <definedName name="wrn.Main._.CBO._.Report._2_3_1_1_3" localSheetId="3" hidden="1">{"LIBOR",#N/A,TRUE,"Model";"Caps",#N/A,TRUE,"Model";"Assets",#N/A,TRUE,"Model";"Liabilities",#N/A,TRUE,"Model";"Tests",#N/A,TRUE,"Model";"Results",#N/A,TRUE,"Model"}</definedName>
    <definedName name="wrn.Main._.CBO._.Report._2_3_1_1_3" hidden="1">{"LIBOR",#N/A,TRUE,"Model";"Caps",#N/A,TRUE,"Model";"Assets",#N/A,TRUE,"Model";"Liabilities",#N/A,TRUE,"Model";"Tests",#N/A,TRUE,"Model";"Results",#N/A,TRUE,"Model"}</definedName>
    <definedName name="wrn.Main._.CBO._.Report._2_3_1_1_3_1" localSheetId="3" hidden="1">{"LIBOR",#N/A,TRUE,"Model";"Caps",#N/A,TRUE,"Model";"Assets",#N/A,TRUE,"Model";"Liabilities",#N/A,TRUE,"Model";"Tests",#N/A,TRUE,"Model";"Results",#N/A,TRUE,"Model"}</definedName>
    <definedName name="wrn.Main._.CBO._.Report._2_3_1_1_3_1" hidden="1">{"LIBOR",#N/A,TRUE,"Model";"Caps",#N/A,TRUE,"Model";"Assets",#N/A,TRUE,"Model";"Liabilities",#N/A,TRUE,"Model";"Tests",#N/A,TRUE,"Model";"Results",#N/A,TRUE,"Model"}</definedName>
    <definedName name="wrn.Main._.CBO._.Report._2_3_1_2" localSheetId="3" hidden="1">{"LIBOR",#N/A,TRUE,"Model";"Caps",#N/A,TRUE,"Model";"Assets",#N/A,TRUE,"Model";"Liabilities",#N/A,TRUE,"Model";"Tests",#N/A,TRUE,"Model";"Results",#N/A,TRUE,"Model"}</definedName>
    <definedName name="wrn.Main._.CBO._.Report._2_3_1_2" hidden="1">{"LIBOR",#N/A,TRUE,"Model";"Caps",#N/A,TRUE,"Model";"Assets",#N/A,TRUE,"Model";"Liabilities",#N/A,TRUE,"Model";"Tests",#N/A,TRUE,"Model";"Results",#N/A,TRUE,"Model"}</definedName>
    <definedName name="wrn.Main._.CBO._.Report._2_3_1_2_1" localSheetId="3" hidden="1">{"LIBOR",#N/A,TRUE,"Model";"Caps",#N/A,TRUE,"Model";"Assets",#N/A,TRUE,"Model";"Liabilities",#N/A,TRUE,"Model";"Tests",#N/A,TRUE,"Model";"Results",#N/A,TRUE,"Model"}</definedName>
    <definedName name="wrn.Main._.CBO._.Report._2_3_1_2_1" hidden="1">{"LIBOR",#N/A,TRUE,"Model";"Caps",#N/A,TRUE,"Model";"Assets",#N/A,TRUE,"Model";"Liabilities",#N/A,TRUE,"Model";"Tests",#N/A,TRUE,"Model";"Results",#N/A,TRUE,"Model"}</definedName>
    <definedName name="wrn.Main._.CBO._.Report._2_3_1_2_1_1" localSheetId="3" hidden="1">{"LIBOR",#N/A,TRUE,"Model";"Caps",#N/A,TRUE,"Model";"Assets",#N/A,TRUE,"Model";"Liabilities",#N/A,TRUE,"Model";"Tests",#N/A,TRUE,"Model";"Results",#N/A,TRUE,"Model"}</definedName>
    <definedName name="wrn.Main._.CBO._.Report._2_3_1_2_1_1" hidden="1">{"LIBOR",#N/A,TRUE,"Model";"Caps",#N/A,TRUE,"Model";"Assets",#N/A,TRUE,"Model";"Liabilities",#N/A,TRUE,"Model";"Tests",#N/A,TRUE,"Model";"Results",#N/A,TRUE,"Model"}</definedName>
    <definedName name="wrn.Main._.CBO._.Report._2_3_1_2_2" localSheetId="3" hidden="1">{"LIBOR",#N/A,TRUE,"Model";"Caps",#N/A,TRUE,"Model";"Assets",#N/A,TRUE,"Model";"Liabilities",#N/A,TRUE,"Model";"Tests",#N/A,TRUE,"Model";"Results",#N/A,TRUE,"Model"}</definedName>
    <definedName name="wrn.Main._.CBO._.Report._2_3_1_2_2" hidden="1">{"LIBOR",#N/A,TRUE,"Model";"Caps",#N/A,TRUE,"Model";"Assets",#N/A,TRUE,"Model";"Liabilities",#N/A,TRUE,"Model";"Tests",#N/A,TRUE,"Model";"Results",#N/A,TRUE,"Model"}</definedName>
    <definedName name="wrn.Main._.CBO._.Report._2_3_1_2_2_1" localSheetId="3" hidden="1">{"LIBOR",#N/A,TRUE,"Model";"Caps",#N/A,TRUE,"Model";"Assets",#N/A,TRUE,"Model";"Liabilities",#N/A,TRUE,"Model";"Tests",#N/A,TRUE,"Model";"Results",#N/A,TRUE,"Model"}</definedName>
    <definedName name="wrn.Main._.CBO._.Report._2_3_1_2_2_1" hidden="1">{"LIBOR",#N/A,TRUE,"Model";"Caps",#N/A,TRUE,"Model";"Assets",#N/A,TRUE,"Model";"Liabilities",#N/A,TRUE,"Model";"Tests",#N/A,TRUE,"Model";"Results",#N/A,TRUE,"Model"}</definedName>
    <definedName name="wrn.Main._.CBO._.Report._2_3_1_3" localSheetId="3" hidden="1">{"LIBOR",#N/A,TRUE,"Model";"Caps",#N/A,TRUE,"Model";"Assets",#N/A,TRUE,"Model";"Liabilities",#N/A,TRUE,"Model";"Tests",#N/A,TRUE,"Model";"Results",#N/A,TRUE,"Model"}</definedName>
    <definedName name="wrn.Main._.CBO._.Report._2_3_1_3" hidden="1">{"LIBOR",#N/A,TRUE,"Model";"Caps",#N/A,TRUE,"Model";"Assets",#N/A,TRUE,"Model";"Liabilities",#N/A,TRUE,"Model";"Tests",#N/A,TRUE,"Model";"Results",#N/A,TRUE,"Model"}</definedName>
    <definedName name="wrn.Main._.CBO._.Report._2_3_1_3_1" localSheetId="3" hidden="1">{"LIBOR",#N/A,TRUE,"Model";"Caps",#N/A,TRUE,"Model";"Assets",#N/A,TRUE,"Model";"Liabilities",#N/A,TRUE,"Model";"Tests",#N/A,TRUE,"Model";"Results",#N/A,TRUE,"Model"}</definedName>
    <definedName name="wrn.Main._.CBO._.Report._2_3_1_3_1" hidden="1">{"LIBOR",#N/A,TRUE,"Model";"Caps",#N/A,TRUE,"Model";"Assets",#N/A,TRUE,"Model";"Liabilities",#N/A,TRUE,"Model";"Tests",#N/A,TRUE,"Model";"Results",#N/A,TRUE,"Model"}</definedName>
    <definedName name="wrn.Main._.CBO._.Report._2_3_1_4" localSheetId="3" hidden="1">{"LIBOR",#N/A,TRUE,"Model";"Caps",#N/A,TRUE,"Model";"Assets",#N/A,TRUE,"Model";"Liabilities",#N/A,TRUE,"Model";"Tests",#N/A,TRUE,"Model";"Results",#N/A,TRUE,"Model"}</definedName>
    <definedName name="wrn.Main._.CBO._.Report._2_3_1_4" hidden="1">{"LIBOR",#N/A,TRUE,"Model";"Caps",#N/A,TRUE,"Model";"Assets",#N/A,TRUE,"Model";"Liabilities",#N/A,TRUE,"Model";"Tests",#N/A,TRUE,"Model";"Results",#N/A,TRUE,"Model"}</definedName>
    <definedName name="wrn.Main._.CBO._.Report._2_3_1_4_1" localSheetId="3" hidden="1">{"LIBOR",#N/A,TRUE,"Model";"Caps",#N/A,TRUE,"Model";"Assets",#N/A,TRUE,"Model";"Liabilities",#N/A,TRUE,"Model";"Tests",#N/A,TRUE,"Model";"Results",#N/A,TRUE,"Model"}</definedName>
    <definedName name="wrn.Main._.CBO._.Report._2_3_1_4_1" hidden="1">{"LIBOR",#N/A,TRUE,"Model";"Caps",#N/A,TRUE,"Model";"Assets",#N/A,TRUE,"Model";"Liabilities",#N/A,TRUE,"Model";"Tests",#N/A,TRUE,"Model";"Results",#N/A,TRUE,"Model"}</definedName>
    <definedName name="wrn.Main._.CBO._.Report._2_3_1_5" localSheetId="3" hidden="1">{"LIBOR",#N/A,TRUE,"Model";"Caps",#N/A,TRUE,"Model";"Assets",#N/A,TRUE,"Model";"Liabilities",#N/A,TRUE,"Model";"Tests",#N/A,TRUE,"Model";"Results",#N/A,TRUE,"Model"}</definedName>
    <definedName name="wrn.Main._.CBO._.Report._2_3_1_5" hidden="1">{"LIBOR",#N/A,TRUE,"Model";"Caps",#N/A,TRUE,"Model";"Assets",#N/A,TRUE,"Model";"Liabilities",#N/A,TRUE,"Model";"Tests",#N/A,TRUE,"Model";"Results",#N/A,TRUE,"Model"}</definedName>
    <definedName name="wrn.Main._.CBO._.Report._2_3_2" localSheetId="3" hidden="1">{"LIBOR",#N/A,TRUE,"Model";"Caps",#N/A,TRUE,"Model";"Assets",#N/A,TRUE,"Model";"Liabilities",#N/A,TRUE,"Model";"Tests",#N/A,TRUE,"Model";"Results",#N/A,TRUE,"Model"}</definedName>
    <definedName name="wrn.Main._.CBO._.Report._2_3_2" hidden="1">{"LIBOR",#N/A,TRUE,"Model";"Caps",#N/A,TRUE,"Model";"Assets",#N/A,TRUE,"Model";"Liabilities",#N/A,TRUE,"Model";"Tests",#N/A,TRUE,"Model";"Results",#N/A,TRUE,"Model"}</definedName>
    <definedName name="wrn.Main._.CBO._.Report._2_3_2_1" localSheetId="3" hidden="1">{"LIBOR",#N/A,TRUE,"Model";"Caps",#N/A,TRUE,"Model";"Assets",#N/A,TRUE,"Model";"Liabilities",#N/A,TRUE,"Model";"Tests",#N/A,TRUE,"Model";"Results",#N/A,TRUE,"Model"}</definedName>
    <definedName name="wrn.Main._.CBO._.Report._2_3_2_1" hidden="1">{"LIBOR",#N/A,TRUE,"Model";"Caps",#N/A,TRUE,"Model";"Assets",#N/A,TRUE,"Model";"Liabilities",#N/A,TRUE,"Model";"Tests",#N/A,TRUE,"Model";"Results",#N/A,TRUE,"Model"}</definedName>
    <definedName name="wrn.Main._.CBO._.Report._2_3_2_1_1" localSheetId="3" hidden="1">{"LIBOR",#N/A,TRUE,"Model";"Caps",#N/A,TRUE,"Model";"Assets",#N/A,TRUE,"Model";"Liabilities",#N/A,TRUE,"Model";"Tests",#N/A,TRUE,"Model";"Results",#N/A,TRUE,"Model"}</definedName>
    <definedName name="wrn.Main._.CBO._.Report._2_3_2_1_1" hidden="1">{"LIBOR",#N/A,TRUE,"Model";"Caps",#N/A,TRUE,"Model";"Assets",#N/A,TRUE,"Model";"Liabilities",#N/A,TRUE,"Model";"Tests",#N/A,TRUE,"Model";"Results",#N/A,TRUE,"Model"}</definedName>
    <definedName name="wrn.Main._.CBO._.Report._2_3_2_2" localSheetId="3" hidden="1">{"LIBOR",#N/A,TRUE,"Model";"Caps",#N/A,TRUE,"Model";"Assets",#N/A,TRUE,"Model";"Liabilities",#N/A,TRUE,"Model";"Tests",#N/A,TRUE,"Model";"Results",#N/A,TRUE,"Model"}</definedName>
    <definedName name="wrn.Main._.CBO._.Report._2_3_2_2" hidden="1">{"LIBOR",#N/A,TRUE,"Model";"Caps",#N/A,TRUE,"Model";"Assets",#N/A,TRUE,"Model";"Liabilities",#N/A,TRUE,"Model";"Tests",#N/A,TRUE,"Model";"Results",#N/A,TRUE,"Model"}</definedName>
    <definedName name="wrn.Main._.CBO._.Report._2_3_2_2_1" localSheetId="3" hidden="1">{"LIBOR",#N/A,TRUE,"Model";"Caps",#N/A,TRUE,"Model";"Assets",#N/A,TRUE,"Model";"Liabilities",#N/A,TRUE,"Model";"Tests",#N/A,TRUE,"Model";"Results",#N/A,TRUE,"Model"}</definedName>
    <definedName name="wrn.Main._.CBO._.Report._2_3_2_2_1" hidden="1">{"LIBOR",#N/A,TRUE,"Model";"Caps",#N/A,TRUE,"Model";"Assets",#N/A,TRUE,"Model";"Liabilities",#N/A,TRUE,"Model";"Tests",#N/A,TRUE,"Model";"Results",#N/A,TRUE,"Model"}</definedName>
    <definedName name="wrn.Main._.CBO._.Report._2_3_2_3" localSheetId="3" hidden="1">{"LIBOR",#N/A,TRUE,"Model";"Caps",#N/A,TRUE,"Model";"Assets",#N/A,TRUE,"Model";"Liabilities",#N/A,TRUE,"Model";"Tests",#N/A,TRUE,"Model";"Results",#N/A,TRUE,"Model"}</definedName>
    <definedName name="wrn.Main._.CBO._.Report._2_3_2_3" hidden="1">{"LIBOR",#N/A,TRUE,"Model";"Caps",#N/A,TRUE,"Model";"Assets",#N/A,TRUE,"Model";"Liabilities",#N/A,TRUE,"Model";"Tests",#N/A,TRUE,"Model";"Results",#N/A,TRUE,"Model"}</definedName>
    <definedName name="wrn.Main._.CBO._.Report._2_3_3" localSheetId="3" hidden="1">{"LIBOR",#N/A,TRUE,"Model";"Caps",#N/A,TRUE,"Model";"Assets",#N/A,TRUE,"Model";"Liabilities",#N/A,TRUE,"Model";"Tests",#N/A,TRUE,"Model";"Results",#N/A,TRUE,"Model"}</definedName>
    <definedName name="wrn.Main._.CBO._.Report._2_3_3" hidden="1">{"LIBOR",#N/A,TRUE,"Model";"Caps",#N/A,TRUE,"Model";"Assets",#N/A,TRUE,"Model";"Liabilities",#N/A,TRUE,"Model";"Tests",#N/A,TRUE,"Model";"Results",#N/A,TRUE,"Model"}</definedName>
    <definedName name="wrn.Main._.CBO._.Report._2_3_3_1" localSheetId="3" hidden="1">{"LIBOR",#N/A,TRUE,"Model";"Caps",#N/A,TRUE,"Model";"Assets",#N/A,TRUE,"Model";"Liabilities",#N/A,TRUE,"Model";"Tests",#N/A,TRUE,"Model";"Results",#N/A,TRUE,"Model"}</definedName>
    <definedName name="wrn.Main._.CBO._.Report._2_3_3_1" hidden="1">{"LIBOR",#N/A,TRUE,"Model";"Caps",#N/A,TRUE,"Model";"Assets",#N/A,TRUE,"Model";"Liabilities",#N/A,TRUE,"Model";"Tests",#N/A,TRUE,"Model";"Results",#N/A,TRUE,"Model"}</definedName>
    <definedName name="wrn.Main._.CBO._.Report._2_3_3_1_1" localSheetId="3" hidden="1">{"LIBOR",#N/A,TRUE,"Model";"Caps",#N/A,TRUE,"Model";"Assets",#N/A,TRUE,"Model";"Liabilities",#N/A,TRUE,"Model";"Tests",#N/A,TRUE,"Model";"Results",#N/A,TRUE,"Model"}</definedName>
    <definedName name="wrn.Main._.CBO._.Report._2_3_3_1_1" hidden="1">{"LIBOR",#N/A,TRUE,"Model";"Caps",#N/A,TRUE,"Model";"Assets",#N/A,TRUE,"Model";"Liabilities",#N/A,TRUE,"Model";"Tests",#N/A,TRUE,"Model";"Results",#N/A,TRUE,"Model"}</definedName>
    <definedName name="wrn.Main._.CBO._.Report._2_3_3_2" localSheetId="3" hidden="1">{"LIBOR",#N/A,TRUE,"Model";"Caps",#N/A,TRUE,"Model";"Assets",#N/A,TRUE,"Model";"Liabilities",#N/A,TRUE,"Model";"Tests",#N/A,TRUE,"Model";"Results",#N/A,TRUE,"Model"}</definedName>
    <definedName name="wrn.Main._.CBO._.Report._2_3_3_2" hidden="1">{"LIBOR",#N/A,TRUE,"Model";"Caps",#N/A,TRUE,"Model";"Assets",#N/A,TRUE,"Model";"Liabilities",#N/A,TRUE,"Model";"Tests",#N/A,TRUE,"Model";"Results",#N/A,TRUE,"Model"}</definedName>
    <definedName name="wrn.Main._.CBO._.Report._2_3_3_2_1" localSheetId="3" hidden="1">{"LIBOR",#N/A,TRUE,"Model";"Caps",#N/A,TRUE,"Model";"Assets",#N/A,TRUE,"Model";"Liabilities",#N/A,TRUE,"Model";"Tests",#N/A,TRUE,"Model";"Results",#N/A,TRUE,"Model"}</definedName>
    <definedName name="wrn.Main._.CBO._.Report._2_3_3_2_1" hidden="1">{"LIBOR",#N/A,TRUE,"Model";"Caps",#N/A,TRUE,"Model";"Assets",#N/A,TRUE,"Model";"Liabilities",#N/A,TRUE,"Model";"Tests",#N/A,TRUE,"Model";"Results",#N/A,TRUE,"Model"}</definedName>
    <definedName name="wrn.Main._.CBO._.Report._2_3_4" localSheetId="3" hidden="1">{"LIBOR",#N/A,TRUE,"Model";"Caps",#N/A,TRUE,"Model";"Assets",#N/A,TRUE,"Model";"Liabilities",#N/A,TRUE,"Model";"Tests",#N/A,TRUE,"Model";"Results",#N/A,TRUE,"Model"}</definedName>
    <definedName name="wrn.Main._.CBO._.Report._2_3_4" hidden="1">{"LIBOR",#N/A,TRUE,"Model";"Caps",#N/A,TRUE,"Model";"Assets",#N/A,TRUE,"Model";"Liabilities",#N/A,TRUE,"Model";"Tests",#N/A,TRUE,"Model";"Results",#N/A,TRUE,"Model"}</definedName>
    <definedName name="wrn.Main._.CBO._.Report._2_3_4_1" localSheetId="3" hidden="1">{"LIBOR",#N/A,TRUE,"Model";"Caps",#N/A,TRUE,"Model";"Assets",#N/A,TRUE,"Model";"Liabilities",#N/A,TRUE,"Model";"Tests",#N/A,TRUE,"Model";"Results",#N/A,TRUE,"Model"}</definedName>
    <definedName name="wrn.Main._.CBO._.Report._2_3_4_1" hidden="1">{"LIBOR",#N/A,TRUE,"Model";"Caps",#N/A,TRUE,"Model";"Assets",#N/A,TRUE,"Model";"Liabilities",#N/A,TRUE,"Model";"Tests",#N/A,TRUE,"Model";"Results",#N/A,TRUE,"Model"}</definedName>
    <definedName name="wrn.Main._.CBO._.Report._2_3_4_1_1" localSheetId="3" hidden="1">{"LIBOR",#N/A,TRUE,"Model";"Caps",#N/A,TRUE,"Model";"Assets",#N/A,TRUE,"Model";"Liabilities",#N/A,TRUE,"Model";"Tests",#N/A,TRUE,"Model";"Results",#N/A,TRUE,"Model"}</definedName>
    <definedName name="wrn.Main._.CBO._.Report._2_3_4_1_1" hidden="1">{"LIBOR",#N/A,TRUE,"Model";"Caps",#N/A,TRUE,"Model";"Assets",#N/A,TRUE,"Model";"Liabilities",#N/A,TRUE,"Model";"Tests",#N/A,TRUE,"Model";"Results",#N/A,TRUE,"Model"}</definedName>
    <definedName name="wrn.Main._.CBO._.Report._2_3_4_2" localSheetId="3" hidden="1">{"LIBOR",#N/A,TRUE,"Model";"Caps",#N/A,TRUE,"Model";"Assets",#N/A,TRUE,"Model";"Liabilities",#N/A,TRUE,"Model";"Tests",#N/A,TRUE,"Model";"Results",#N/A,TRUE,"Model"}</definedName>
    <definedName name="wrn.Main._.CBO._.Report._2_3_4_2" hidden="1">{"LIBOR",#N/A,TRUE,"Model";"Caps",#N/A,TRUE,"Model";"Assets",#N/A,TRUE,"Model";"Liabilities",#N/A,TRUE,"Model";"Tests",#N/A,TRUE,"Model";"Results",#N/A,TRUE,"Model"}</definedName>
    <definedName name="wrn.Main._.CBO._.Report._2_3_5" localSheetId="3" hidden="1">{"LIBOR",#N/A,TRUE,"Model";"Caps",#N/A,TRUE,"Model";"Assets",#N/A,TRUE,"Model";"Liabilities",#N/A,TRUE,"Model";"Tests",#N/A,TRUE,"Model";"Results",#N/A,TRUE,"Model"}</definedName>
    <definedName name="wrn.Main._.CBO._.Report._2_3_5" hidden="1">{"LIBOR",#N/A,TRUE,"Model";"Caps",#N/A,TRUE,"Model";"Assets",#N/A,TRUE,"Model";"Liabilities",#N/A,TRUE,"Model";"Tests",#N/A,TRUE,"Model";"Results",#N/A,TRUE,"Model"}</definedName>
    <definedName name="wrn.Main._.CBO._.Report._2_3_5_1" localSheetId="3" hidden="1">{"LIBOR",#N/A,TRUE,"Model";"Caps",#N/A,TRUE,"Model";"Assets",#N/A,TRUE,"Model";"Liabilities",#N/A,TRUE,"Model";"Tests",#N/A,TRUE,"Model";"Results",#N/A,TRUE,"Model"}</definedName>
    <definedName name="wrn.Main._.CBO._.Report._2_3_5_1" hidden="1">{"LIBOR",#N/A,TRUE,"Model";"Caps",#N/A,TRUE,"Model";"Assets",#N/A,TRUE,"Model";"Liabilities",#N/A,TRUE,"Model";"Tests",#N/A,TRUE,"Model";"Results",#N/A,TRUE,"Model"}</definedName>
    <definedName name="wrn.Main._.CBO._.Report._2_3_5_1_1" localSheetId="3" hidden="1">{"LIBOR",#N/A,TRUE,"Model";"Caps",#N/A,TRUE,"Model";"Assets",#N/A,TRUE,"Model";"Liabilities",#N/A,TRUE,"Model";"Tests",#N/A,TRUE,"Model";"Results",#N/A,TRUE,"Model"}</definedName>
    <definedName name="wrn.Main._.CBO._.Report._2_3_5_1_1" hidden="1">{"LIBOR",#N/A,TRUE,"Model";"Caps",#N/A,TRUE,"Model";"Assets",#N/A,TRUE,"Model";"Liabilities",#N/A,TRUE,"Model";"Tests",#N/A,TRUE,"Model";"Results",#N/A,TRUE,"Model"}</definedName>
    <definedName name="wrn.Main._.CBO._.Report._2_4" localSheetId="3" hidden="1">{"LIBOR",#N/A,TRUE,"Model";"Caps",#N/A,TRUE,"Model";"Assets",#N/A,TRUE,"Model";"Liabilities",#N/A,TRUE,"Model";"Tests",#N/A,TRUE,"Model";"Results",#N/A,TRUE,"Model"}</definedName>
    <definedName name="wrn.Main._.CBO._.Report._2_4" hidden="1">{"LIBOR",#N/A,TRUE,"Model";"Caps",#N/A,TRUE,"Model";"Assets",#N/A,TRUE,"Model";"Liabilities",#N/A,TRUE,"Model";"Tests",#N/A,TRUE,"Model";"Results",#N/A,TRUE,"Model"}</definedName>
    <definedName name="wrn.Main._.CBO._.Report._2_4_1" localSheetId="3" hidden="1">{"LIBOR",#N/A,TRUE,"Model";"Caps",#N/A,TRUE,"Model";"Assets",#N/A,TRUE,"Model";"Liabilities",#N/A,TRUE,"Model";"Tests",#N/A,TRUE,"Model";"Results",#N/A,TRUE,"Model"}</definedName>
    <definedName name="wrn.Main._.CBO._.Report._2_4_1" hidden="1">{"LIBOR",#N/A,TRUE,"Model";"Caps",#N/A,TRUE,"Model";"Assets",#N/A,TRUE,"Model";"Liabilities",#N/A,TRUE,"Model";"Tests",#N/A,TRUE,"Model";"Results",#N/A,TRUE,"Model"}</definedName>
    <definedName name="wrn.Main._.CBO._.Report._2_4_1_1" localSheetId="3" hidden="1">{"LIBOR",#N/A,TRUE,"Model";"Caps",#N/A,TRUE,"Model";"Assets",#N/A,TRUE,"Model";"Liabilities",#N/A,TRUE,"Model";"Tests",#N/A,TRUE,"Model";"Results",#N/A,TRUE,"Model"}</definedName>
    <definedName name="wrn.Main._.CBO._.Report._2_4_1_1" hidden="1">{"LIBOR",#N/A,TRUE,"Model";"Caps",#N/A,TRUE,"Model";"Assets",#N/A,TRUE,"Model";"Liabilities",#N/A,TRUE,"Model";"Tests",#N/A,TRUE,"Model";"Results",#N/A,TRUE,"Model"}</definedName>
    <definedName name="wrn.Main._.CBO._.Report._2_4_1_1_1" localSheetId="3" hidden="1">{"LIBOR",#N/A,TRUE,"Model";"Caps",#N/A,TRUE,"Model";"Assets",#N/A,TRUE,"Model";"Liabilities",#N/A,TRUE,"Model";"Tests",#N/A,TRUE,"Model";"Results",#N/A,TRUE,"Model"}</definedName>
    <definedName name="wrn.Main._.CBO._.Report._2_4_1_1_1" hidden="1">{"LIBOR",#N/A,TRUE,"Model";"Caps",#N/A,TRUE,"Model";"Assets",#N/A,TRUE,"Model";"Liabilities",#N/A,TRUE,"Model";"Tests",#N/A,TRUE,"Model";"Results",#N/A,TRUE,"Model"}</definedName>
    <definedName name="wrn.Main._.CBO._.Report._2_4_1_1_1_1" localSheetId="3" hidden="1">{"LIBOR",#N/A,TRUE,"Model";"Caps",#N/A,TRUE,"Model";"Assets",#N/A,TRUE,"Model";"Liabilities",#N/A,TRUE,"Model";"Tests",#N/A,TRUE,"Model";"Results",#N/A,TRUE,"Model"}</definedName>
    <definedName name="wrn.Main._.CBO._.Report._2_4_1_1_1_1" hidden="1">{"LIBOR",#N/A,TRUE,"Model";"Caps",#N/A,TRUE,"Model";"Assets",#N/A,TRUE,"Model";"Liabilities",#N/A,TRUE,"Model";"Tests",#N/A,TRUE,"Model";"Results",#N/A,TRUE,"Model"}</definedName>
    <definedName name="wrn.Main._.CBO._.Report._2_4_1_1_2" localSheetId="3" hidden="1">{"LIBOR",#N/A,TRUE,"Model";"Caps",#N/A,TRUE,"Model";"Assets",#N/A,TRUE,"Model";"Liabilities",#N/A,TRUE,"Model";"Tests",#N/A,TRUE,"Model";"Results",#N/A,TRUE,"Model"}</definedName>
    <definedName name="wrn.Main._.CBO._.Report._2_4_1_1_2" hidden="1">{"LIBOR",#N/A,TRUE,"Model";"Caps",#N/A,TRUE,"Model";"Assets",#N/A,TRUE,"Model";"Liabilities",#N/A,TRUE,"Model";"Tests",#N/A,TRUE,"Model";"Results",#N/A,TRUE,"Model"}</definedName>
    <definedName name="wrn.Main._.CBO._.Report._2_4_1_1_2_1" localSheetId="3" hidden="1">{"LIBOR",#N/A,TRUE,"Model";"Caps",#N/A,TRUE,"Model";"Assets",#N/A,TRUE,"Model";"Liabilities",#N/A,TRUE,"Model";"Tests",#N/A,TRUE,"Model";"Results",#N/A,TRUE,"Model"}</definedName>
    <definedName name="wrn.Main._.CBO._.Report._2_4_1_1_2_1" hidden="1">{"LIBOR",#N/A,TRUE,"Model";"Caps",#N/A,TRUE,"Model";"Assets",#N/A,TRUE,"Model";"Liabilities",#N/A,TRUE,"Model";"Tests",#N/A,TRUE,"Model";"Results",#N/A,TRUE,"Model"}</definedName>
    <definedName name="wrn.Main._.CBO._.Report._2_4_1_2" localSheetId="3" hidden="1">{"LIBOR",#N/A,TRUE,"Model";"Caps",#N/A,TRUE,"Model";"Assets",#N/A,TRUE,"Model";"Liabilities",#N/A,TRUE,"Model";"Tests",#N/A,TRUE,"Model";"Results",#N/A,TRUE,"Model"}</definedName>
    <definedName name="wrn.Main._.CBO._.Report._2_4_1_2" hidden="1">{"LIBOR",#N/A,TRUE,"Model";"Caps",#N/A,TRUE,"Model";"Assets",#N/A,TRUE,"Model";"Liabilities",#N/A,TRUE,"Model";"Tests",#N/A,TRUE,"Model";"Results",#N/A,TRUE,"Model"}</definedName>
    <definedName name="wrn.Main._.CBO._.Report._2_4_1_2_1" localSheetId="3" hidden="1">{"LIBOR",#N/A,TRUE,"Model";"Caps",#N/A,TRUE,"Model";"Assets",#N/A,TRUE,"Model";"Liabilities",#N/A,TRUE,"Model";"Tests",#N/A,TRUE,"Model";"Results",#N/A,TRUE,"Model"}</definedName>
    <definedName name="wrn.Main._.CBO._.Report._2_4_1_2_1" hidden="1">{"LIBOR",#N/A,TRUE,"Model";"Caps",#N/A,TRUE,"Model";"Assets",#N/A,TRUE,"Model";"Liabilities",#N/A,TRUE,"Model";"Tests",#N/A,TRUE,"Model";"Results",#N/A,TRUE,"Model"}</definedName>
    <definedName name="wrn.Main._.CBO._.Report._2_4_1_2_1_1" localSheetId="3" hidden="1">{"LIBOR",#N/A,TRUE,"Model";"Caps",#N/A,TRUE,"Model";"Assets",#N/A,TRUE,"Model";"Liabilities",#N/A,TRUE,"Model";"Tests",#N/A,TRUE,"Model";"Results",#N/A,TRUE,"Model"}</definedName>
    <definedName name="wrn.Main._.CBO._.Report._2_4_1_2_1_1" hidden="1">{"LIBOR",#N/A,TRUE,"Model";"Caps",#N/A,TRUE,"Model";"Assets",#N/A,TRUE,"Model";"Liabilities",#N/A,TRUE,"Model";"Tests",#N/A,TRUE,"Model";"Results",#N/A,TRUE,"Model"}</definedName>
    <definedName name="wrn.Main._.CBO._.Report._2_4_1_2_2" localSheetId="3" hidden="1">{"LIBOR",#N/A,TRUE,"Model";"Caps",#N/A,TRUE,"Model";"Assets",#N/A,TRUE,"Model";"Liabilities",#N/A,TRUE,"Model";"Tests",#N/A,TRUE,"Model";"Results",#N/A,TRUE,"Model"}</definedName>
    <definedName name="wrn.Main._.CBO._.Report._2_4_1_2_2" hidden="1">{"LIBOR",#N/A,TRUE,"Model";"Caps",#N/A,TRUE,"Model";"Assets",#N/A,TRUE,"Model";"Liabilities",#N/A,TRUE,"Model";"Tests",#N/A,TRUE,"Model";"Results",#N/A,TRUE,"Model"}</definedName>
    <definedName name="wrn.Main._.CBO._.Report._2_4_1_2_2_1" localSheetId="3" hidden="1">{"LIBOR",#N/A,TRUE,"Model";"Caps",#N/A,TRUE,"Model";"Assets",#N/A,TRUE,"Model";"Liabilities",#N/A,TRUE,"Model";"Tests",#N/A,TRUE,"Model";"Results",#N/A,TRUE,"Model"}</definedName>
    <definedName name="wrn.Main._.CBO._.Report._2_4_1_2_2_1" hidden="1">{"LIBOR",#N/A,TRUE,"Model";"Caps",#N/A,TRUE,"Model";"Assets",#N/A,TRUE,"Model";"Liabilities",#N/A,TRUE,"Model";"Tests",#N/A,TRUE,"Model";"Results",#N/A,TRUE,"Model"}</definedName>
    <definedName name="wrn.Main._.CBO._.Report._2_4_1_3" localSheetId="3" hidden="1">{"LIBOR",#N/A,TRUE,"Model";"Caps",#N/A,TRUE,"Model";"Assets",#N/A,TRUE,"Model";"Liabilities",#N/A,TRUE,"Model";"Tests",#N/A,TRUE,"Model";"Results",#N/A,TRUE,"Model"}</definedName>
    <definedName name="wrn.Main._.CBO._.Report._2_4_1_3" hidden="1">{"LIBOR",#N/A,TRUE,"Model";"Caps",#N/A,TRUE,"Model";"Assets",#N/A,TRUE,"Model";"Liabilities",#N/A,TRUE,"Model";"Tests",#N/A,TRUE,"Model";"Results",#N/A,TRUE,"Model"}</definedName>
    <definedName name="wrn.Main._.CBO._.Report._2_4_1_3_1" localSheetId="3" hidden="1">{"LIBOR",#N/A,TRUE,"Model";"Caps",#N/A,TRUE,"Model";"Assets",#N/A,TRUE,"Model";"Liabilities",#N/A,TRUE,"Model";"Tests",#N/A,TRUE,"Model";"Results",#N/A,TRUE,"Model"}</definedName>
    <definedName name="wrn.Main._.CBO._.Report._2_4_1_3_1" hidden="1">{"LIBOR",#N/A,TRUE,"Model";"Caps",#N/A,TRUE,"Model";"Assets",#N/A,TRUE,"Model";"Liabilities",#N/A,TRUE,"Model";"Tests",#N/A,TRUE,"Model";"Results",#N/A,TRUE,"Model"}</definedName>
    <definedName name="wrn.Main._.CBO._.Report._2_4_2" localSheetId="3" hidden="1">{"LIBOR",#N/A,TRUE,"Model";"Caps",#N/A,TRUE,"Model";"Assets",#N/A,TRUE,"Model";"Liabilities",#N/A,TRUE,"Model";"Tests",#N/A,TRUE,"Model";"Results",#N/A,TRUE,"Model"}</definedName>
    <definedName name="wrn.Main._.CBO._.Report._2_4_2" hidden="1">{"LIBOR",#N/A,TRUE,"Model";"Caps",#N/A,TRUE,"Model";"Assets",#N/A,TRUE,"Model";"Liabilities",#N/A,TRUE,"Model";"Tests",#N/A,TRUE,"Model";"Results",#N/A,TRUE,"Model"}</definedName>
    <definedName name="wrn.Main._.CBO._.Report._2_4_2_1" localSheetId="3" hidden="1">{"LIBOR",#N/A,TRUE,"Model";"Caps",#N/A,TRUE,"Model";"Assets",#N/A,TRUE,"Model";"Liabilities",#N/A,TRUE,"Model";"Tests",#N/A,TRUE,"Model";"Results",#N/A,TRUE,"Model"}</definedName>
    <definedName name="wrn.Main._.CBO._.Report._2_4_2_1" hidden="1">{"LIBOR",#N/A,TRUE,"Model";"Caps",#N/A,TRUE,"Model";"Assets",#N/A,TRUE,"Model";"Liabilities",#N/A,TRUE,"Model";"Tests",#N/A,TRUE,"Model";"Results",#N/A,TRUE,"Model"}</definedName>
    <definedName name="wrn.Main._.CBO._.Report._2_4_2_1_1" localSheetId="3" hidden="1">{"LIBOR",#N/A,TRUE,"Model";"Caps",#N/A,TRUE,"Model";"Assets",#N/A,TRUE,"Model";"Liabilities",#N/A,TRUE,"Model";"Tests",#N/A,TRUE,"Model";"Results",#N/A,TRUE,"Model"}</definedName>
    <definedName name="wrn.Main._.CBO._.Report._2_4_2_1_1" hidden="1">{"LIBOR",#N/A,TRUE,"Model";"Caps",#N/A,TRUE,"Model";"Assets",#N/A,TRUE,"Model";"Liabilities",#N/A,TRUE,"Model";"Tests",#N/A,TRUE,"Model";"Results",#N/A,TRUE,"Model"}</definedName>
    <definedName name="wrn.Main._.CBO._.Report._2_4_2_2" localSheetId="3" hidden="1">{"LIBOR",#N/A,TRUE,"Model";"Caps",#N/A,TRUE,"Model";"Assets",#N/A,TRUE,"Model";"Liabilities",#N/A,TRUE,"Model";"Tests",#N/A,TRUE,"Model";"Results",#N/A,TRUE,"Model"}</definedName>
    <definedName name="wrn.Main._.CBO._.Report._2_4_2_2" hidden="1">{"LIBOR",#N/A,TRUE,"Model";"Caps",#N/A,TRUE,"Model";"Assets",#N/A,TRUE,"Model";"Liabilities",#N/A,TRUE,"Model";"Tests",#N/A,TRUE,"Model";"Results",#N/A,TRUE,"Model"}</definedName>
    <definedName name="wrn.Main._.CBO._.Report._2_4_2_2_1" localSheetId="3" hidden="1">{"LIBOR",#N/A,TRUE,"Model";"Caps",#N/A,TRUE,"Model";"Assets",#N/A,TRUE,"Model";"Liabilities",#N/A,TRUE,"Model";"Tests",#N/A,TRUE,"Model";"Results",#N/A,TRUE,"Model"}</definedName>
    <definedName name="wrn.Main._.CBO._.Report._2_4_2_2_1" hidden="1">{"LIBOR",#N/A,TRUE,"Model";"Caps",#N/A,TRUE,"Model";"Assets",#N/A,TRUE,"Model";"Liabilities",#N/A,TRUE,"Model";"Tests",#N/A,TRUE,"Model";"Results",#N/A,TRUE,"Model"}</definedName>
    <definedName name="wrn.Main._.CBO._.Report._2_4_3" localSheetId="3" hidden="1">{"LIBOR",#N/A,TRUE,"Model";"Caps",#N/A,TRUE,"Model";"Assets",#N/A,TRUE,"Model";"Liabilities",#N/A,TRUE,"Model";"Tests",#N/A,TRUE,"Model";"Results",#N/A,TRUE,"Model"}</definedName>
    <definedName name="wrn.Main._.CBO._.Report._2_4_3" hidden="1">{"LIBOR",#N/A,TRUE,"Model";"Caps",#N/A,TRUE,"Model";"Assets",#N/A,TRUE,"Model";"Liabilities",#N/A,TRUE,"Model";"Tests",#N/A,TRUE,"Model";"Results",#N/A,TRUE,"Model"}</definedName>
    <definedName name="wrn.Main._.CBO._.Report._2_4_3_1" localSheetId="3" hidden="1">{"LIBOR",#N/A,TRUE,"Model";"Caps",#N/A,TRUE,"Model";"Assets",#N/A,TRUE,"Model";"Liabilities",#N/A,TRUE,"Model";"Tests",#N/A,TRUE,"Model";"Results",#N/A,TRUE,"Model"}</definedName>
    <definedName name="wrn.Main._.CBO._.Report._2_4_3_1" hidden="1">{"LIBOR",#N/A,TRUE,"Model";"Caps",#N/A,TRUE,"Model";"Assets",#N/A,TRUE,"Model";"Liabilities",#N/A,TRUE,"Model";"Tests",#N/A,TRUE,"Model";"Results",#N/A,TRUE,"Model"}</definedName>
    <definedName name="wrn.Main._.CBO._.Report._2_4_3_1_1" localSheetId="3" hidden="1">{"LIBOR",#N/A,TRUE,"Model";"Caps",#N/A,TRUE,"Model";"Assets",#N/A,TRUE,"Model";"Liabilities",#N/A,TRUE,"Model";"Tests",#N/A,TRUE,"Model";"Results",#N/A,TRUE,"Model"}</definedName>
    <definedName name="wrn.Main._.CBO._.Report._2_4_3_1_1" hidden="1">{"LIBOR",#N/A,TRUE,"Model";"Caps",#N/A,TRUE,"Model";"Assets",#N/A,TRUE,"Model";"Liabilities",#N/A,TRUE,"Model";"Tests",#N/A,TRUE,"Model";"Results",#N/A,TRUE,"Model"}</definedName>
    <definedName name="wrn.Main._.CBO._.Report._2_4_3_2" localSheetId="3" hidden="1">{"LIBOR",#N/A,TRUE,"Model";"Caps",#N/A,TRUE,"Model";"Assets",#N/A,TRUE,"Model";"Liabilities",#N/A,TRUE,"Model";"Tests",#N/A,TRUE,"Model";"Results",#N/A,TRUE,"Model"}</definedName>
    <definedName name="wrn.Main._.CBO._.Report._2_4_3_2" hidden="1">{"LIBOR",#N/A,TRUE,"Model";"Caps",#N/A,TRUE,"Model";"Assets",#N/A,TRUE,"Model";"Liabilities",#N/A,TRUE,"Model";"Tests",#N/A,TRUE,"Model";"Results",#N/A,TRUE,"Model"}</definedName>
    <definedName name="wrn.Main._.CBO._.Report._2_4_3_2_1" localSheetId="3" hidden="1">{"LIBOR",#N/A,TRUE,"Model";"Caps",#N/A,TRUE,"Model";"Assets",#N/A,TRUE,"Model";"Liabilities",#N/A,TRUE,"Model";"Tests",#N/A,TRUE,"Model";"Results",#N/A,TRUE,"Model"}</definedName>
    <definedName name="wrn.Main._.CBO._.Report._2_4_3_2_1" hidden="1">{"LIBOR",#N/A,TRUE,"Model";"Caps",#N/A,TRUE,"Model";"Assets",#N/A,TRUE,"Model";"Liabilities",#N/A,TRUE,"Model";"Tests",#N/A,TRUE,"Model";"Results",#N/A,TRUE,"Model"}</definedName>
    <definedName name="wrn.Main._.CBO._.Report._2_4_4" localSheetId="3" hidden="1">{"LIBOR",#N/A,TRUE,"Model";"Caps",#N/A,TRUE,"Model";"Assets",#N/A,TRUE,"Model";"Liabilities",#N/A,TRUE,"Model";"Tests",#N/A,TRUE,"Model";"Results",#N/A,TRUE,"Model"}</definedName>
    <definedName name="wrn.Main._.CBO._.Report._2_4_4" hidden="1">{"LIBOR",#N/A,TRUE,"Model";"Caps",#N/A,TRUE,"Model";"Assets",#N/A,TRUE,"Model";"Liabilities",#N/A,TRUE,"Model";"Tests",#N/A,TRUE,"Model";"Results",#N/A,TRUE,"Model"}</definedName>
    <definedName name="wrn.Main._.CBO._.Report._2_4_4_1" localSheetId="3" hidden="1">{"LIBOR",#N/A,TRUE,"Model";"Caps",#N/A,TRUE,"Model";"Assets",#N/A,TRUE,"Model";"Liabilities",#N/A,TRUE,"Model";"Tests",#N/A,TRUE,"Model";"Results",#N/A,TRUE,"Model"}</definedName>
    <definedName name="wrn.Main._.CBO._.Report._2_4_4_1" hidden="1">{"LIBOR",#N/A,TRUE,"Model";"Caps",#N/A,TRUE,"Model";"Assets",#N/A,TRUE,"Model";"Liabilities",#N/A,TRUE,"Model";"Tests",#N/A,TRUE,"Model";"Results",#N/A,TRUE,"Model"}</definedName>
    <definedName name="wrn.Main._.CBO._.Report._2_4_4_1_1" localSheetId="3" hidden="1">{"LIBOR",#N/A,TRUE,"Model";"Caps",#N/A,TRUE,"Model";"Assets",#N/A,TRUE,"Model";"Liabilities",#N/A,TRUE,"Model";"Tests",#N/A,TRUE,"Model";"Results",#N/A,TRUE,"Model"}</definedName>
    <definedName name="wrn.Main._.CBO._.Report._2_4_4_1_1" hidden="1">{"LIBOR",#N/A,TRUE,"Model";"Caps",#N/A,TRUE,"Model";"Assets",#N/A,TRUE,"Model";"Liabilities",#N/A,TRUE,"Model";"Tests",#N/A,TRUE,"Model";"Results",#N/A,TRUE,"Model"}</definedName>
    <definedName name="wrn.Main._.CBO._.Report._2_4_5" localSheetId="3" hidden="1">{"LIBOR",#N/A,TRUE,"Model";"Caps",#N/A,TRUE,"Model";"Assets",#N/A,TRUE,"Model";"Liabilities",#N/A,TRUE,"Model";"Tests",#N/A,TRUE,"Model";"Results",#N/A,TRUE,"Model"}</definedName>
    <definedName name="wrn.Main._.CBO._.Report._2_4_5" hidden="1">{"LIBOR",#N/A,TRUE,"Model";"Caps",#N/A,TRUE,"Model";"Assets",#N/A,TRUE,"Model";"Liabilities",#N/A,TRUE,"Model";"Tests",#N/A,TRUE,"Model";"Results",#N/A,TRUE,"Model"}</definedName>
    <definedName name="wrn.Main._.CBO._.Report._2_4_5_1" localSheetId="3" hidden="1">{"LIBOR",#N/A,TRUE,"Model";"Caps",#N/A,TRUE,"Model";"Assets",#N/A,TRUE,"Model";"Liabilities",#N/A,TRUE,"Model";"Tests",#N/A,TRUE,"Model";"Results",#N/A,TRUE,"Model"}</definedName>
    <definedName name="wrn.Main._.CBO._.Report._2_4_5_1" hidden="1">{"LIBOR",#N/A,TRUE,"Model";"Caps",#N/A,TRUE,"Model";"Assets",#N/A,TRUE,"Model";"Liabilities",#N/A,TRUE,"Model";"Tests",#N/A,TRUE,"Model";"Results",#N/A,TRUE,"Model"}</definedName>
    <definedName name="wrn.Main._.CBO._.Report._2_4_5_1_1" localSheetId="3" hidden="1">{"LIBOR",#N/A,TRUE,"Model";"Caps",#N/A,TRUE,"Model";"Assets",#N/A,TRUE,"Model";"Liabilities",#N/A,TRUE,"Model";"Tests",#N/A,TRUE,"Model";"Results",#N/A,TRUE,"Model"}</definedName>
    <definedName name="wrn.Main._.CBO._.Report._2_4_5_1_1" hidden="1">{"LIBOR",#N/A,TRUE,"Model";"Caps",#N/A,TRUE,"Model";"Assets",#N/A,TRUE,"Model";"Liabilities",#N/A,TRUE,"Model";"Tests",#N/A,TRUE,"Model";"Results",#N/A,TRUE,"Model"}</definedName>
    <definedName name="wrn.Main._.CBO._.Report._2_5" localSheetId="3" hidden="1">{"LIBOR",#N/A,TRUE,"Model";"Caps",#N/A,TRUE,"Model";"Assets",#N/A,TRUE,"Model";"Liabilities",#N/A,TRUE,"Model";"Tests",#N/A,TRUE,"Model";"Results",#N/A,TRUE,"Model"}</definedName>
    <definedName name="wrn.Main._.CBO._.Report._2_5" hidden="1">{"LIBOR",#N/A,TRUE,"Model";"Caps",#N/A,TRUE,"Model";"Assets",#N/A,TRUE,"Model";"Liabilities",#N/A,TRUE,"Model";"Tests",#N/A,TRUE,"Model";"Results",#N/A,TRUE,"Model"}</definedName>
    <definedName name="wrn.Main._.CBO._.Report._2_5_1" localSheetId="3" hidden="1">{"LIBOR",#N/A,TRUE,"Model";"Caps",#N/A,TRUE,"Model";"Assets",#N/A,TRUE,"Model";"Liabilities",#N/A,TRUE,"Model";"Tests",#N/A,TRUE,"Model";"Results",#N/A,TRUE,"Model"}</definedName>
    <definedName name="wrn.Main._.CBO._.Report._2_5_1" hidden="1">{"LIBOR",#N/A,TRUE,"Model";"Caps",#N/A,TRUE,"Model";"Assets",#N/A,TRUE,"Model";"Liabilities",#N/A,TRUE,"Model";"Tests",#N/A,TRUE,"Model";"Results",#N/A,TRUE,"Model"}</definedName>
    <definedName name="wrn.Main._.CBO._.Report._2_5_1_1" localSheetId="3" hidden="1">{"LIBOR",#N/A,TRUE,"Model";"Caps",#N/A,TRUE,"Model";"Assets",#N/A,TRUE,"Model";"Liabilities",#N/A,TRUE,"Model";"Tests",#N/A,TRUE,"Model";"Results",#N/A,TRUE,"Model"}</definedName>
    <definedName name="wrn.Main._.CBO._.Report._2_5_1_1" hidden="1">{"LIBOR",#N/A,TRUE,"Model";"Caps",#N/A,TRUE,"Model";"Assets",#N/A,TRUE,"Model";"Liabilities",#N/A,TRUE,"Model";"Tests",#N/A,TRUE,"Model";"Results",#N/A,TRUE,"Model"}</definedName>
    <definedName name="wrn.Main._.CBO._.Report._2_5_1_1_1" localSheetId="3" hidden="1">{"LIBOR",#N/A,TRUE,"Model";"Caps",#N/A,TRUE,"Model";"Assets",#N/A,TRUE,"Model";"Liabilities",#N/A,TRUE,"Model";"Tests",#N/A,TRUE,"Model";"Results",#N/A,TRUE,"Model"}</definedName>
    <definedName name="wrn.Main._.CBO._.Report._2_5_1_1_1" hidden="1">{"LIBOR",#N/A,TRUE,"Model";"Caps",#N/A,TRUE,"Model";"Assets",#N/A,TRUE,"Model";"Liabilities",#N/A,TRUE,"Model";"Tests",#N/A,TRUE,"Model";"Results",#N/A,TRUE,"Model"}</definedName>
    <definedName name="wrn.Main._.CBO._.Report._2_5_1_2" localSheetId="3" hidden="1">{"LIBOR",#N/A,TRUE,"Model";"Caps",#N/A,TRUE,"Model";"Assets",#N/A,TRUE,"Model";"Liabilities",#N/A,TRUE,"Model";"Tests",#N/A,TRUE,"Model";"Results",#N/A,TRUE,"Model"}</definedName>
    <definedName name="wrn.Main._.CBO._.Report._2_5_1_2" hidden="1">{"LIBOR",#N/A,TRUE,"Model";"Caps",#N/A,TRUE,"Model";"Assets",#N/A,TRUE,"Model";"Liabilities",#N/A,TRUE,"Model";"Tests",#N/A,TRUE,"Model";"Results",#N/A,TRUE,"Model"}</definedName>
    <definedName name="wrn.Main._.CBO._.Report._2_5_1_2_1" localSheetId="3" hidden="1">{"LIBOR",#N/A,TRUE,"Model";"Caps",#N/A,TRUE,"Model";"Assets",#N/A,TRUE,"Model";"Liabilities",#N/A,TRUE,"Model";"Tests",#N/A,TRUE,"Model";"Results",#N/A,TRUE,"Model"}</definedName>
    <definedName name="wrn.Main._.CBO._.Report._2_5_1_2_1" hidden="1">{"LIBOR",#N/A,TRUE,"Model";"Caps",#N/A,TRUE,"Model";"Assets",#N/A,TRUE,"Model";"Liabilities",#N/A,TRUE,"Model";"Tests",#N/A,TRUE,"Model";"Results",#N/A,TRUE,"Model"}</definedName>
    <definedName name="wrn.Main._.CBO._.Report._2_5_1_3" localSheetId="3" hidden="1">{"LIBOR",#N/A,TRUE,"Model";"Caps",#N/A,TRUE,"Model";"Assets",#N/A,TRUE,"Model";"Liabilities",#N/A,TRUE,"Model";"Tests",#N/A,TRUE,"Model";"Results",#N/A,TRUE,"Model"}</definedName>
    <definedName name="wrn.Main._.CBO._.Report._2_5_1_3" hidden="1">{"LIBOR",#N/A,TRUE,"Model";"Caps",#N/A,TRUE,"Model";"Assets",#N/A,TRUE,"Model";"Liabilities",#N/A,TRUE,"Model";"Tests",#N/A,TRUE,"Model";"Results",#N/A,TRUE,"Model"}</definedName>
    <definedName name="wrn.Main._.CBO._.Report._2_5_2" localSheetId="3" hidden="1">{"LIBOR",#N/A,TRUE,"Model";"Caps",#N/A,TRUE,"Model";"Assets",#N/A,TRUE,"Model";"Liabilities",#N/A,TRUE,"Model";"Tests",#N/A,TRUE,"Model";"Results",#N/A,TRUE,"Model"}</definedName>
    <definedName name="wrn.Main._.CBO._.Report._2_5_2" hidden="1">{"LIBOR",#N/A,TRUE,"Model";"Caps",#N/A,TRUE,"Model";"Assets",#N/A,TRUE,"Model";"Liabilities",#N/A,TRUE,"Model";"Tests",#N/A,TRUE,"Model";"Results",#N/A,TRUE,"Model"}</definedName>
    <definedName name="wrn.Main._.CBO._.Report._2_5_2_1" localSheetId="3" hidden="1">{"LIBOR",#N/A,TRUE,"Model";"Caps",#N/A,TRUE,"Model";"Assets",#N/A,TRUE,"Model";"Liabilities",#N/A,TRUE,"Model";"Tests",#N/A,TRUE,"Model";"Results",#N/A,TRUE,"Model"}</definedName>
    <definedName name="wrn.Main._.CBO._.Report._2_5_2_1" hidden="1">{"LIBOR",#N/A,TRUE,"Model";"Caps",#N/A,TRUE,"Model";"Assets",#N/A,TRUE,"Model";"Liabilities",#N/A,TRUE,"Model";"Tests",#N/A,TRUE,"Model";"Results",#N/A,TRUE,"Model"}</definedName>
    <definedName name="wrn.Main._.CBO._.Report._2_5_2_1_1" localSheetId="3" hidden="1">{"LIBOR",#N/A,TRUE,"Model";"Caps",#N/A,TRUE,"Model";"Assets",#N/A,TRUE,"Model";"Liabilities",#N/A,TRUE,"Model";"Tests",#N/A,TRUE,"Model";"Results",#N/A,TRUE,"Model"}</definedName>
    <definedName name="wrn.Main._.CBO._.Report._2_5_2_1_1" hidden="1">{"LIBOR",#N/A,TRUE,"Model";"Caps",#N/A,TRUE,"Model";"Assets",#N/A,TRUE,"Model";"Liabilities",#N/A,TRUE,"Model";"Tests",#N/A,TRUE,"Model";"Results",#N/A,TRUE,"Model"}</definedName>
    <definedName name="wrn.Main._.CBO._.Report._2_5_2_2" localSheetId="3" hidden="1">{"LIBOR",#N/A,TRUE,"Model";"Caps",#N/A,TRUE,"Model";"Assets",#N/A,TRUE,"Model";"Liabilities",#N/A,TRUE,"Model";"Tests",#N/A,TRUE,"Model";"Results",#N/A,TRUE,"Model"}</definedName>
    <definedName name="wrn.Main._.CBO._.Report._2_5_2_2" hidden="1">{"LIBOR",#N/A,TRUE,"Model";"Caps",#N/A,TRUE,"Model";"Assets",#N/A,TRUE,"Model";"Liabilities",#N/A,TRUE,"Model";"Tests",#N/A,TRUE,"Model";"Results",#N/A,TRUE,"Model"}</definedName>
    <definedName name="wrn.Main._.CBO._.Report._2_5_2_2_1" localSheetId="3" hidden="1">{"LIBOR",#N/A,TRUE,"Model";"Caps",#N/A,TRUE,"Model";"Assets",#N/A,TRUE,"Model";"Liabilities",#N/A,TRUE,"Model";"Tests",#N/A,TRUE,"Model";"Results",#N/A,TRUE,"Model"}</definedName>
    <definedName name="wrn.Main._.CBO._.Report._2_5_2_2_1" hidden="1">{"LIBOR",#N/A,TRUE,"Model";"Caps",#N/A,TRUE,"Model";"Assets",#N/A,TRUE,"Model";"Liabilities",#N/A,TRUE,"Model";"Tests",#N/A,TRUE,"Model";"Results",#N/A,TRUE,"Model"}</definedName>
    <definedName name="wrn.Main._.CBO._.Report._2_5_3" localSheetId="3" hidden="1">{"LIBOR",#N/A,TRUE,"Model";"Caps",#N/A,TRUE,"Model";"Assets",#N/A,TRUE,"Model";"Liabilities",#N/A,TRUE,"Model";"Tests",#N/A,TRUE,"Model";"Results",#N/A,TRUE,"Model"}</definedName>
    <definedName name="wrn.Main._.CBO._.Report._2_5_3" hidden="1">{"LIBOR",#N/A,TRUE,"Model";"Caps",#N/A,TRUE,"Model";"Assets",#N/A,TRUE,"Model";"Liabilities",#N/A,TRUE,"Model";"Tests",#N/A,TRUE,"Model";"Results",#N/A,TRUE,"Model"}</definedName>
    <definedName name="wrn.Main._.CBO._.Report._2_5_3_1" localSheetId="3" hidden="1">{"LIBOR",#N/A,TRUE,"Model";"Caps",#N/A,TRUE,"Model";"Assets",#N/A,TRUE,"Model";"Liabilities",#N/A,TRUE,"Model";"Tests",#N/A,TRUE,"Model";"Results",#N/A,TRUE,"Model"}</definedName>
    <definedName name="wrn.Main._.CBO._.Report._2_5_3_1" hidden="1">{"LIBOR",#N/A,TRUE,"Model";"Caps",#N/A,TRUE,"Model";"Assets",#N/A,TRUE,"Model";"Liabilities",#N/A,TRUE,"Model";"Tests",#N/A,TRUE,"Model";"Results",#N/A,TRUE,"Model"}</definedName>
    <definedName name="wrn.Main._.CBO._.Report._2_5_4" localSheetId="3" hidden="1">{"LIBOR",#N/A,TRUE,"Model";"Caps",#N/A,TRUE,"Model";"Assets",#N/A,TRUE,"Model";"Liabilities",#N/A,TRUE,"Model";"Tests",#N/A,TRUE,"Model";"Results",#N/A,TRUE,"Model"}</definedName>
    <definedName name="wrn.Main._.CBO._.Report._2_5_4" hidden="1">{"LIBOR",#N/A,TRUE,"Model";"Caps",#N/A,TRUE,"Model";"Assets",#N/A,TRUE,"Model";"Liabilities",#N/A,TRUE,"Model";"Tests",#N/A,TRUE,"Model";"Results",#N/A,TRUE,"Model"}</definedName>
    <definedName name="wrn.Main._.CBO._.Report._2_5_4_1" localSheetId="3" hidden="1">{"LIBOR",#N/A,TRUE,"Model";"Caps",#N/A,TRUE,"Model";"Assets",#N/A,TRUE,"Model";"Liabilities",#N/A,TRUE,"Model";"Tests",#N/A,TRUE,"Model";"Results",#N/A,TRUE,"Model"}</definedName>
    <definedName name="wrn.Main._.CBO._.Report._2_5_4_1" hidden="1">{"LIBOR",#N/A,TRUE,"Model";"Caps",#N/A,TRUE,"Model";"Assets",#N/A,TRUE,"Model";"Liabilities",#N/A,TRUE,"Model";"Tests",#N/A,TRUE,"Model";"Results",#N/A,TRUE,"Model"}</definedName>
    <definedName name="wrn.Main._.CBO._.Report._2_5_5" localSheetId="3" hidden="1">{"LIBOR",#N/A,TRUE,"Model";"Caps",#N/A,TRUE,"Model";"Assets",#N/A,TRUE,"Model";"Liabilities",#N/A,TRUE,"Model";"Tests",#N/A,TRUE,"Model";"Results",#N/A,TRUE,"Model"}</definedName>
    <definedName name="wrn.Main._.CBO._.Report._2_5_5" hidden="1">{"LIBOR",#N/A,TRUE,"Model";"Caps",#N/A,TRUE,"Model";"Assets",#N/A,TRUE,"Model";"Liabilities",#N/A,TRUE,"Model";"Tests",#N/A,TRUE,"Model";"Results",#N/A,TRUE,"Model"}</definedName>
    <definedName name="wrn.Main._.CBO._.Report._3" localSheetId="3" hidden="1">{"LIBOR",#N/A,TRUE,"Model";"Caps",#N/A,TRUE,"Model";"Assets",#N/A,TRUE,"Model";"Liabilities",#N/A,TRUE,"Model";"Tests",#N/A,TRUE,"Model";"Results",#N/A,TRUE,"Model"}</definedName>
    <definedName name="wrn.Main._.CBO._.Report._3" hidden="1">{"LIBOR",#N/A,TRUE,"Model";"Caps",#N/A,TRUE,"Model";"Assets",#N/A,TRUE,"Model";"Liabilities",#N/A,TRUE,"Model";"Tests",#N/A,TRUE,"Model";"Results",#N/A,TRUE,"Model"}</definedName>
    <definedName name="wrn.Main._.CBO._.Report._3_1" localSheetId="3" hidden="1">{"LIBOR",#N/A,TRUE,"Model";"Caps",#N/A,TRUE,"Model";"Assets",#N/A,TRUE,"Model";"Liabilities",#N/A,TRUE,"Model";"Tests",#N/A,TRUE,"Model";"Results",#N/A,TRUE,"Model"}</definedName>
    <definedName name="wrn.Main._.CBO._.Report._3_1" hidden="1">{"LIBOR",#N/A,TRUE,"Model";"Caps",#N/A,TRUE,"Model";"Assets",#N/A,TRUE,"Model";"Liabilities",#N/A,TRUE,"Model";"Tests",#N/A,TRUE,"Model";"Results",#N/A,TRUE,"Model"}</definedName>
    <definedName name="wrn.Main._.CBO._.Report._3_1_1" localSheetId="3" hidden="1">{"LIBOR",#N/A,TRUE,"Model";"Caps",#N/A,TRUE,"Model";"Assets",#N/A,TRUE,"Model";"Liabilities",#N/A,TRUE,"Model";"Tests",#N/A,TRUE,"Model";"Results",#N/A,TRUE,"Model"}</definedName>
    <definedName name="wrn.Main._.CBO._.Report._3_1_1" hidden="1">{"LIBOR",#N/A,TRUE,"Model";"Caps",#N/A,TRUE,"Model";"Assets",#N/A,TRUE,"Model";"Liabilities",#N/A,TRUE,"Model";"Tests",#N/A,TRUE,"Model";"Results",#N/A,TRUE,"Model"}</definedName>
    <definedName name="wrn.Main._.CBO._.Report._3_1_1_1" localSheetId="3" hidden="1">{"LIBOR",#N/A,TRUE,"Model";"Caps",#N/A,TRUE,"Model";"Assets",#N/A,TRUE,"Model";"Liabilities",#N/A,TRUE,"Model";"Tests",#N/A,TRUE,"Model";"Results",#N/A,TRUE,"Model"}</definedName>
    <definedName name="wrn.Main._.CBO._.Report._3_1_1_1" hidden="1">{"LIBOR",#N/A,TRUE,"Model";"Caps",#N/A,TRUE,"Model";"Assets",#N/A,TRUE,"Model";"Liabilities",#N/A,TRUE,"Model";"Tests",#N/A,TRUE,"Model";"Results",#N/A,TRUE,"Model"}</definedName>
    <definedName name="wrn.Main._.CBO._.Report._3_1_1_1_1" localSheetId="3" hidden="1">{"LIBOR",#N/A,TRUE,"Model";"Caps",#N/A,TRUE,"Model";"Assets",#N/A,TRUE,"Model";"Liabilities",#N/A,TRUE,"Model";"Tests",#N/A,TRUE,"Model";"Results",#N/A,TRUE,"Model"}</definedName>
    <definedName name="wrn.Main._.CBO._.Report._3_1_1_1_1" hidden="1">{"LIBOR",#N/A,TRUE,"Model";"Caps",#N/A,TRUE,"Model";"Assets",#N/A,TRUE,"Model";"Liabilities",#N/A,TRUE,"Model";"Tests",#N/A,TRUE,"Model";"Results",#N/A,TRUE,"Model"}</definedName>
    <definedName name="wrn.Main._.CBO._.Report._3_1_1_1_1_1" localSheetId="3" hidden="1">{"LIBOR",#N/A,TRUE,"Model";"Caps",#N/A,TRUE,"Model";"Assets",#N/A,TRUE,"Model";"Liabilities",#N/A,TRUE,"Model";"Tests",#N/A,TRUE,"Model";"Results",#N/A,TRUE,"Model"}</definedName>
    <definedName name="wrn.Main._.CBO._.Report._3_1_1_1_1_1" hidden="1">{"LIBOR",#N/A,TRUE,"Model";"Caps",#N/A,TRUE,"Model";"Assets",#N/A,TRUE,"Model";"Liabilities",#N/A,TRUE,"Model";"Tests",#N/A,TRUE,"Model";"Results",#N/A,TRUE,"Model"}</definedName>
    <definedName name="wrn.Main._.CBO._.Report._3_1_1_1_2" localSheetId="3" hidden="1">{"LIBOR",#N/A,TRUE,"Model";"Caps",#N/A,TRUE,"Model";"Assets",#N/A,TRUE,"Model";"Liabilities",#N/A,TRUE,"Model";"Tests",#N/A,TRUE,"Model";"Results",#N/A,TRUE,"Model"}</definedName>
    <definedName name="wrn.Main._.CBO._.Report._3_1_1_1_2" hidden="1">{"LIBOR",#N/A,TRUE,"Model";"Caps",#N/A,TRUE,"Model";"Assets",#N/A,TRUE,"Model";"Liabilities",#N/A,TRUE,"Model";"Tests",#N/A,TRUE,"Model";"Results",#N/A,TRUE,"Model"}</definedName>
    <definedName name="wrn.Main._.CBO._.Report._3_1_1_1_2_1" localSheetId="3" hidden="1">{"LIBOR",#N/A,TRUE,"Model";"Caps",#N/A,TRUE,"Model";"Assets",#N/A,TRUE,"Model";"Liabilities",#N/A,TRUE,"Model";"Tests",#N/A,TRUE,"Model";"Results",#N/A,TRUE,"Model"}</definedName>
    <definedName name="wrn.Main._.CBO._.Report._3_1_1_1_2_1" hidden="1">{"LIBOR",#N/A,TRUE,"Model";"Caps",#N/A,TRUE,"Model";"Assets",#N/A,TRUE,"Model";"Liabilities",#N/A,TRUE,"Model";"Tests",#N/A,TRUE,"Model";"Results",#N/A,TRUE,"Model"}</definedName>
    <definedName name="wrn.Main._.CBO._.Report._3_1_1_2" localSheetId="3" hidden="1">{"LIBOR",#N/A,TRUE,"Model";"Caps",#N/A,TRUE,"Model";"Assets",#N/A,TRUE,"Model";"Liabilities",#N/A,TRUE,"Model";"Tests",#N/A,TRUE,"Model";"Results",#N/A,TRUE,"Model"}</definedName>
    <definedName name="wrn.Main._.CBO._.Report._3_1_1_2" hidden="1">{"LIBOR",#N/A,TRUE,"Model";"Caps",#N/A,TRUE,"Model";"Assets",#N/A,TRUE,"Model";"Liabilities",#N/A,TRUE,"Model";"Tests",#N/A,TRUE,"Model";"Results",#N/A,TRUE,"Model"}</definedName>
    <definedName name="wrn.Main._.CBO._.Report._3_1_1_2_1" localSheetId="3" hidden="1">{"LIBOR",#N/A,TRUE,"Model";"Caps",#N/A,TRUE,"Model";"Assets",#N/A,TRUE,"Model";"Liabilities",#N/A,TRUE,"Model";"Tests",#N/A,TRUE,"Model";"Results",#N/A,TRUE,"Model"}</definedName>
    <definedName name="wrn.Main._.CBO._.Report._3_1_1_2_1" hidden="1">{"LIBOR",#N/A,TRUE,"Model";"Caps",#N/A,TRUE,"Model";"Assets",#N/A,TRUE,"Model";"Liabilities",#N/A,TRUE,"Model";"Tests",#N/A,TRUE,"Model";"Results",#N/A,TRUE,"Model"}</definedName>
    <definedName name="wrn.Main._.CBO._.Report._3_1_1_2_1_1" localSheetId="3" hidden="1">{"LIBOR",#N/A,TRUE,"Model";"Caps",#N/A,TRUE,"Model";"Assets",#N/A,TRUE,"Model";"Liabilities",#N/A,TRUE,"Model";"Tests",#N/A,TRUE,"Model";"Results",#N/A,TRUE,"Model"}</definedName>
    <definedName name="wrn.Main._.CBO._.Report._3_1_1_2_1_1" hidden="1">{"LIBOR",#N/A,TRUE,"Model";"Caps",#N/A,TRUE,"Model";"Assets",#N/A,TRUE,"Model";"Liabilities",#N/A,TRUE,"Model";"Tests",#N/A,TRUE,"Model";"Results",#N/A,TRUE,"Model"}</definedName>
    <definedName name="wrn.Main._.CBO._.Report._3_1_1_2_2" localSheetId="3" hidden="1">{"LIBOR",#N/A,TRUE,"Model";"Caps",#N/A,TRUE,"Model";"Assets",#N/A,TRUE,"Model";"Liabilities",#N/A,TRUE,"Model";"Tests",#N/A,TRUE,"Model";"Results",#N/A,TRUE,"Model"}</definedName>
    <definedName name="wrn.Main._.CBO._.Report._3_1_1_2_2" hidden="1">{"LIBOR",#N/A,TRUE,"Model";"Caps",#N/A,TRUE,"Model";"Assets",#N/A,TRUE,"Model";"Liabilities",#N/A,TRUE,"Model";"Tests",#N/A,TRUE,"Model";"Results",#N/A,TRUE,"Model"}</definedName>
    <definedName name="wrn.Main._.CBO._.Report._3_1_1_2_2_1" localSheetId="3" hidden="1">{"LIBOR",#N/A,TRUE,"Model";"Caps",#N/A,TRUE,"Model";"Assets",#N/A,TRUE,"Model";"Liabilities",#N/A,TRUE,"Model";"Tests",#N/A,TRUE,"Model";"Results",#N/A,TRUE,"Model"}</definedName>
    <definedName name="wrn.Main._.CBO._.Report._3_1_1_2_2_1" hidden="1">{"LIBOR",#N/A,TRUE,"Model";"Caps",#N/A,TRUE,"Model";"Assets",#N/A,TRUE,"Model";"Liabilities",#N/A,TRUE,"Model";"Tests",#N/A,TRUE,"Model";"Results",#N/A,TRUE,"Model"}</definedName>
    <definedName name="wrn.Main._.CBO._.Report._3_1_1_3" localSheetId="3" hidden="1">{"LIBOR",#N/A,TRUE,"Model";"Caps",#N/A,TRUE,"Model";"Assets",#N/A,TRUE,"Model";"Liabilities",#N/A,TRUE,"Model";"Tests",#N/A,TRUE,"Model";"Results",#N/A,TRUE,"Model"}</definedName>
    <definedName name="wrn.Main._.CBO._.Report._3_1_1_3" hidden="1">{"LIBOR",#N/A,TRUE,"Model";"Caps",#N/A,TRUE,"Model";"Assets",#N/A,TRUE,"Model";"Liabilities",#N/A,TRUE,"Model";"Tests",#N/A,TRUE,"Model";"Results",#N/A,TRUE,"Model"}</definedName>
    <definedName name="wrn.Main._.CBO._.Report._3_1_1_3_1" localSheetId="3" hidden="1">{"LIBOR",#N/A,TRUE,"Model";"Caps",#N/A,TRUE,"Model";"Assets",#N/A,TRUE,"Model";"Liabilities",#N/A,TRUE,"Model";"Tests",#N/A,TRUE,"Model";"Results",#N/A,TRUE,"Model"}</definedName>
    <definedName name="wrn.Main._.CBO._.Report._3_1_1_3_1" hidden="1">{"LIBOR",#N/A,TRUE,"Model";"Caps",#N/A,TRUE,"Model";"Assets",#N/A,TRUE,"Model";"Liabilities",#N/A,TRUE,"Model";"Tests",#N/A,TRUE,"Model";"Results",#N/A,TRUE,"Model"}</definedName>
    <definedName name="wrn.Main._.CBO._.Report._3_1_2" localSheetId="3" hidden="1">{"LIBOR",#N/A,TRUE,"Model";"Caps",#N/A,TRUE,"Model";"Assets",#N/A,TRUE,"Model";"Liabilities",#N/A,TRUE,"Model";"Tests",#N/A,TRUE,"Model";"Results",#N/A,TRUE,"Model"}</definedName>
    <definedName name="wrn.Main._.CBO._.Report._3_1_2" hidden="1">{"LIBOR",#N/A,TRUE,"Model";"Caps",#N/A,TRUE,"Model";"Assets",#N/A,TRUE,"Model";"Liabilities",#N/A,TRUE,"Model";"Tests",#N/A,TRUE,"Model";"Results",#N/A,TRUE,"Model"}</definedName>
    <definedName name="wrn.Main._.CBO._.Report._3_1_2_1" localSheetId="3" hidden="1">{"LIBOR",#N/A,TRUE,"Model";"Caps",#N/A,TRUE,"Model";"Assets",#N/A,TRUE,"Model";"Liabilities",#N/A,TRUE,"Model";"Tests",#N/A,TRUE,"Model";"Results",#N/A,TRUE,"Model"}</definedName>
    <definedName name="wrn.Main._.CBO._.Report._3_1_2_1" hidden="1">{"LIBOR",#N/A,TRUE,"Model";"Caps",#N/A,TRUE,"Model";"Assets",#N/A,TRUE,"Model";"Liabilities",#N/A,TRUE,"Model";"Tests",#N/A,TRUE,"Model";"Results",#N/A,TRUE,"Model"}</definedName>
    <definedName name="wrn.Main._.CBO._.Report._3_1_2_1_1" localSheetId="3" hidden="1">{"LIBOR",#N/A,TRUE,"Model";"Caps",#N/A,TRUE,"Model";"Assets",#N/A,TRUE,"Model";"Liabilities",#N/A,TRUE,"Model";"Tests",#N/A,TRUE,"Model";"Results",#N/A,TRUE,"Model"}</definedName>
    <definedName name="wrn.Main._.CBO._.Report._3_1_2_1_1" hidden="1">{"LIBOR",#N/A,TRUE,"Model";"Caps",#N/A,TRUE,"Model";"Assets",#N/A,TRUE,"Model";"Liabilities",#N/A,TRUE,"Model";"Tests",#N/A,TRUE,"Model";"Results",#N/A,TRUE,"Model"}</definedName>
    <definedName name="wrn.Main._.CBO._.Report._3_1_2_2" localSheetId="3" hidden="1">{"LIBOR",#N/A,TRUE,"Model";"Caps",#N/A,TRUE,"Model";"Assets",#N/A,TRUE,"Model";"Liabilities",#N/A,TRUE,"Model";"Tests",#N/A,TRUE,"Model";"Results",#N/A,TRUE,"Model"}</definedName>
    <definedName name="wrn.Main._.CBO._.Report._3_1_2_2" hidden="1">{"LIBOR",#N/A,TRUE,"Model";"Caps",#N/A,TRUE,"Model";"Assets",#N/A,TRUE,"Model";"Liabilities",#N/A,TRUE,"Model";"Tests",#N/A,TRUE,"Model";"Results",#N/A,TRUE,"Model"}</definedName>
    <definedName name="wrn.Main._.CBO._.Report._3_1_2_2_1" localSheetId="3" hidden="1">{"LIBOR",#N/A,TRUE,"Model";"Caps",#N/A,TRUE,"Model";"Assets",#N/A,TRUE,"Model";"Liabilities",#N/A,TRUE,"Model";"Tests",#N/A,TRUE,"Model";"Results",#N/A,TRUE,"Model"}</definedName>
    <definedName name="wrn.Main._.CBO._.Report._3_1_2_2_1" hidden="1">{"LIBOR",#N/A,TRUE,"Model";"Caps",#N/A,TRUE,"Model";"Assets",#N/A,TRUE,"Model";"Liabilities",#N/A,TRUE,"Model";"Tests",#N/A,TRUE,"Model";"Results",#N/A,TRUE,"Model"}</definedName>
    <definedName name="wrn.Main._.CBO._.Report._3_1_3" localSheetId="3" hidden="1">{"LIBOR",#N/A,TRUE,"Model";"Caps",#N/A,TRUE,"Model";"Assets",#N/A,TRUE,"Model";"Liabilities",#N/A,TRUE,"Model";"Tests",#N/A,TRUE,"Model";"Results",#N/A,TRUE,"Model"}</definedName>
    <definedName name="wrn.Main._.CBO._.Report._3_1_3" hidden="1">{"LIBOR",#N/A,TRUE,"Model";"Caps",#N/A,TRUE,"Model";"Assets",#N/A,TRUE,"Model";"Liabilities",#N/A,TRUE,"Model";"Tests",#N/A,TRUE,"Model";"Results",#N/A,TRUE,"Model"}</definedName>
    <definedName name="wrn.Main._.CBO._.Report._3_1_3_1" localSheetId="3" hidden="1">{"LIBOR",#N/A,TRUE,"Model";"Caps",#N/A,TRUE,"Model";"Assets",#N/A,TRUE,"Model";"Liabilities",#N/A,TRUE,"Model";"Tests",#N/A,TRUE,"Model";"Results",#N/A,TRUE,"Model"}</definedName>
    <definedName name="wrn.Main._.CBO._.Report._3_1_3_1" hidden="1">{"LIBOR",#N/A,TRUE,"Model";"Caps",#N/A,TRUE,"Model";"Assets",#N/A,TRUE,"Model";"Liabilities",#N/A,TRUE,"Model";"Tests",#N/A,TRUE,"Model";"Results",#N/A,TRUE,"Model"}</definedName>
    <definedName name="wrn.Main._.CBO._.Report._3_1_4" localSheetId="3" hidden="1">{"LIBOR",#N/A,TRUE,"Model";"Caps",#N/A,TRUE,"Model";"Assets",#N/A,TRUE,"Model";"Liabilities",#N/A,TRUE,"Model";"Tests",#N/A,TRUE,"Model";"Results",#N/A,TRUE,"Model"}</definedName>
    <definedName name="wrn.Main._.CBO._.Report._3_1_4" hidden="1">{"LIBOR",#N/A,TRUE,"Model";"Caps",#N/A,TRUE,"Model";"Assets",#N/A,TRUE,"Model";"Liabilities",#N/A,TRUE,"Model";"Tests",#N/A,TRUE,"Model";"Results",#N/A,TRUE,"Model"}</definedName>
    <definedName name="wrn.Main._.CBO._.Report._3_1_4_1" localSheetId="3" hidden="1">{"LIBOR",#N/A,TRUE,"Model";"Caps",#N/A,TRUE,"Model";"Assets",#N/A,TRUE,"Model";"Liabilities",#N/A,TRUE,"Model";"Tests",#N/A,TRUE,"Model";"Results",#N/A,TRUE,"Model"}</definedName>
    <definedName name="wrn.Main._.CBO._.Report._3_1_4_1" hidden="1">{"LIBOR",#N/A,TRUE,"Model";"Caps",#N/A,TRUE,"Model";"Assets",#N/A,TRUE,"Model";"Liabilities",#N/A,TRUE,"Model";"Tests",#N/A,TRUE,"Model";"Results",#N/A,TRUE,"Model"}</definedName>
    <definedName name="wrn.Main._.CBO._.Report._3_1_5" localSheetId="3" hidden="1">{"LIBOR",#N/A,TRUE,"Model";"Caps",#N/A,TRUE,"Model";"Assets",#N/A,TRUE,"Model";"Liabilities",#N/A,TRUE,"Model";"Tests",#N/A,TRUE,"Model";"Results",#N/A,TRUE,"Model"}</definedName>
    <definedName name="wrn.Main._.CBO._.Report._3_1_5" hidden="1">{"LIBOR",#N/A,TRUE,"Model";"Caps",#N/A,TRUE,"Model";"Assets",#N/A,TRUE,"Model";"Liabilities",#N/A,TRUE,"Model";"Tests",#N/A,TRUE,"Model";"Results",#N/A,TRUE,"Model"}</definedName>
    <definedName name="wrn.Main._.CBO._.Report._3_2" localSheetId="3" hidden="1">{"LIBOR",#N/A,TRUE,"Model";"Caps",#N/A,TRUE,"Model";"Assets",#N/A,TRUE,"Model";"Liabilities",#N/A,TRUE,"Model";"Tests",#N/A,TRUE,"Model";"Results",#N/A,TRUE,"Model"}</definedName>
    <definedName name="wrn.Main._.CBO._.Report._3_2" hidden="1">{"LIBOR",#N/A,TRUE,"Model";"Caps",#N/A,TRUE,"Model";"Assets",#N/A,TRUE,"Model";"Liabilities",#N/A,TRUE,"Model";"Tests",#N/A,TRUE,"Model";"Results",#N/A,TRUE,"Model"}</definedName>
    <definedName name="wrn.Main._.CBO._.Report._3_2_1" localSheetId="3" hidden="1">{"LIBOR",#N/A,TRUE,"Model";"Caps",#N/A,TRUE,"Model";"Assets",#N/A,TRUE,"Model";"Liabilities",#N/A,TRUE,"Model";"Tests",#N/A,TRUE,"Model";"Results",#N/A,TRUE,"Model"}</definedName>
    <definedName name="wrn.Main._.CBO._.Report._3_2_1" hidden="1">{"LIBOR",#N/A,TRUE,"Model";"Caps",#N/A,TRUE,"Model";"Assets",#N/A,TRUE,"Model";"Liabilities",#N/A,TRUE,"Model";"Tests",#N/A,TRUE,"Model";"Results",#N/A,TRUE,"Model"}</definedName>
    <definedName name="wrn.Main._.CBO._.Report._3_2_1_1" localSheetId="3" hidden="1">{"LIBOR",#N/A,TRUE,"Model";"Caps",#N/A,TRUE,"Model";"Assets",#N/A,TRUE,"Model";"Liabilities",#N/A,TRUE,"Model";"Tests",#N/A,TRUE,"Model";"Results",#N/A,TRUE,"Model"}</definedName>
    <definedName name="wrn.Main._.CBO._.Report._3_2_1_1" hidden="1">{"LIBOR",#N/A,TRUE,"Model";"Caps",#N/A,TRUE,"Model";"Assets",#N/A,TRUE,"Model";"Liabilities",#N/A,TRUE,"Model";"Tests",#N/A,TRUE,"Model";"Results",#N/A,TRUE,"Model"}</definedName>
    <definedName name="wrn.Main._.CBO._.Report._3_2_1_1_1" localSheetId="3" hidden="1">{"LIBOR",#N/A,TRUE,"Model";"Caps",#N/A,TRUE,"Model";"Assets",#N/A,TRUE,"Model";"Liabilities",#N/A,TRUE,"Model";"Tests",#N/A,TRUE,"Model";"Results",#N/A,TRUE,"Model"}</definedName>
    <definedName name="wrn.Main._.CBO._.Report._3_2_1_1_1" hidden="1">{"LIBOR",#N/A,TRUE,"Model";"Caps",#N/A,TRUE,"Model";"Assets",#N/A,TRUE,"Model";"Liabilities",#N/A,TRUE,"Model";"Tests",#N/A,TRUE,"Model";"Results",#N/A,TRUE,"Model"}</definedName>
    <definedName name="wrn.Main._.CBO._.Report._3_2_1_2" localSheetId="3" hidden="1">{"LIBOR",#N/A,TRUE,"Model";"Caps",#N/A,TRUE,"Model";"Assets",#N/A,TRUE,"Model";"Liabilities",#N/A,TRUE,"Model";"Tests",#N/A,TRUE,"Model";"Results",#N/A,TRUE,"Model"}</definedName>
    <definedName name="wrn.Main._.CBO._.Report._3_2_1_2" hidden="1">{"LIBOR",#N/A,TRUE,"Model";"Caps",#N/A,TRUE,"Model";"Assets",#N/A,TRUE,"Model";"Liabilities",#N/A,TRUE,"Model";"Tests",#N/A,TRUE,"Model";"Results",#N/A,TRUE,"Model"}</definedName>
    <definedName name="wrn.Main._.CBO._.Report._3_2_1_2_1" localSheetId="3" hidden="1">{"LIBOR",#N/A,TRUE,"Model";"Caps",#N/A,TRUE,"Model";"Assets",#N/A,TRUE,"Model";"Liabilities",#N/A,TRUE,"Model";"Tests",#N/A,TRUE,"Model";"Results",#N/A,TRUE,"Model"}</definedName>
    <definedName name="wrn.Main._.CBO._.Report._3_2_1_2_1" hidden="1">{"LIBOR",#N/A,TRUE,"Model";"Caps",#N/A,TRUE,"Model";"Assets",#N/A,TRUE,"Model";"Liabilities",#N/A,TRUE,"Model";"Tests",#N/A,TRUE,"Model";"Results",#N/A,TRUE,"Model"}</definedName>
    <definedName name="wrn.Main._.CBO._.Report._3_2_2" localSheetId="3" hidden="1">{"LIBOR",#N/A,TRUE,"Model";"Caps",#N/A,TRUE,"Model";"Assets",#N/A,TRUE,"Model";"Liabilities",#N/A,TRUE,"Model";"Tests",#N/A,TRUE,"Model";"Results",#N/A,TRUE,"Model"}</definedName>
    <definedName name="wrn.Main._.CBO._.Report._3_2_2" hidden="1">{"LIBOR",#N/A,TRUE,"Model";"Caps",#N/A,TRUE,"Model";"Assets",#N/A,TRUE,"Model";"Liabilities",#N/A,TRUE,"Model";"Tests",#N/A,TRUE,"Model";"Results",#N/A,TRUE,"Model"}</definedName>
    <definedName name="wrn.Main._.CBO._.Report._3_2_2_1" localSheetId="3" hidden="1">{"LIBOR",#N/A,TRUE,"Model";"Caps",#N/A,TRUE,"Model";"Assets",#N/A,TRUE,"Model";"Liabilities",#N/A,TRUE,"Model";"Tests",#N/A,TRUE,"Model";"Results",#N/A,TRUE,"Model"}</definedName>
    <definedName name="wrn.Main._.CBO._.Report._3_2_2_1" hidden="1">{"LIBOR",#N/A,TRUE,"Model";"Caps",#N/A,TRUE,"Model";"Assets",#N/A,TRUE,"Model";"Liabilities",#N/A,TRUE,"Model";"Tests",#N/A,TRUE,"Model";"Results",#N/A,TRUE,"Model"}</definedName>
    <definedName name="wrn.Main._.CBO._.Report._3_2_2_1_1" localSheetId="3" hidden="1">{"LIBOR",#N/A,TRUE,"Model";"Caps",#N/A,TRUE,"Model";"Assets",#N/A,TRUE,"Model";"Liabilities",#N/A,TRUE,"Model";"Tests",#N/A,TRUE,"Model";"Results",#N/A,TRUE,"Model"}</definedName>
    <definedName name="wrn.Main._.CBO._.Report._3_2_2_1_1" hidden="1">{"LIBOR",#N/A,TRUE,"Model";"Caps",#N/A,TRUE,"Model";"Assets",#N/A,TRUE,"Model";"Liabilities",#N/A,TRUE,"Model";"Tests",#N/A,TRUE,"Model";"Results",#N/A,TRUE,"Model"}</definedName>
    <definedName name="wrn.Main._.CBO._.Report._3_2_2_2" localSheetId="3" hidden="1">{"LIBOR",#N/A,TRUE,"Model";"Caps",#N/A,TRUE,"Model";"Assets",#N/A,TRUE,"Model";"Liabilities",#N/A,TRUE,"Model";"Tests",#N/A,TRUE,"Model";"Results",#N/A,TRUE,"Model"}</definedName>
    <definedName name="wrn.Main._.CBO._.Report._3_2_2_2" hidden="1">{"LIBOR",#N/A,TRUE,"Model";"Caps",#N/A,TRUE,"Model";"Assets",#N/A,TRUE,"Model";"Liabilities",#N/A,TRUE,"Model";"Tests",#N/A,TRUE,"Model";"Results",#N/A,TRUE,"Model"}</definedName>
    <definedName name="wrn.Main._.CBO._.Report._3_2_2_2_1" localSheetId="3" hidden="1">{"LIBOR",#N/A,TRUE,"Model";"Caps",#N/A,TRUE,"Model";"Assets",#N/A,TRUE,"Model";"Liabilities",#N/A,TRUE,"Model";"Tests",#N/A,TRUE,"Model";"Results",#N/A,TRUE,"Model"}</definedName>
    <definedName name="wrn.Main._.CBO._.Report._3_2_2_2_1" hidden="1">{"LIBOR",#N/A,TRUE,"Model";"Caps",#N/A,TRUE,"Model";"Assets",#N/A,TRUE,"Model";"Liabilities",#N/A,TRUE,"Model";"Tests",#N/A,TRUE,"Model";"Results",#N/A,TRUE,"Model"}</definedName>
    <definedName name="wrn.Main._.CBO._.Report._3_2_3" localSheetId="3" hidden="1">{"LIBOR",#N/A,TRUE,"Model";"Caps",#N/A,TRUE,"Model";"Assets",#N/A,TRUE,"Model";"Liabilities",#N/A,TRUE,"Model";"Tests",#N/A,TRUE,"Model";"Results",#N/A,TRUE,"Model"}</definedName>
    <definedName name="wrn.Main._.CBO._.Report._3_2_3" hidden="1">{"LIBOR",#N/A,TRUE,"Model";"Caps",#N/A,TRUE,"Model";"Assets",#N/A,TRUE,"Model";"Liabilities",#N/A,TRUE,"Model";"Tests",#N/A,TRUE,"Model";"Results",#N/A,TRUE,"Model"}</definedName>
    <definedName name="wrn.Main._.CBO._.Report._3_2_3_1" localSheetId="3" hidden="1">{"LIBOR",#N/A,TRUE,"Model";"Caps",#N/A,TRUE,"Model";"Assets",#N/A,TRUE,"Model";"Liabilities",#N/A,TRUE,"Model";"Tests",#N/A,TRUE,"Model";"Results",#N/A,TRUE,"Model"}</definedName>
    <definedName name="wrn.Main._.CBO._.Report._3_2_3_1" hidden="1">{"LIBOR",#N/A,TRUE,"Model";"Caps",#N/A,TRUE,"Model";"Assets",#N/A,TRUE,"Model";"Liabilities",#N/A,TRUE,"Model";"Tests",#N/A,TRUE,"Model";"Results",#N/A,TRUE,"Model"}</definedName>
    <definedName name="wrn.Main._.CBO._.Report._3_3" localSheetId="3" hidden="1">{"LIBOR",#N/A,TRUE,"Model";"Caps",#N/A,TRUE,"Model";"Assets",#N/A,TRUE,"Model";"Liabilities",#N/A,TRUE,"Model";"Tests",#N/A,TRUE,"Model";"Results",#N/A,TRUE,"Model"}</definedName>
    <definedName name="wrn.Main._.CBO._.Report._3_3" hidden="1">{"LIBOR",#N/A,TRUE,"Model";"Caps",#N/A,TRUE,"Model";"Assets",#N/A,TRUE,"Model";"Liabilities",#N/A,TRUE,"Model";"Tests",#N/A,TRUE,"Model";"Results",#N/A,TRUE,"Model"}</definedName>
    <definedName name="wrn.Main._.CBO._.Report._3_3_1" localSheetId="3" hidden="1">{"LIBOR",#N/A,TRUE,"Model";"Caps",#N/A,TRUE,"Model";"Assets",#N/A,TRUE,"Model";"Liabilities",#N/A,TRUE,"Model";"Tests",#N/A,TRUE,"Model";"Results",#N/A,TRUE,"Model"}</definedName>
    <definedName name="wrn.Main._.CBO._.Report._3_3_1" hidden="1">{"LIBOR",#N/A,TRUE,"Model";"Caps",#N/A,TRUE,"Model";"Assets",#N/A,TRUE,"Model";"Liabilities",#N/A,TRUE,"Model";"Tests",#N/A,TRUE,"Model";"Results",#N/A,TRUE,"Model"}</definedName>
    <definedName name="wrn.Main._.CBO._.Report._3_3_1_1" localSheetId="3" hidden="1">{"LIBOR",#N/A,TRUE,"Model";"Caps",#N/A,TRUE,"Model";"Assets",#N/A,TRUE,"Model";"Liabilities",#N/A,TRUE,"Model";"Tests",#N/A,TRUE,"Model";"Results",#N/A,TRUE,"Model"}</definedName>
    <definedName name="wrn.Main._.CBO._.Report._3_3_1_1" hidden="1">{"LIBOR",#N/A,TRUE,"Model";"Caps",#N/A,TRUE,"Model";"Assets",#N/A,TRUE,"Model";"Liabilities",#N/A,TRUE,"Model";"Tests",#N/A,TRUE,"Model";"Results",#N/A,TRUE,"Model"}</definedName>
    <definedName name="wrn.Main._.CBO._.Report._3_3_1_1_1" localSheetId="3" hidden="1">{"LIBOR",#N/A,TRUE,"Model";"Caps",#N/A,TRUE,"Model";"Assets",#N/A,TRUE,"Model";"Liabilities",#N/A,TRUE,"Model";"Tests",#N/A,TRUE,"Model";"Results",#N/A,TRUE,"Model"}</definedName>
    <definedName name="wrn.Main._.CBO._.Report._3_3_1_1_1" hidden="1">{"LIBOR",#N/A,TRUE,"Model";"Caps",#N/A,TRUE,"Model";"Assets",#N/A,TRUE,"Model";"Liabilities",#N/A,TRUE,"Model";"Tests",#N/A,TRUE,"Model";"Results",#N/A,TRUE,"Model"}</definedName>
    <definedName name="wrn.Main._.CBO._.Report._3_3_1_2" localSheetId="3" hidden="1">{"LIBOR",#N/A,TRUE,"Model";"Caps",#N/A,TRUE,"Model";"Assets",#N/A,TRUE,"Model";"Liabilities",#N/A,TRUE,"Model";"Tests",#N/A,TRUE,"Model";"Results",#N/A,TRUE,"Model"}</definedName>
    <definedName name="wrn.Main._.CBO._.Report._3_3_1_2" hidden="1">{"LIBOR",#N/A,TRUE,"Model";"Caps",#N/A,TRUE,"Model";"Assets",#N/A,TRUE,"Model";"Liabilities",#N/A,TRUE,"Model";"Tests",#N/A,TRUE,"Model";"Results",#N/A,TRUE,"Model"}</definedName>
    <definedName name="wrn.Main._.CBO._.Report._3_3_1_2_1" localSheetId="3" hidden="1">{"LIBOR",#N/A,TRUE,"Model";"Caps",#N/A,TRUE,"Model";"Assets",#N/A,TRUE,"Model";"Liabilities",#N/A,TRUE,"Model";"Tests",#N/A,TRUE,"Model";"Results",#N/A,TRUE,"Model"}</definedName>
    <definedName name="wrn.Main._.CBO._.Report._3_3_1_2_1" hidden="1">{"LIBOR",#N/A,TRUE,"Model";"Caps",#N/A,TRUE,"Model";"Assets",#N/A,TRUE,"Model";"Liabilities",#N/A,TRUE,"Model";"Tests",#N/A,TRUE,"Model";"Results",#N/A,TRUE,"Model"}</definedName>
    <definedName name="wrn.Main._.CBO._.Report._3_3_2" localSheetId="3" hidden="1">{"LIBOR",#N/A,TRUE,"Model";"Caps",#N/A,TRUE,"Model";"Assets",#N/A,TRUE,"Model";"Liabilities",#N/A,TRUE,"Model";"Tests",#N/A,TRUE,"Model";"Results",#N/A,TRUE,"Model"}</definedName>
    <definedName name="wrn.Main._.CBO._.Report._3_3_2" hidden="1">{"LIBOR",#N/A,TRUE,"Model";"Caps",#N/A,TRUE,"Model";"Assets",#N/A,TRUE,"Model";"Liabilities",#N/A,TRUE,"Model";"Tests",#N/A,TRUE,"Model";"Results",#N/A,TRUE,"Model"}</definedName>
    <definedName name="wrn.Main._.CBO._.Report._3_3_2_1" localSheetId="3" hidden="1">{"LIBOR",#N/A,TRUE,"Model";"Caps",#N/A,TRUE,"Model";"Assets",#N/A,TRUE,"Model";"Liabilities",#N/A,TRUE,"Model";"Tests",#N/A,TRUE,"Model";"Results",#N/A,TRUE,"Model"}</definedName>
    <definedName name="wrn.Main._.CBO._.Report._3_3_2_1" hidden="1">{"LIBOR",#N/A,TRUE,"Model";"Caps",#N/A,TRUE,"Model";"Assets",#N/A,TRUE,"Model";"Liabilities",#N/A,TRUE,"Model";"Tests",#N/A,TRUE,"Model";"Results",#N/A,TRUE,"Model"}</definedName>
    <definedName name="wrn.Main._.CBO._.Report._3_3_3" localSheetId="3" hidden="1">{"LIBOR",#N/A,TRUE,"Model";"Caps",#N/A,TRUE,"Model";"Assets",#N/A,TRUE,"Model";"Liabilities",#N/A,TRUE,"Model";"Tests",#N/A,TRUE,"Model";"Results",#N/A,TRUE,"Model"}</definedName>
    <definedName name="wrn.Main._.CBO._.Report._3_3_3" hidden="1">{"LIBOR",#N/A,TRUE,"Model";"Caps",#N/A,TRUE,"Model";"Assets",#N/A,TRUE,"Model";"Liabilities",#N/A,TRUE,"Model";"Tests",#N/A,TRUE,"Model";"Results",#N/A,TRUE,"Model"}</definedName>
    <definedName name="wrn.Main._.CBO._.Report._3_4" localSheetId="3" hidden="1">{"LIBOR",#N/A,TRUE,"Model";"Caps",#N/A,TRUE,"Model";"Assets",#N/A,TRUE,"Model";"Liabilities",#N/A,TRUE,"Model";"Tests",#N/A,TRUE,"Model";"Results",#N/A,TRUE,"Model"}</definedName>
    <definedName name="wrn.Main._.CBO._.Report._3_4" hidden="1">{"LIBOR",#N/A,TRUE,"Model";"Caps",#N/A,TRUE,"Model";"Assets",#N/A,TRUE,"Model";"Liabilities",#N/A,TRUE,"Model";"Tests",#N/A,TRUE,"Model";"Results",#N/A,TRUE,"Model"}</definedName>
    <definedName name="wrn.Main._.CBO._.Report._3_4_1" localSheetId="3" hidden="1">{"LIBOR",#N/A,TRUE,"Model";"Caps",#N/A,TRUE,"Model";"Assets",#N/A,TRUE,"Model";"Liabilities",#N/A,TRUE,"Model";"Tests",#N/A,TRUE,"Model";"Results",#N/A,TRUE,"Model"}</definedName>
    <definedName name="wrn.Main._.CBO._.Report._3_4_1" hidden="1">{"LIBOR",#N/A,TRUE,"Model";"Caps",#N/A,TRUE,"Model";"Assets",#N/A,TRUE,"Model";"Liabilities",#N/A,TRUE,"Model";"Tests",#N/A,TRUE,"Model";"Results",#N/A,TRUE,"Model"}</definedName>
    <definedName name="wrn.Main._.CBO._.Report._3_4_1_1" localSheetId="3" hidden="1">{"LIBOR",#N/A,TRUE,"Model";"Caps",#N/A,TRUE,"Model";"Assets",#N/A,TRUE,"Model";"Liabilities",#N/A,TRUE,"Model";"Tests",#N/A,TRUE,"Model";"Results",#N/A,TRUE,"Model"}</definedName>
    <definedName name="wrn.Main._.CBO._.Report._3_4_1_1" hidden="1">{"LIBOR",#N/A,TRUE,"Model";"Caps",#N/A,TRUE,"Model";"Assets",#N/A,TRUE,"Model";"Liabilities",#N/A,TRUE,"Model";"Tests",#N/A,TRUE,"Model";"Results",#N/A,TRUE,"Model"}</definedName>
    <definedName name="wrn.Main._.CBO._.Report._3_4_2" localSheetId="3" hidden="1">{"LIBOR",#N/A,TRUE,"Model";"Caps",#N/A,TRUE,"Model";"Assets",#N/A,TRUE,"Model";"Liabilities",#N/A,TRUE,"Model";"Tests",#N/A,TRUE,"Model";"Results",#N/A,TRUE,"Model"}</definedName>
    <definedName name="wrn.Main._.CBO._.Report._3_4_2" hidden="1">{"LIBOR",#N/A,TRUE,"Model";"Caps",#N/A,TRUE,"Model";"Assets",#N/A,TRUE,"Model";"Liabilities",#N/A,TRUE,"Model";"Tests",#N/A,TRUE,"Model";"Results",#N/A,TRUE,"Model"}</definedName>
    <definedName name="wrn.Main._.CBO._.Report._3_4_2_1" localSheetId="3" hidden="1">{"LIBOR",#N/A,TRUE,"Model";"Caps",#N/A,TRUE,"Model";"Assets",#N/A,TRUE,"Model";"Liabilities",#N/A,TRUE,"Model";"Tests",#N/A,TRUE,"Model";"Results",#N/A,TRUE,"Model"}</definedName>
    <definedName name="wrn.Main._.CBO._.Report._3_4_2_1" hidden="1">{"LIBOR",#N/A,TRUE,"Model";"Caps",#N/A,TRUE,"Model";"Assets",#N/A,TRUE,"Model";"Liabilities",#N/A,TRUE,"Model";"Tests",#N/A,TRUE,"Model";"Results",#N/A,TRUE,"Model"}</definedName>
    <definedName name="wrn.Main._.CBO._.Report._3_5" localSheetId="3" hidden="1">{"LIBOR",#N/A,TRUE,"Model";"Caps",#N/A,TRUE,"Model";"Assets",#N/A,TRUE,"Model";"Liabilities",#N/A,TRUE,"Model";"Tests",#N/A,TRUE,"Model";"Results",#N/A,TRUE,"Model"}</definedName>
    <definedName name="wrn.Main._.CBO._.Report._3_5" hidden="1">{"LIBOR",#N/A,TRUE,"Model";"Caps",#N/A,TRUE,"Model";"Assets",#N/A,TRUE,"Model";"Liabilities",#N/A,TRUE,"Model";"Tests",#N/A,TRUE,"Model";"Results",#N/A,TRUE,"Model"}</definedName>
    <definedName name="wrn.Main._.CBO._.Report._3_5_1" localSheetId="3" hidden="1">{"LIBOR",#N/A,TRUE,"Model";"Caps",#N/A,TRUE,"Model";"Assets",#N/A,TRUE,"Model";"Liabilities",#N/A,TRUE,"Model";"Tests",#N/A,TRUE,"Model";"Results",#N/A,TRUE,"Model"}</definedName>
    <definedName name="wrn.Main._.CBO._.Report._3_5_1" hidden="1">{"LIBOR",#N/A,TRUE,"Model";"Caps",#N/A,TRUE,"Model";"Assets",#N/A,TRUE,"Model";"Liabilities",#N/A,TRUE,"Model";"Tests",#N/A,TRUE,"Model";"Results",#N/A,TRUE,"Model"}</definedName>
    <definedName name="wrn.Main._.CBO._.Report._3_5_1_1" localSheetId="3" hidden="1">{"LIBOR",#N/A,TRUE,"Model";"Caps",#N/A,TRUE,"Model";"Assets",#N/A,TRUE,"Model";"Liabilities",#N/A,TRUE,"Model";"Tests",#N/A,TRUE,"Model";"Results",#N/A,TRUE,"Model"}</definedName>
    <definedName name="wrn.Main._.CBO._.Report._3_5_1_1" hidden="1">{"LIBOR",#N/A,TRUE,"Model";"Caps",#N/A,TRUE,"Model";"Assets",#N/A,TRUE,"Model";"Liabilities",#N/A,TRUE,"Model";"Tests",#N/A,TRUE,"Model";"Results",#N/A,TRUE,"Model"}</definedName>
    <definedName name="wrn.Main._.CBO._.Report._4" localSheetId="3" hidden="1">{"LIBOR",#N/A,TRUE,"Model";"Caps",#N/A,TRUE,"Model";"Assets",#N/A,TRUE,"Model";"Liabilities",#N/A,TRUE,"Model";"Tests",#N/A,TRUE,"Model";"Results",#N/A,TRUE,"Model"}</definedName>
    <definedName name="wrn.Main._.CBO._.Report._4" hidden="1">{"LIBOR",#N/A,TRUE,"Model";"Caps",#N/A,TRUE,"Model";"Assets",#N/A,TRUE,"Model";"Liabilities",#N/A,TRUE,"Model";"Tests",#N/A,TRUE,"Model";"Results",#N/A,TRUE,"Model"}</definedName>
    <definedName name="wrn.Main._.CBO._.Report._4_1" localSheetId="3" hidden="1">{"LIBOR",#N/A,TRUE,"Model";"Caps",#N/A,TRUE,"Model";"Assets",#N/A,TRUE,"Model";"Liabilities",#N/A,TRUE,"Model";"Tests",#N/A,TRUE,"Model";"Results",#N/A,TRUE,"Model"}</definedName>
    <definedName name="wrn.Main._.CBO._.Report._4_1" hidden="1">{"LIBOR",#N/A,TRUE,"Model";"Caps",#N/A,TRUE,"Model";"Assets",#N/A,TRUE,"Model";"Liabilities",#N/A,TRUE,"Model";"Tests",#N/A,TRUE,"Model";"Results",#N/A,TRUE,"Model"}</definedName>
    <definedName name="wrn.Main._.CBO._.Report._4_1_1" localSheetId="3" hidden="1">{"LIBOR",#N/A,TRUE,"Model";"Caps",#N/A,TRUE,"Model";"Assets",#N/A,TRUE,"Model";"Liabilities",#N/A,TRUE,"Model";"Tests",#N/A,TRUE,"Model";"Results",#N/A,TRUE,"Model"}</definedName>
    <definedName name="wrn.Main._.CBO._.Report._4_1_1" hidden="1">{"LIBOR",#N/A,TRUE,"Model";"Caps",#N/A,TRUE,"Model";"Assets",#N/A,TRUE,"Model";"Liabilities",#N/A,TRUE,"Model";"Tests",#N/A,TRUE,"Model";"Results",#N/A,TRUE,"Model"}</definedName>
    <definedName name="wrn.Main._.CBO._.Report._4_1_1_1" localSheetId="3" hidden="1">{"LIBOR",#N/A,TRUE,"Model";"Caps",#N/A,TRUE,"Model";"Assets",#N/A,TRUE,"Model";"Liabilities",#N/A,TRUE,"Model";"Tests",#N/A,TRUE,"Model";"Results",#N/A,TRUE,"Model"}</definedName>
    <definedName name="wrn.Main._.CBO._.Report._4_1_1_1" hidden="1">{"LIBOR",#N/A,TRUE,"Model";"Caps",#N/A,TRUE,"Model";"Assets",#N/A,TRUE,"Model";"Liabilities",#N/A,TRUE,"Model";"Tests",#N/A,TRUE,"Model";"Results",#N/A,TRUE,"Model"}</definedName>
    <definedName name="wrn.Main._.CBO._.Report._4_1_1_1_1" localSheetId="3" hidden="1">{"LIBOR",#N/A,TRUE,"Model";"Caps",#N/A,TRUE,"Model";"Assets",#N/A,TRUE,"Model";"Liabilities",#N/A,TRUE,"Model";"Tests",#N/A,TRUE,"Model";"Results",#N/A,TRUE,"Model"}</definedName>
    <definedName name="wrn.Main._.CBO._.Report._4_1_1_1_1" hidden="1">{"LIBOR",#N/A,TRUE,"Model";"Caps",#N/A,TRUE,"Model";"Assets",#N/A,TRUE,"Model";"Liabilities",#N/A,TRUE,"Model";"Tests",#N/A,TRUE,"Model";"Results",#N/A,TRUE,"Model"}</definedName>
    <definedName name="wrn.Main._.CBO._.Report._4_1_1_1_1_1" localSheetId="3" hidden="1">{"LIBOR",#N/A,TRUE,"Model";"Caps",#N/A,TRUE,"Model";"Assets",#N/A,TRUE,"Model";"Liabilities",#N/A,TRUE,"Model";"Tests",#N/A,TRUE,"Model";"Results",#N/A,TRUE,"Model"}</definedName>
    <definedName name="wrn.Main._.CBO._.Report._4_1_1_1_1_1" hidden="1">{"LIBOR",#N/A,TRUE,"Model";"Caps",#N/A,TRUE,"Model";"Assets",#N/A,TRUE,"Model";"Liabilities",#N/A,TRUE,"Model";"Tests",#N/A,TRUE,"Model";"Results",#N/A,TRUE,"Model"}</definedName>
    <definedName name="wrn.Main._.CBO._.Report._4_1_1_1_2" localSheetId="3" hidden="1">{"LIBOR",#N/A,TRUE,"Model";"Caps",#N/A,TRUE,"Model";"Assets",#N/A,TRUE,"Model";"Liabilities",#N/A,TRUE,"Model";"Tests",#N/A,TRUE,"Model";"Results",#N/A,TRUE,"Model"}</definedName>
    <definedName name="wrn.Main._.CBO._.Report._4_1_1_1_2" hidden="1">{"LIBOR",#N/A,TRUE,"Model";"Caps",#N/A,TRUE,"Model";"Assets",#N/A,TRUE,"Model";"Liabilities",#N/A,TRUE,"Model";"Tests",#N/A,TRUE,"Model";"Results",#N/A,TRUE,"Model"}</definedName>
    <definedName name="wrn.Main._.CBO._.Report._4_1_1_1_2_1" localSheetId="3" hidden="1">{"LIBOR",#N/A,TRUE,"Model";"Caps",#N/A,TRUE,"Model";"Assets",#N/A,TRUE,"Model";"Liabilities",#N/A,TRUE,"Model";"Tests",#N/A,TRUE,"Model";"Results",#N/A,TRUE,"Model"}</definedName>
    <definedName name="wrn.Main._.CBO._.Report._4_1_1_1_2_1" hidden="1">{"LIBOR",#N/A,TRUE,"Model";"Caps",#N/A,TRUE,"Model";"Assets",#N/A,TRUE,"Model";"Liabilities",#N/A,TRUE,"Model";"Tests",#N/A,TRUE,"Model";"Results",#N/A,TRUE,"Model"}</definedName>
    <definedName name="wrn.Main._.CBO._.Report._4_1_1_2" localSheetId="3" hidden="1">{"LIBOR",#N/A,TRUE,"Model";"Caps",#N/A,TRUE,"Model";"Assets",#N/A,TRUE,"Model";"Liabilities",#N/A,TRUE,"Model";"Tests",#N/A,TRUE,"Model";"Results",#N/A,TRUE,"Model"}</definedName>
    <definedName name="wrn.Main._.CBO._.Report._4_1_1_2" hidden="1">{"LIBOR",#N/A,TRUE,"Model";"Caps",#N/A,TRUE,"Model";"Assets",#N/A,TRUE,"Model";"Liabilities",#N/A,TRUE,"Model";"Tests",#N/A,TRUE,"Model";"Results",#N/A,TRUE,"Model"}</definedName>
    <definedName name="wrn.Main._.CBO._.Report._4_1_1_2_1" localSheetId="3" hidden="1">{"LIBOR",#N/A,TRUE,"Model";"Caps",#N/A,TRUE,"Model";"Assets",#N/A,TRUE,"Model";"Liabilities",#N/A,TRUE,"Model";"Tests",#N/A,TRUE,"Model";"Results",#N/A,TRUE,"Model"}</definedName>
    <definedName name="wrn.Main._.CBO._.Report._4_1_1_2_1" hidden="1">{"LIBOR",#N/A,TRUE,"Model";"Caps",#N/A,TRUE,"Model";"Assets",#N/A,TRUE,"Model";"Liabilities",#N/A,TRUE,"Model";"Tests",#N/A,TRUE,"Model";"Results",#N/A,TRUE,"Model"}</definedName>
    <definedName name="wrn.Main._.CBO._.Report._4_1_1_2_1_1" localSheetId="3" hidden="1">{"LIBOR",#N/A,TRUE,"Model";"Caps",#N/A,TRUE,"Model";"Assets",#N/A,TRUE,"Model";"Liabilities",#N/A,TRUE,"Model";"Tests",#N/A,TRUE,"Model";"Results",#N/A,TRUE,"Model"}</definedName>
    <definedName name="wrn.Main._.CBO._.Report._4_1_1_2_1_1" hidden="1">{"LIBOR",#N/A,TRUE,"Model";"Caps",#N/A,TRUE,"Model";"Assets",#N/A,TRUE,"Model";"Liabilities",#N/A,TRUE,"Model";"Tests",#N/A,TRUE,"Model";"Results",#N/A,TRUE,"Model"}</definedName>
    <definedName name="wrn.Main._.CBO._.Report._4_1_1_2_2" localSheetId="3" hidden="1">{"LIBOR",#N/A,TRUE,"Model";"Caps",#N/A,TRUE,"Model";"Assets",#N/A,TRUE,"Model";"Liabilities",#N/A,TRUE,"Model";"Tests",#N/A,TRUE,"Model";"Results",#N/A,TRUE,"Model"}</definedName>
    <definedName name="wrn.Main._.CBO._.Report._4_1_1_2_2" hidden="1">{"LIBOR",#N/A,TRUE,"Model";"Caps",#N/A,TRUE,"Model";"Assets",#N/A,TRUE,"Model";"Liabilities",#N/A,TRUE,"Model";"Tests",#N/A,TRUE,"Model";"Results",#N/A,TRUE,"Model"}</definedName>
    <definedName name="wrn.Main._.CBO._.Report._4_1_1_2_2_1" localSheetId="3" hidden="1">{"LIBOR",#N/A,TRUE,"Model";"Caps",#N/A,TRUE,"Model";"Assets",#N/A,TRUE,"Model";"Liabilities",#N/A,TRUE,"Model";"Tests",#N/A,TRUE,"Model";"Results",#N/A,TRUE,"Model"}</definedName>
    <definedName name="wrn.Main._.CBO._.Report._4_1_1_2_2_1" hidden="1">{"LIBOR",#N/A,TRUE,"Model";"Caps",#N/A,TRUE,"Model";"Assets",#N/A,TRUE,"Model";"Liabilities",#N/A,TRUE,"Model";"Tests",#N/A,TRUE,"Model";"Results",#N/A,TRUE,"Model"}</definedName>
    <definedName name="wrn.Main._.CBO._.Report._4_1_1_3" localSheetId="3" hidden="1">{"LIBOR",#N/A,TRUE,"Model";"Caps",#N/A,TRUE,"Model";"Assets",#N/A,TRUE,"Model";"Liabilities",#N/A,TRUE,"Model";"Tests",#N/A,TRUE,"Model";"Results",#N/A,TRUE,"Model"}</definedName>
    <definedName name="wrn.Main._.CBO._.Report._4_1_1_3" hidden="1">{"LIBOR",#N/A,TRUE,"Model";"Caps",#N/A,TRUE,"Model";"Assets",#N/A,TRUE,"Model";"Liabilities",#N/A,TRUE,"Model";"Tests",#N/A,TRUE,"Model";"Results",#N/A,TRUE,"Model"}</definedName>
    <definedName name="wrn.Main._.CBO._.Report._4_1_1_3_1" localSheetId="3" hidden="1">{"LIBOR",#N/A,TRUE,"Model";"Caps",#N/A,TRUE,"Model";"Assets",#N/A,TRUE,"Model";"Liabilities",#N/A,TRUE,"Model";"Tests",#N/A,TRUE,"Model";"Results",#N/A,TRUE,"Model"}</definedName>
    <definedName name="wrn.Main._.CBO._.Report._4_1_1_3_1" hidden="1">{"LIBOR",#N/A,TRUE,"Model";"Caps",#N/A,TRUE,"Model";"Assets",#N/A,TRUE,"Model";"Liabilities",#N/A,TRUE,"Model";"Tests",#N/A,TRUE,"Model";"Results",#N/A,TRUE,"Model"}</definedName>
    <definedName name="wrn.Main._.CBO._.Report._4_1_2" localSheetId="3" hidden="1">{"LIBOR",#N/A,TRUE,"Model";"Caps",#N/A,TRUE,"Model";"Assets",#N/A,TRUE,"Model";"Liabilities",#N/A,TRUE,"Model";"Tests",#N/A,TRUE,"Model";"Results",#N/A,TRUE,"Model"}</definedName>
    <definedName name="wrn.Main._.CBO._.Report._4_1_2" hidden="1">{"LIBOR",#N/A,TRUE,"Model";"Caps",#N/A,TRUE,"Model";"Assets",#N/A,TRUE,"Model";"Liabilities",#N/A,TRUE,"Model";"Tests",#N/A,TRUE,"Model";"Results",#N/A,TRUE,"Model"}</definedName>
    <definedName name="wrn.Main._.CBO._.Report._4_1_2_1" localSheetId="3" hidden="1">{"LIBOR",#N/A,TRUE,"Model";"Caps",#N/A,TRUE,"Model";"Assets",#N/A,TRUE,"Model";"Liabilities",#N/A,TRUE,"Model";"Tests",#N/A,TRUE,"Model";"Results",#N/A,TRUE,"Model"}</definedName>
    <definedName name="wrn.Main._.CBO._.Report._4_1_2_1" hidden="1">{"LIBOR",#N/A,TRUE,"Model";"Caps",#N/A,TRUE,"Model";"Assets",#N/A,TRUE,"Model";"Liabilities",#N/A,TRUE,"Model";"Tests",#N/A,TRUE,"Model";"Results",#N/A,TRUE,"Model"}</definedName>
    <definedName name="wrn.Main._.CBO._.Report._4_1_2_1_1" localSheetId="3" hidden="1">{"LIBOR",#N/A,TRUE,"Model";"Caps",#N/A,TRUE,"Model";"Assets",#N/A,TRUE,"Model";"Liabilities",#N/A,TRUE,"Model";"Tests",#N/A,TRUE,"Model";"Results",#N/A,TRUE,"Model"}</definedName>
    <definedName name="wrn.Main._.CBO._.Report._4_1_2_1_1" hidden="1">{"LIBOR",#N/A,TRUE,"Model";"Caps",#N/A,TRUE,"Model";"Assets",#N/A,TRUE,"Model";"Liabilities",#N/A,TRUE,"Model";"Tests",#N/A,TRUE,"Model";"Results",#N/A,TRUE,"Model"}</definedName>
    <definedName name="wrn.Main._.CBO._.Report._4_1_2_2" localSheetId="3" hidden="1">{"LIBOR",#N/A,TRUE,"Model";"Caps",#N/A,TRUE,"Model";"Assets",#N/A,TRUE,"Model";"Liabilities",#N/A,TRUE,"Model";"Tests",#N/A,TRUE,"Model";"Results",#N/A,TRUE,"Model"}</definedName>
    <definedName name="wrn.Main._.CBO._.Report._4_1_2_2" hidden="1">{"LIBOR",#N/A,TRUE,"Model";"Caps",#N/A,TRUE,"Model";"Assets",#N/A,TRUE,"Model";"Liabilities",#N/A,TRUE,"Model";"Tests",#N/A,TRUE,"Model";"Results",#N/A,TRUE,"Model"}</definedName>
    <definedName name="wrn.Main._.CBO._.Report._4_1_2_2_1" localSheetId="3" hidden="1">{"LIBOR",#N/A,TRUE,"Model";"Caps",#N/A,TRUE,"Model";"Assets",#N/A,TRUE,"Model";"Liabilities",#N/A,TRUE,"Model";"Tests",#N/A,TRUE,"Model";"Results",#N/A,TRUE,"Model"}</definedName>
    <definedName name="wrn.Main._.CBO._.Report._4_1_2_2_1" hidden="1">{"LIBOR",#N/A,TRUE,"Model";"Caps",#N/A,TRUE,"Model";"Assets",#N/A,TRUE,"Model";"Liabilities",#N/A,TRUE,"Model";"Tests",#N/A,TRUE,"Model";"Results",#N/A,TRUE,"Model"}</definedName>
    <definedName name="wrn.Main._.CBO._.Report._4_1_3" localSheetId="3" hidden="1">{"LIBOR",#N/A,TRUE,"Model";"Caps",#N/A,TRUE,"Model";"Assets",#N/A,TRUE,"Model";"Liabilities",#N/A,TRUE,"Model";"Tests",#N/A,TRUE,"Model";"Results",#N/A,TRUE,"Model"}</definedName>
    <definedName name="wrn.Main._.CBO._.Report._4_1_3" hidden="1">{"LIBOR",#N/A,TRUE,"Model";"Caps",#N/A,TRUE,"Model";"Assets",#N/A,TRUE,"Model";"Liabilities",#N/A,TRUE,"Model";"Tests",#N/A,TRUE,"Model";"Results",#N/A,TRUE,"Model"}</definedName>
    <definedName name="wrn.Main._.CBO._.Report._4_1_3_1" localSheetId="3" hidden="1">{"LIBOR",#N/A,TRUE,"Model";"Caps",#N/A,TRUE,"Model";"Assets",#N/A,TRUE,"Model";"Liabilities",#N/A,TRUE,"Model";"Tests",#N/A,TRUE,"Model";"Results",#N/A,TRUE,"Model"}</definedName>
    <definedName name="wrn.Main._.CBO._.Report._4_1_3_1" hidden="1">{"LIBOR",#N/A,TRUE,"Model";"Caps",#N/A,TRUE,"Model";"Assets",#N/A,TRUE,"Model";"Liabilities",#N/A,TRUE,"Model";"Tests",#N/A,TRUE,"Model";"Results",#N/A,TRUE,"Model"}</definedName>
    <definedName name="wrn.Main._.CBO._.Report._4_1_4" localSheetId="3" hidden="1">{"LIBOR",#N/A,TRUE,"Model";"Caps",#N/A,TRUE,"Model";"Assets",#N/A,TRUE,"Model";"Liabilities",#N/A,TRUE,"Model";"Tests",#N/A,TRUE,"Model";"Results",#N/A,TRUE,"Model"}</definedName>
    <definedName name="wrn.Main._.CBO._.Report._4_1_4" hidden="1">{"LIBOR",#N/A,TRUE,"Model";"Caps",#N/A,TRUE,"Model";"Assets",#N/A,TRUE,"Model";"Liabilities",#N/A,TRUE,"Model";"Tests",#N/A,TRUE,"Model";"Results",#N/A,TRUE,"Model"}</definedName>
    <definedName name="wrn.Main._.CBO._.Report._4_1_4_1" localSheetId="3" hidden="1">{"LIBOR",#N/A,TRUE,"Model";"Caps",#N/A,TRUE,"Model";"Assets",#N/A,TRUE,"Model";"Liabilities",#N/A,TRUE,"Model";"Tests",#N/A,TRUE,"Model";"Results",#N/A,TRUE,"Model"}</definedName>
    <definedName name="wrn.Main._.CBO._.Report._4_1_4_1" hidden="1">{"LIBOR",#N/A,TRUE,"Model";"Caps",#N/A,TRUE,"Model";"Assets",#N/A,TRUE,"Model";"Liabilities",#N/A,TRUE,"Model";"Tests",#N/A,TRUE,"Model";"Results",#N/A,TRUE,"Model"}</definedName>
    <definedName name="wrn.Main._.CBO._.Report._4_1_5" localSheetId="3" hidden="1">{"LIBOR",#N/A,TRUE,"Model";"Caps",#N/A,TRUE,"Model";"Assets",#N/A,TRUE,"Model";"Liabilities",#N/A,TRUE,"Model";"Tests",#N/A,TRUE,"Model";"Results",#N/A,TRUE,"Model"}</definedName>
    <definedName name="wrn.Main._.CBO._.Report._4_1_5" hidden="1">{"LIBOR",#N/A,TRUE,"Model";"Caps",#N/A,TRUE,"Model";"Assets",#N/A,TRUE,"Model";"Liabilities",#N/A,TRUE,"Model";"Tests",#N/A,TRUE,"Model";"Results",#N/A,TRUE,"Model"}</definedName>
    <definedName name="wrn.Main._.CBO._.Report._4_2" localSheetId="3" hidden="1">{"LIBOR",#N/A,TRUE,"Model";"Caps",#N/A,TRUE,"Model";"Assets",#N/A,TRUE,"Model";"Liabilities",#N/A,TRUE,"Model";"Tests",#N/A,TRUE,"Model";"Results",#N/A,TRUE,"Model"}</definedName>
    <definedName name="wrn.Main._.CBO._.Report._4_2" hidden="1">{"LIBOR",#N/A,TRUE,"Model";"Caps",#N/A,TRUE,"Model";"Assets",#N/A,TRUE,"Model";"Liabilities",#N/A,TRUE,"Model";"Tests",#N/A,TRUE,"Model";"Results",#N/A,TRUE,"Model"}</definedName>
    <definedName name="wrn.Main._.CBO._.Report._4_2_1" localSheetId="3" hidden="1">{"LIBOR",#N/A,TRUE,"Model";"Caps",#N/A,TRUE,"Model";"Assets",#N/A,TRUE,"Model";"Liabilities",#N/A,TRUE,"Model";"Tests",#N/A,TRUE,"Model";"Results",#N/A,TRUE,"Model"}</definedName>
    <definedName name="wrn.Main._.CBO._.Report._4_2_1" hidden="1">{"LIBOR",#N/A,TRUE,"Model";"Caps",#N/A,TRUE,"Model";"Assets",#N/A,TRUE,"Model";"Liabilities",#N/A,TRUE,"Model";"Tests",#N/A,TRUE,"Model";"Results",#N/A,TRUE,"Model"}</definedName>
    <definedName name="wrn.Main._.CBO._.Report._4_2_1_1" localSheetId="3" hidden="1">{"LIBOR",#N/A,TRUE,"Model";"Caps",#N/A,TRUE,"Model";"Assets",#N/A,TRUE,"Model";"Liabilities",#N/A,TRUE,"Model";"Tests",#N/A,TRUE,"Model";"Results",#N/A,TRUE,"Model"}</definedName>
    <definedName name="wrn.Main._.CBO._.Report._4_2_1_1" hidden="1">{"LIBOR",#N/A,TRUE,"Model";"Caps",#N/A,TRUE,"Model";"Assets",#N/A,TRUE,"Model";"Liabilities",#N/A,TRUE,"Model";"Tests",#N/A,TRUE,"Model";"Results",#N/A,TRUE,"Model"}</definedName>
    <definedName name="wrn.Main._.CBO._.Report._4_2_2" localSheetId="3" hidden="1">{"LIBOR",#N/A,TRUE,"Model";"Caps",#N/A,TRUE,"Model";"Assets",#N/A,TRUE,"Model";"Liabilities",#N/A,TRUE,"Model";"Tests",#N/A,TRUE,"Model";"Results",#N/A,TRUE,"Model"}</definedName>
    <definedName name="wrn.Main._.CBO._.Report._4_2_2" hidden="1">{"LIBOR",#N/A,TRUE,"Model";"Caps",#N/A,TRUE,"Model";"Assets",#N/A,TRUE,"Model";"Liabilities",#N/A,TRUE,"Model";"Tests",#N/A,TRUE,"Model";"Results",#N/A,TRUE,"Model"}</definedName>
    <definedName name="wrn.Main._.CBO._.Report._4_2_2_1" localSheetId="3" hidden="1">{"LIBOR",#N/A,TRUE,"Model";"Caps",#N/A,TRUE,"Model";"Assets",#N/A,TRUE,"Model";"Liabilities",#N/A,TRUE,"Model";"Tests",#N/A,TRUE,"Model";"Results",#N/A,TRUE,"Model"}</definedName>
    <definedName name="wrn.Main._.CBO._.Report._4_2_2_1" hidden="1">{"LIBOR",#N/A,TRUE,"Model";"Caps",#N/A,TRUE,"Model";"Assets",#N/A,TRUE,"Model";"Liabilities",#N/A,TRUE,"Model";"Tests",#N/A,TRUE,"Model";"Results",#N/A,TRUE,"Model"}</definedName>
    <definedName name="wrn.Main._.CBO._.Report._4_2_3" localSheetId="3" hidden="1">{"LIBOR",#N/A,TRUE,"Model";"Caps",#N/A,TRUE,"Model";"Assets",#N/A,TRUE,"Model";"Liabilities",#N/A,TRUE,"Model";"Tests",#N/A,TRUE,"Model";"Results",#N/A,TRUE,"Model"}</definedName>
    <definedName name="wrn.Main._.CBO._.Report._4_2_3" hidden="1">{"LIBOR",#N/A,TRUE,"Model";"Caps",#N/A,TRUE,"Model";"Assets",#N/A,TRUE,"Model";"Liabilities",#N/A,TRUE,"Model";"Tests",#N/A,TRUE,"Model";"Results",#N/A,TRUE,"Model"}</definedName>
    <definedName name="wrn.Main._.CBO._.Report._4_3" localSheetId="3" hidden="1">{"LIBOR",#N/A,TRUE,"Model";"Caps",#N/A,TRUE,"Model";"Assets",#N/A,TRUE,"Model";"Liabilities",#N/A,TRUE,"Model";"Tests",#N/A,TRUE,"Model";"Results",#N/A,TRUE,"Model"}</definedName>
    <definedName name="wrn.Main._.CBO._.Report._4_3" hidden="1">{"LIBOR",#N/A,TRUE,"Model";"Caps",#N/A,TRUE,"Model";"Assets",#N/A,TRUE,"Model";"Liabilities",#N/A,TRUE,"Model";"Tests",#N/A,TRUE,"Model";"Results",#N/A,TRUE,"Model"}</definedName>
    <definedName name="wrn.Main._.CBO._.Report._4_3_1" localSheetId="3" hidden="1">{"LIBOR",#N/A,TRUE,"Model";"Caps",#N/A,TRUE,"Model";"Assets",#N/A,TRUE,"Model";"Liabilities",#N/A,TRUE,"Model";"Tests",#N/A,TRUE,"Model";"Results",#N/A,TRUE,"Model"}</definedName>
    <definedName name="wrn.Main._.CBO._.Report._4_3_1" hidden="1">{"LIBOR",#N/A,TRUE,"Model";"Caps",#N/A,TRUE,"Model";"Assets",#N/A,TRUE,"Model";"Liabilities",#N/A,TRUE,"Model";"Tests",#N/A,TRUE,"Model";"Results",#N/A,TRUE,"Model"}</definedName>
    <definedName name="wrn.Main._.CBO._.Report._4_3_1_1" localSheetId="3" hidden="1">{"LIBOR",#N/A,TRUE,"Model";"Caps",#N/A,TRUE,"Model";"Assets",#N/A,TRUE,"Model";"Liabilities",#N/A,TRUE,"Model";"Tests",#N/A,TRUE,"Model";"Results",#N/A,TRUE,"Model"}</definedName>
    <definedName name="wrn.Main._.CBO._.Report._4_3_1_1" hidden="1">{"LIBOR",#N/A,TRUE,"Model";"Caps",#N/A,TRUE,"Model";"Assets",#N/A,TRUE,"Model";"Liabilities",#N/A,TRUE,"Model";"Tests",#N/A,TRUE,"Model";"Results",#N/A,TRUE,"Model"}</definedName>
    <definedName name="wrn.Main._.CBO._.Report._4_3_2" localSheetId="3" hidden="1">{"LIBOR",#N/A,TRUE,"Model";"Caps",#N/A,TRUE,"Model";"Assets",#N/A,TRUE,"Model";"Liabilities",#N/A,TRUE,"Model";"Tests",#N/A,TRUE,"Model";"Results",#N/A,TRUE,"Model"}</definedName>
    <definedName name="wrn.Main._.CBO._.Report._4_3_2" hidden="1">{"LIBOR",#N/A,TRUE,"Model";"Caps",#N/A,TRUE,"Model";"Assets",#N/A,TRUE,"Model";"Liabilities",#N/A,TRUE,"Model";"Tests",#N/A,TRUE,"Model";"Results",#N/A,TRUE,"Model"}</definedName>
    <definedName name="wrn.Main._.CBO._.Report._4_3_2_1" localSheetId="3" hidden="1">{"LIBOR",#N/A,TRUE,"Model";"Caps",#N/A,TRUE,"Model";"Assets",#N/A,TRUE,"Model";"Liabilities",#N/A,TRUE,"Model";"Tests",#N/A,TRUE,"Model";"Results",#N/A,TRUE,"Model"}</definedName>
    <definedName name="wrn.Main._.CBO._.Report._4_3_2_1" hidden="1">{"LIBOR",#N/A,TRUE,"Model";"Caps",#N/A,TRUE,"Model";"Assets",#N/A,TRUE,"Model";"Liabilities",#N/A,TRUE,"Model";"Tests",#N/A,TRUE,"Model";"Results",#N/A,TRUE,"Model"}</definedName>
    <definedName name="wrn.Main._.CBO._.Report._4_4" localSheetId="3" hidden="1">{"LIBOR",#N/A,TRUE,"Model";"Caps",#N/A,TRUE,"Model";"Assets",#N/A,TRUE,"Model";"Liabilities",#N/A,TRUE,"Model";"Tests",#N/A,TRUE,"Model";"Results",#N/A,TRUE,"Model"}</definedName>
    <definedName name="wrn.Main._.CBO._.Report._4_4" hidden="1">{"LIBOR",#N/A,TRUE,"Model";"Caps",#N/A,TRUE,"Model";"Assets",#N/A,TRUE,"Model";"Liabilities",#N/A,TRUE,"Model";"Tests",#N/A,TRUE,"Model";"Results",#N/A,TRUE,"Model"}</definedName>
    <definedName name="wrn.Main._.CBO._.Report._4_4_1" localSheetId="3" hidden="1">{"LIBOR",#N/A,TRUE,"Model";"Caps",#N/A,TRUE,"Model";"Assets",#N/A,TRUE,"Model";"Liabilities",#N/A,TRUE,"Model";"Tests",#N/A,TRUE,"Model";"Results",#N/A,TRUE,"Model"}</definedName>
    <definedName name="wrn.Main._.CBO._.Report._4_4_1" hidden="1">{"LIBOR",#N/A,TRUE,"Model";"Caps",#N/A,TRUE,"Model";"Assets",#N/A,TRUE,"Model";"Liabilities",#N/A,TRUE,"Model";"Tests",#N/A,TRUE,"Model";"Results",#N/A,TRUE,"Model"}</definedName>
    <definedName name="wrn.Main._.CBO._.Report._4_4_1_1" localSheetId="3" hidden="1">{"LIBOR",#N/A,TRUE,"Model";"Caps",#N/A,TRUE,"Model";"Assets",#N/A,TRUE,"Model";"Liabilities",#N/A,TRUE,"Model";"Tests",#N/A,TRUE,"Model";"Results",#N/A,TRUE,"Model"}</definedName>
    <definedName name="wrn.Main._.CBO._.Report._4_4_1_1" hidden="1">{"LIBOR",#N/A,TRUE,"Model";"Caps",#N/A,TRUE,"Model";"Assets",#N/A,TRUE,"Model";"Liabilities",#N/A,TRUE,"Model";"Tests",#N/A,TRUE,"Model";"Results",#N/A,TRUE,"Model"}</definedName>
    <definedName name="wrn.Main._.CBO._.Report._4_4_2" localSheetId="3" hidden="1">{"LIBOR",#N/A,TRUE,"Model";"Caps",#N/A,TRUE,"Model";"Assets",#N/A,TRUE,"Model";"Liabilities",#N/A,TRUE,"Model";"Tests",#N/A,TRUE,"Model";"Results",#N/A,TRUE,"Model"}</definedName>
    <definedName name="wrn.Main._.CBO._.Report._4_4_2" hidden="1">{"LIBOR",#N/A,TRUE,"Model";"Caps",#N/A,TRUE,"Model";"Assets",#N/A,TRUE,"Model";"Liabilities",#N/A,TRUE,"Model";"Tests",#N/A,TRUE,"Model";"Results",#N/A,TRUE,"Model"}</definedName>
    <definedName name="wrn.Main._.CBO._.Report._4_5" localSheetId="3" hidden="1">{"LIBOR",#N/A,TRUE,"Model";"Caps",#N/A,TRUE,"Model";"Assets",#N/A,TRUE,"Model";"Liabilities",#N/A,TRUE,"Model";"Tests",#N/A,TRUE,"Model";"Results",#N/A,TRUE,"Model"}</definedName>
    <definedName name="wrn.Main._.CBO._.Report._4_5" hidden="1">{"LIBOR",#N/A,TRUE,"Model";"Caps",#N/A,TRUE,"Model";"Assets",#N/A,TRUE,"Model";"Liabilities",#N/A,TRUE,"Model";"Tests",#N/A,TRUE,"Model";"Results",#N/A,TRUE,"Model"}</definedName>
    <definedName name="wrn.Main._.CBO._.Report._4_5_1" localSheetId="3" hidden="1">{"LIBOR",#N/A,TRUE,"Model";"Caps",#N/A,TRUE,"Model";"Assets",#N/A,TRUE,"Model";"Liabilities",#N/A,TRUE,"Model";"Tests",#N/A,TRUE,"Model";"Results",#N/A,TRUE,"Model"}</definedName>
    <definedName name="wrn.Main._.CBO._.Report._4_5_1" hidden="1">{"LIBOR",#N/A,TRUE,"Model";"Caps",#N/A,TRUE,"Model";"Assets",#N/A,TRUE,"Model";"Liabilities",#N/A,TRUE,"Model";"Tests",#N/A,TRUE,"Model";"Results",#N/A,TRUE,"Model"}</definedName>
    <definedName name="wrn.Main._.CBO._.Report._4_5_1_1" localSheetId="3" hidden="1">{"LIBOR",#N/A,TRUE,"Model";"Caps",#N/A,TRUE,"Model";"Assets",#N/A,TRUE,"Model";"Liabilities",#N/A,TRUE,"Model";"Tests",#N/A,TRUE,"Model";"Results",#N/A,TRUE,"Model"}</definedName>
    <definedName name="wrn.Main._.CBO._.Report._4_5_1_1" hidden="1">{"LIBOR",#N/A,TRUE,"Model";"Caps",#N/A,TRUE,"Model";"Assets",#N/A,TRUE,"Model";"Liabilities",#N/A,TRUE,"Model";"Tests",#N/A,TRUE,"Model";"Results",#N/A,TRUE,"Model"}</definedName>
    <definedName name="wrn.Main._.CBO._.Report._5" localSheetId="3" hidden="1">{"LIBOR",#N/A,TRUE,"Model";"Caps",#N/A,TRUE,"Model";"Assets",#N/A,TRUE,"Model";"Liabilities",#N/A,TRUE,"Model";"Tests",#N/A,TRUE,"Model";"Results",#N/A,TRUE,"Model"}</definedName>
    <definedName name="wrn.Main._.CBO._.Report._5" hidden="1">{"LIBOR",#N/A,TRUE,"Model";"Caps",#N/A,TRUE,"Model";"Assets",#N/A,TRUE,"Model";"Liabilities",#N/A,TRUE,"Model";"Tests",#N/A,TRUE,"Model";"Results",#N/A,TRUE,"Model"}</definedName>
    <definedName name="wrn.Main._.CBO._.Report._5_1" localSheetId="3" hidden="1">{"LIBOR",#N/A,TRUE,"Model";"Caps",#N/A,TRUE,"Model";"Assets",#N/A,TRUE,"Model";"Liabilities",#N/A,TRUE,"Model";"Tests",#N/A,TRUE,"Model";"Results",#N/A,TRUE,"Model"}</definedName>
    <definedName name="wrn.Main._.CBO._.Report._5_1" hidden="1">{"LIBOR",#N/A,TRUE,"Model";"Caps",#N/A,TRUE,"Model";"Assets",#N/A,TRUE,"Model";"Liabilities",#N/A,TRUE,"Model";"Tests",#N/A,TRUE,"Model";"Results",#N/A,TRUE,"Model"}</definedName>
    <definedName name="wrn.Main._.CBO._.Report._5_1_1" localSheetId="3" hidden="1">{"LIBOR",#N/A,TRUE,"Model";"Caps",#N/A,TRUE,"Model";"Assets",#N/A,TRUE,"Model";"Liabilities",#N/A,TRUE,"Model";"Tests",#N/A,TRUE,"Model";"Results",#N/A,TRUE,"Model"}</definedName>
    <definedName name="wrn.Main._.CBO._.Report._5_1_1" hidden="1">{"LIBOR",#N/A,TRUE,"Model";"Caps",#N/A,TRUE,"Model";"Assets",#N/A,TRUE,"Model";"Liabilities",#N/A,TRUE,"Model";"Tests",#N/A,TRUE,"Model";"Results",#N/A,TRUE,"Model"}</definedName>
    <definedName name="wrn.Main._.CBO._.Report._5_1_1_1" localSheetId="3" hidden="1">{"LIBOR",#N/A,TRUE,"Model";"Caps",#N/A,TRUE,"Model";"Assets",#N/A,TRUE,"Model";"Liabilities",#N/A,TRUE,"Model";"Tests",#N/A,TRUE,"Model";"Results",#N/A,TRUE,"Model"}</definedName>
    <definedName name="wrn.Main._.CBO._.Report._5_1_1_1" hidden="1">{"LIBOR",#N/A,TRUE,"Model";"Caps",#N/A,TRUE,"Model";"Assets",#N/A,TRUE,"Model";"Liabilities",#N/A,TRUE,"Model";"Tests",#N/A,TRUE,"Model";"Results",#N/A,TRUE,"Model"}</definedName>
    <definedName name="wrn.Main._.CBO._.Report._5_1_1_1_1" localSheetId="3" hidden="1">{"LIBOR",#N/A,TRUE,"Model";"Caps",#N/A,TRUE,"Model";"Assets",#N/A,TRUE,"Model";"Liabilities",#N/A,TRUE,"Model";"Tests",#N/A,TRUE,"Model";"Results",#N/A,TRUE,"Model"}</definedName>
    <definedName name="wrn.Main._.CBO._.Report._5_1_1_1_1" hidden="1">{"LIBOR",#N/A,TRUE,"Model";"Caps",#N/A,TRUE,"Model";"Assets",#N/A,TRUE,"Model";"Liabilities",#N/A,TRUE,"Model";"Tests",#N/A,TRUE,"Model";"Results",#N/A,TRUE,"Model"}</definedName>
    <definedName name="wrn.Main._.CBO._.Report._5_1_1_2" localSheetId="3" hidden="1">{"LIBOR",#N/A,TRUE,"Model";"Caps",#N/A,TRUE,"Model";"Assets",#N/A,TRUE,"Model";"Liabilities",#N/A,TRUE,"Model";"Tests",#N/A,TRUE,"Model";"Results",#N/A,TRUE,"Model"}</definedName>
    <definedName name="wrn.Main._.CBO._.Report._5_1_1_2" hidden="1">{"LIBOR",#N/A,TRUE,"Model";"Caps",#N/A,TRUE,"Model";"Assets",#N/A,TRUE,"Model";"Liabilities",#N/A,TRUE,"Model";"Tests",#N/A,TRUE,"Model";"Results",#N/A,TRUE,"Model"}</definedName>
    <definedName name="wrn.Main._.CBO._.Report._5_1_1_2_1" localSheetId="3" hidden="1">{"LIBOR",#N/A,TRUE,"Model";"Caps",#N/A,TRUE,"Model";"Assets",#N/A,TRUE,"Model";"Liabilities",#N/A,TRUE,"Model";"Tests",#N/A,TRUE,"Model";"Results",#N/A,TRUE,"Model"}</definedName>
    <definedName name="wrn.Main._.CBO._.Report._5_1_1_2_1" hidden="1">{"LIBOR",#N/A,TRUE,"Model";"Caps",#N/A,TRUE,"Model";"Assets",#N/A,TRUE,"Model";"Liabilities",#N/A,TRUE,"Model";"Tests",#N/A,TRUE,"Model";"Results",#N/A,TRUE,"Model"}</definedName>
    <definedName name="wrn.Main._.CBO._.Report._5_1_2" localSheetId="3" hidden="1">{"LIBOR",#N/A,TRUE,"Model";"Caps",#N/A,TRUE,"Model";"Assets",#N/A,TRUE,"Model";"Liabilities",#N/A,TRUE,"Model";"Tests",#N/A,TRUE,"Model";"Results",#N/A,TRUE,"Model"}</definedName>
    <definedName name="wrn.Main._.CBO._.Report._5_1_2" hidden="1">{"LIBOR",#N/A,TRUE,"Model";"Caps",#N/A,TRUE,"Model";"Assets",#N/A,TRUE,"Model";"Liabilities",#N/A,TRUE,"Model";"Tests",#N/A,TRUE,"Model";"Results",#N/A,TRUE,"Model"}</definedName>
    <definedName name="wrn.Main._.CBO._.Report._5_1_2_1" localSheetId="3" hidden="1">{"LIBOR",#N/A,TRUE,"Model";"Caps",#N/A,TRUE,"Model";"Assets",#N/A,TRUE,"Model";"Liabilities",#N/A,TRUE,"Model";"Tests",#N/A,TRUE,"Model";"Results",#N/A,TRUE,"Model"}</definedName>
    <definedName name="wrn.Main._.CBO._.Report._5_1_2_1" hidden="1">{"LIBOR",#N/A,TRUE,"Model";"Caps",#N/A,TRUE,"Model";"Assets",#N/A,TRUE,"Model";"Liabilities",#N/A,TRUE,"Model";"Tests",#N/A,TRUE,"Model";"Results",#N/A,TRUE,"Model"}</definedName>
    <definedName name="wrn.Main._.CBO._.Report._5_1_2_1_1" localSheetId="3" hidden="1">{"LIBOR",#N/A,TRUE,"Model";"Caps",#N/A,TRUE,"Model";"Assets",#N/A,TRUE,"Model";"Liabilities",#N/A,TRUE,"Model";"Tests",#N/A,TRUE,"Model";"Results",#N/A,TRUE,"Model"}</definedName>
    <definedName name="wrn.Main._.CBO._.Report._5_1_2_1_1" hidden="1">{"LIBOR",#N/A,TRUE,"Model";"Caps",#N/A,TRUE,"Model";"Assets",#N/A,TRUE,"Model";"Liabilities",#N/A,TRUE,"Model";"Tests",#N/A,TRUE,"Model";"Results",#N/A,TRUE,"Model"}</definedName>
    <definedName name="wrn.Main._.CBO._.Report._5_1_2_2" localSheetId="3" hidden="1">{"LIBOR",#N/A,TRUE,"Model";"Caps",#N/A,TRUE,"Model";"Assets",#N/A,TRUE,"Model";"Liabilities",#N/A,TRUE,"Model";"Tests",#N/A,TRUE,"Model";"Results",#N/A,TRUE,"Model"}</definedName>
    <definedName name="wrn.Main._.CBO._.Report._5_1_2_2" hidden="1">{"LIBOR",#N/A,TRUE,"Model";"Caps",#N/A,TRUE,"Model";"Assets",#N/A,TRUE,"Model";"Liabilities",#N/A,TRUE,"Model";"Tests",#N/A,TRUE,"Model";"Results",#N/A,TRUE,"Model"}</definedName>
    <definedName name="wrn.Main._.CBO._.Report._5_1_2_2_1" localSheetId="3" hidden="1">{"LIBOR",#N/A,TRUE,"Model";"Caps",#N/A,TRUE,"Model";"Assets",#N/A,TRUE,"Model";"Liabilities",#N/A,TRUE,"Model";"Tests",#N/A,TRUE,"Model";"Results",#N/A,TRUE,"Model"}</definedName>
    <definedName name="wrn.Main._.CBO._.Report._5_1_2_2_1" hidden="1">{"LIBOR",#N/A,TRUE,"Model";"Caps",#N/A,TRUE,"Model";"Assets",#N/A,TRUE,"Model";"Liabilities",#N/A,TRUE,"Model";"Tests",#N/A,TRUE,"Model";"Results",#N/A,TRUE,"Model"}</definedName>
    <definedName name="wrn.Main._.CBO._.Report._5_1_3" localSheetId="3" hidden="1">{"LIBOR",#N/A,TRUE,"Model";"Caps",#N/A,TRUE,"Model";"Assets",#N/A,TRUE,"Model";"Liabilities",#N/A,TRUE,"Model";"Tests",#N/A,TRUE,"Model";"Results",#N/A,TRUE,"Model"}</definedName>
    <definedName name="wrn.Main._.CBO._.Report._5_1_3" hidden="1">{"LIBOR",#N/A,TRUE,"Model";"Caps",#N/A,TRUE,"Model";"Assets",#N/A,TRUE,"Model";"Liabilities",#N/A,TRUE,"Model";"Tests",#N/A,TRUE,"Model";"Results",#N/A,TRUE,"Model"}</definedName>
    <definedName name="wrn.Main._.CBO._.Report._5_1_3_1" localSheetId="3" hidden="1">{"LIBOR",#N/A,TRUE,"Model";"Caps",#N/A,TRUE,"Model";"Assets",#N/A,TRUE,"Model";"Liabilities",#N/A,TRUE,"Model";"Tests",#N/A,TRUE,"Model";"Results",#N/A,TRUE,"Model"}</definedName>
    <definedName name="wrn.Main._.CBO._.Report._5_1_3_1" hidden="1">{"LIBOR",#N/A,TRUE,"Model";"Caps",#N/A,TRUE,"Model";"Assets",#N/A,TRUE,"Model";"Liabilities",#N/A,TRUE,"Model";"Tests",#N/A,TRUE,"Model";"Results",#N/A,TRUE,"Model"}</definedName>
    <definedName name="wrn.Main._.CBO._.Report._5_2" localSheetId="3" hidden="1">{"LIBOR",#N/A,TRUE,"Model";"Caps",#N/A,TRUE,"Model";"Assets",#N/A,TRUE,"Model";"Liabilities",#N/A,TRUE,"Model";"Tests",#N/A,TRUE,"Model";"Results",#N/A,TRUE,"Model"}</definedName>
    <definedName name="wrn.Main._.CBO._.Report._5_2" hidden="1">{"LIBOR",#N/A,TRUE,"Model";"Caps",#N/A,TRUE,"Model";"Assets",#N/A,TRUE,"Model";"Liabilities",#N/A,TRUE,"Model";"Tests",#N/A,TRUE,"Model";"Results",#N/A,TRUE,"Model"}</definedName>
    <definedName name="wrn.Main._.CBO._.Report._5_2_1" localSheetId="3" hidden="1">{"LIBOR",#N/A,TRUE,"Model";"Caps",#N/A,TRUE,"Model";"Assets",#N/A,TRUE,"Model";"Liabilities",#N/A,TRUE,"Model";"Tests",#N/A,TRUE,"Model";"Results",#N/A,TRUE,"Model"}</definedName>
    <definedName name="wrn.Main._.CBO._.Report._5_2_1" hidden="1">{"LIBOR",#N/A,TRUE,"Model";"Caps",#N/A,TRUE,"Model";"Assets",#N/A,TRUE,"Model";"Liabilities",#N/A,TRUE,"Model";"Tests",#N/A,TRUE,"Model";"Results",#N/A,TRUE,"Model"}</definedName>
    <definedName name="wrn.Main._.CBO._.Report._5_2_1_1" localSheetId="3" hidden="1">{"LIBOR",#N/A,TRUE,"Model";"Caps",#N/A,TRUE,"Model";"Assets",#N/A,TRUE,"Model";"Liabilities",#N/A,TRUE,"Model";"Tests",#N/A,TRUE,"Model";"Results",#N/A,TRUE,"Model"}</definedName>
    <definedName name="wrn.Main._.CBO._.Report._5_2_1_1" hidden="1">{"LIBOR",#N/A,TRUE,"Model";"Caps",#N/A,TRUE,"Model";"Assets",#N/A,TRUE,"Model";"Liabilities",#N/A,TRUE,"Model";"Tests",#N/A,TRUE,"Model";"Results",#N/A,TRUE,"Model"}</definedName>
    <definedName name="wrn.Main._.CBO._.Report._5_2_2" localSheetId="3" hidden="1">{"LIBOR",#N/A,TRUE,"Model";"Caps",#N/A,TRUE,"Model";"Assets",#N/A,TRUE,"Model";"Liabilities",#N/A,TRUE,"Model";"Tests",#N/A,TRUE,"Model";"Results",#N/A,TRUE,"Model"}</definedName>
    <definedName name="wrn.Main._.CBO._.Report._5_2_2" hidden="1">{"LIBOR",#N/A,TRUE,"Model";"Caps",#N/A,TRUE,"Model";"Assets",#N/A,TRUE,"Model";"Liabilities",#N/A,TRUE,"Model";"Tests",#N/A,TRUE,"Model";"Results",#N/A,TRUE,"Model"}</definedName>
    <definedName name="wrn.Main._.CBO._.Report._5_2_2_1" localSheetId="3" hidden="1">{"LIBOR",#N/A,TRUE,"Model";"Caps",#N/A,TRUE,"Model";"Assets",#N/A,TRUE,"Model";"Liabilities",#N/A,TRUE,"Model";"Tests",#N/A,TRUE,"Model";"Results",#N/A,TRUE,"Model"}</definedName>
    <definedName name="wrn.Main._.CBO._.Report._5_2_2_1" hidden="1">{"LIBOR",#N/A,TRUE,"Model";"Caps",#N/A,TRUE,"Model";"Assets",#N/A,TRUE,"Model";"Liabilities",#N/A,TRUE,"Model";"Tests",#N/A,TRUE,"Model";"Results",#N/A,TRUE,"Model"}</definedName>
    <definedName name="wrn.Main._.CBO._.Report._5_3" localSheetId="3" hidden="1">{"LIBOR",#N/A,TRUE,"Model";"Caps",#N/A,TRUE,"Model";"Assets",#N/A,TRUE,"Model";"Liabilities",#N/A,TRUE,"Model";"Tests",#N/A,TRUE,"Model";"Results",#N/A,TRUE,"Model"}</definedName>
    <definedName name="wrn.Main._.CBO._.Report._5_3" hidden="1">{"LIBOR",#N/A,TRUE,"Model";"Caps",#N/A,TRUE,"Model";"Assets",#N/A,TRUE,"Model";"Liabilities",#N/A,TRUE,"Model";"Tests",#N/A,TRUE,"Model";"Results",#N/A,TRUE,"Model"}</definedName>
    <definedName name="wrn.Main._.CBO._.Report._5_3_1" localSheetId="3" hidden="1">{"LIBOR",#N/A,TRUE,"Model";"Caps",#N/A,TRUE,"Model";"Assets",#N/A,TRUE,"Model";"Liabilities",#N/A,TRUE,"Model";"Tests",#N/A,TRUE,"Model";"Results",#N/A,TRUE,"Model"}</definedName>
    <definedName name="wrn.Main._.CBO._.Report._5_3_1" hidden="1">{"LIBOR",#N/A,TRUE,"Model";"Caps",#N/A,TRUE,"Model";"Assets",#N/A,TRUE,"Model";"Liabilities",#N/A,TRUE,"Model";"Tests",#N/A,TRUE,"Model";"Results",#N/A,TRUE,"Model"}</definedName>
    <definedName name="wrn.Main._.CBO._.Report._5_3_1_1" localSheetId="3" hidden="1">{"LIBOR",#N/A,TRUE,"Model";"Caps",#N/A,TRUE,"Model";"Assets",#N/A,TRUE,"Model";"Liabilities",#N/A,TRUE,"Model";"Tests",#N/A,TRUE,"Model";"Results",#N/A,TRUE,"Model"}</definedName>
    <definedName name="wrn.Main._.CBO._.Report._5_3_1_1" hidden="1">{"LIBOR",#N/A,TRUE,"Model";"Caps",#N/A,TRUE,"Model";"Assets",#N/A,TRUE,"Model";"Liabilities",#N/A,TRUE,"Model";"Tests",#N/A,TRUE,"Model";"Results",#N/A,TRUE,"Model"}</definedName>
    <definedName name="wrn.Main._.CBO._.Report._5_3_2" localSheetId="3" hidden="1">{"LIBOR",#N/A,TRUE,"Model";"Caps",#N/A,TRUE,"Model";"Assets",#N/A,TRUE,"Model";"Liabilities",#N/A,TRUE,"Model";"Tests",#N/A,TRUE,"Model";"Results",#N/A,TRUE,"Model"}</definedName>
    <definedName name="wrn.Main._.CBO._.Report._5_3_2" hidden="1">{"LIBOR",#N/A,TRUE,"Model";"Caps",#N/A,TRUE,"Model";"Assets",#N/A,TRUE,"Model";"Liabilities",#N/A,TRUE,"Model";"Tests",#N/A,TRUE,"Model";"Results",#N/A,TRUE,"Model"}</definedName>
    <definedName name="wrn.Main._.CBO._.Report._5_3_2_1" localSheetId="3" hidden="1">{"LIBOR",#N/A,TRUE,"Model";"Caps",#N/A,TRUE,"Model";"Assets",#N/A,TRUE,"Model";"Liabilities",#N/A,TRUE,"Model";"Tests",#N/A,TRUE,"Model";"Results",#N/A,TRUE,"Model"}</definedName>
    <definedName name="wrn.Main._.CBO._.Report._5_3_2_1" hidden="1">{"LIBOR",#N/A,TRUE,"Model";"Caps",#N/A,TRUE,"Model";"Assets",#N/A,TRUE,"Model";"Liabilities",#N/A,TRUE,"Model";"Tests",#N/A,TRUE,"Model";"Results",#N/A,TRUE,"Model"}</definedName>
    <definedName name="wrn.Main._.CBO._.Report._5_4" localSheetId="3" hidden="1">{"LIBOR",#N/A,TRUE,"Model";"Caps",#N/A,TRUE,"Model";"Assets",#N/A,TRUE,"Model";"Liabilities",#N/A,TRUE,"Model";"Tests",#N/A,TRUE,"Model";"Results",#N/A,TRUE,"Model"}</definedName>
    <definedName name="wrn.Main._.CBO._.Report._5_4" hidden="1">{"LIBOR",#N/A,TRUE,"Model";"Caps",#N/A,TRUE,"Model";"Assets",#N/A,TRUE,"Model";"Liabilities",#N/A,TRUE,"Model";"Tests",#N/A,TRUE,"Model";"Results",#N/A,TRUE,"Model"}</definedName>
    <definedName name="wrn.Main._.CBO._.Report._5_4_1" localSheetId="3" hidden="1">{"LIBOR",#N/A,TRUE,"Model";"Caps",#N/A,TRUE,"Model";"Assets",#N/A,TRUE,"Model";"Liabilities",#N/A,TRUE,"Model";"Tests",#N/A,TRUE,"Model";"Results",#N/A,TRUE,"Model"}</definedName>
    <definedName name="wrn.Main._.CBO._.Report._5_4_1" hidden="1">{"LIBOR",#N/A,TRUE,"Model";"Caps",#N/A,TRUE,"Model";"Assets",#N/A,TRUE,"Model";"Liabilities",#N/A,TRUE,"Model";"Tests",#N/A,TRUE,"Model";"Results",#N/A,TRUE,"Model"}</definedName>
    <definedName name="wrn.Main._.CBO._.Report._5_4_1_1" localSheetId="3" hidden="1">{"LIBOR",#N/A,TRUE,"Model";"Caps",#N/A,TRUE,"Model";"Assets",#N/A,TRUE,"Model";"Liabilities",#N/A,TRUE,"Model";"Tests",#N/A,TRUE,"Model";"Results",#N/A,TRUE,"Model"}</definedName>
    <definedName name="wrn.Main._.CBO._.Report._5_4_1_1" hidden="1">{"LIBOR",#N/A,TRUE,"Model";"Caps",#N/A,TRUE,"Model";"Assets",#N/A,TRUE,"Model";"Liabilities",#N/A,TRUE,"Model";"Tests",#N/A,TRUE,"Model";"Results",#N/A,TRUE,"Model"}</definedName>
    <definedName name="wrn.Main._.CBO._.Report._5_5" localSheetId="3" hidden="1">{"LIBOR",#N/A,TRUE,"Model";"Caps",#N/A,TRUE,"Model";"Assets",#N/A,TRUE,"Model";"Liabilities",#N/A,TRUE,"Model";"Tests",#N/A,TRUE,"Model";"Results",#N/A,TRUE,"Model"}</definedName>
    <definedName name="wrn.Main._.CBO._.Report._5_5" hidden="1">{"LIBOR",#N/A,TRUE,"Model";"Caps",#N/A,TRUE,"Model";"Assets",#N/A,TRUE,"Model";"Liabilities",#N/A,TRUE,"Model";"Tests",#N/A,TRUE,"Model";"Results",#N/A,TRUE,"Model"}</definedName>
    <definedName name="wrn.Main._.CBO._.Report._5_5_1" localSheetId="3" hidden="1">{"LIBOR",#N/A,TRUE,"Model";"Caps",#N/A,TRUE,"Model";"Assets",#N/A,TRUE,"Model";"Liabilities",#N/A,TRUE,"Model";"Tests",#N/A,TRUE,"Model";"Results",#N/A,TRUE,"Model"}</definedName>
    <definedName name="wrn.Main._.CBO._.Report._5_5_1" hidden="1">{"LIBOR",#N/A,TRUE,"Model";"Caps",#N/A,TRUE,"Model";"Assets",#N/A,TRUE,"Model";"Liabilities",#N/A,TRUE,"Model";"Tests",#N/A,TRUE,"Model";"Results",#N/A,TRUE,"Model"}</definedName>
    <definedName name="wrn.Main._.CBO._.Report._5_5_1_1" localSheetId="3" hidden="1">{"LIBOR",#N/A,TRUE,"Model";"Caps",#N/A,TRUE,"Model";"Assets",#N/A,TRUE,"Model";"Liabilities",#N/A,TRUE,"Model";"Tests",#N/A,TRUE,"Model";"Results",#N/A,TRUE,"Model"}</definedName>
    <definedName name="wrn.Main._.CBO._.Report._5_5_1_1" hidden="1">{"LIBOR",#N/A,TRUE,"Model";"Caps",#N/A,TRUE,"Model";"Assets",#N/A,TRUE,"Model";"Liabilities",#N/A,TRUE,"Model";"Tests",#N/A,TRUE,"Model";"Results",#N/A,TRUE,"Model"}</definedName>
    <definedName name="wrn.PAYMENT." localSheetId="3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_.Forms.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4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1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1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4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2_5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1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2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2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1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3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3_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2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2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2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4_2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3_5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_1_1" localSheetId="3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_1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_4_1_1_1_1_1" localSheetId="3" hidden="1">{#N/A,#N/A,FALSE,"Cash Transfers";#N/A,#N/A,FALSE,"Dist from Collateral";#N/A,#N/A,FALSE,"Dist for Servicing fee";#N/A,#N/A,FALSE,"Wire from Collateral";#N/A,#N/A,FALSE,"Wire for Servicing Fee";#N/A,#N/A,FAL